="P11402" i="2"/>
  <c r="O11402" i="2"/>
  <c r="N11402" i="2"/>
  <c r="Q11410" i="2"/>
  <c r="P11410" i="2"/>
  <c r="O11410" i="2"/>
  <c r="N11410" i="2"/>
  <c r="Q11418" i="2"/>
  <c r="P11418" i="2"/>
  <c r="O11418" i="2"/>
  <c r="N11418" i="2"/>
  <c r="Q11426" i="2"/>
  <c r="P11426" i="2"/>
  <c r="O11426" i="2"/>
  <c r="N11426" i="2"/>
  <c r="Q11434" i="2"/>
  <c r="P11434" i="2"/>
  <c r="O11434" i="2"/>
  <c r="N11434" i="2"/>
  <c r="Q11442" i="2"/>
  <c r="P11442" i="2"/>
  <c r="O11442" i="2"/>
  <c r="N11442" i="2"/>
  <c r="Q11450" i="2"/>
  <c r="P11450" i="2"/>
  <c r="O11450" i="2"/>
  <c r="N11450" i="2"/>
  <c r="Q11458" i="2"/>
  <c r="P11458" i="2"/>
  <c r="O11458" i="2"/>
  <c r="N11458" i="2"/>
  <c r="Q11466" i="2"/>
  <c r="P11466" i="2"/>
  <c r="O11466" i="2"/>
  <c r="N11466" i="2"/>
  <c r="Q11474" i="2"/>
  <c r="P11474" i="2"/>
  <c r="O11474" i="2"/>
  <c r="N11474" i="2"/>
  <c r="Q11482" i="2"/>
  <c r="P11482" i="2"/>
  <c r="O11482" i="2"/>
  <c r="N11482" i="2"/>
  <c r="Q11490" i="2"/>
  <c r="P11490" i="2"/>
  <c r="O11490" i="2"/>
  <c r="N11490" i="2"/>
  <c r="Q11498" i="2"/>
  <c r="P11498" i="2"/>
  <c r="O11498" i="2"/>
  <c r="N11498" i="2"/>
  <c r="Q11506" i="2"/>
  <c r="P11506" i="2"/>
  <c r="O11506" i="2"/>
  <c r="N11506" i="2"/>
  <c r="Q11514" i="2"/>
  <c r="P11514" i="2"/>
  <c r="O11514" i="2"/>
  <c r="N11514" i="2"/>
  <c r="Q11522" i="2"/>
  <c r="P11522" i="2"/>
  <c r="O11522" i="2"/>
  <c r="N11522" i="2"/>
  <c r="Q11530" i="2"/>
  <c r="P11530" i="2"/>
  <c r="O11530" i="2"/>
  <c r="N11530" i="2"/>
  <c r="Q11538" i="2"/>
  <c r="P11538" i="2"/>
  <c r="O11538" i="2"/>
  <c r="N11538" i="2"/>
  <c r="Q11546" i="2"/>
  <c r="P11546" i="2"/>
  <c r="O11546" i="2"/>
  <c r="N11546" i="2"/>
  <c r="Q11554" i="2"/>
  <c r="P11554" i="2"/>
  <c r="O11554" i="2"/>
  <c r="N11554" i="2"/>
  <c r="Q11562" i="2"/>
  <c r="P11562" i="2"/>
  <c r="O11562" i="2"/>
  <c r="N11562" i="2"/>
  <c r="Q11570" i="2"/>
  <c r="P11570" i="2"/>
  <c r="O11570" i="2"/>
  <c r="N11570" i="2"/>
  <c r="Q11578" i="2"/>
  <c r="P11578" i="2"/>
  <c r="O11578" i="2"/>
  <c r="N11578" i="2"/>
  <c r="Q11586" i="2"/>
  <c r="P11586" i="2"/>
  <c r="O11586" i="2"/>
  <c r="N11586" i="2"/>
  <c r="Q11594" i="2"/>
  <c r="P11594" i="2"/>
  <c r="O11594" i="2"/>
  <c r="N11594" i="2"/>
  <c r="Q11602" i="2"/>
  <c r="P11602" i="2"/>
  <c r="O11602" i="2"/>
  <c r="N11602" i="2"/>
  <c r="Q11610" i="2"/>
  <c r="P11610" i="2"/>
  <c r="O11610" i="2"/>
  <c r="N11610" i="2"/>
  <c r="Q11618" i="2"/>
  <c r="P11618" i="2"/>
  <c r="O11618" i="2"/>
  <c r="N11618" i="2"/>
  <c r="Q11626" i="2"/>
  <c r="P11626" i="2"/>
  <c r="O11626" i="2"/>
  <c r="N11626" i="2"/>
  <c r="Q11634" i="2"/>
  <c r="P11634" i="2"/>
  <c r="O11634" i="2"/>
  <c r="N11634" i="2"/>
  <c r="Q11642" i="2"/>
  <c r="P11642" i="2"/>
  <c r="O11642" i="2"/>
  <c r="N11642" i="2"/>
  <c r="Q11650" i="2"/>
  <c r="P11650" i="2"/>
  <c r="O11650" i="2"/>
  <c r="N11650" i="2"/>
  <c r="Q11658" i="2"/>
  <c r="P11658" i="2"/>
  <c r="O11658" i="2"/>
  <c r="N11658" i="2"/>
  <c r="Q11666" i="2"/>
  <c r="P11666" i="2"/>
  <c r="O11666" i="2"/>
  <c r="N11666" i="2"/>
  <c r="Q11674" i="2"/>
  <c r="P11674" i="2"/>
  <c r="O11674" i="2"/>
  <c r="N11674" i="2"/>
  <c r="Q11682" i="2"/>
  <c r="P11682" i="2"/>
  <c r="O11682" i="2"/>
  <c r="N11682" i="2"/>
  <c r="Q11690" i="2"/>
  <c r="P11690" i="2"/>
  <c r="O11690" i="2"/>
  <c r="N11690" i="2"/>
  <c r="Q11698" i="2"/>
  <c r="P11698" i="2"/>
  <c r="O11698" i="2"/>
  <c r="N11698" i="2"/>
  <c r="Q11706" i="2"/>
  <c r="P11706" i="2"/>
  <c r="O11706" i="2"/>
  <c r="N11706" i="2"/>
  <c r="Q11714" i="2"/>
  <c r="P11714" i="2"/>
  <c r="O11714" i="2"/>
  <c r="N11714" i="2"/>
  <c r="Q11722" i="2"/>
  <c r="P11722" i="2"/>
  <c r="O11722" i="2"/>
  <c r="N11722" i="2"/>
  <c r="Q11730" i="2"/>
  <c r="P11730" i="2"/>
  <c r="O11730" i="2"/>
  <c r="N11730" i="2"/>
  <c r="Q11738" i="2"/>
  <c r="P11738" i="2"/>
  <c r="O11738" i="2"/>
  <c r="N11738" i="2"/>
  <c r="Q11746" i="2"/>
  <c r="P11746" i="2"/>
  <c r="O11746" i="2"/>
  <c r="N11746" i="2"/>
  <c r="Q11754" i="2"/>
  <c r="P11754" i="2"/>
  <c r="O11754" i="2"/>
  <c r="N11754" i="2"/>
  <c r="Q11762" i="2"/>
  <c r="P11762" i="2"/>
  <c r="O11762" i="2"/>
  <c r="N11762" i="2"/>
  <c r="Q11770" i="2"/>
  <c r="P11770" i="2"/>
  <c r="O11770" i="2"/>
  <c r="N11770" i="2"/>
  <c r="Q11778" i="2"/>
  <c r="P11778" i="2"/>
  <c r="O11778" i="2"/>
  <c r="N11778" i="2"/>
  <c r="Q11786" i="2"/>
  <c r="P11786" i="2"/>
  <c r="O11786" i="2"/>
  <c r="N11786" i="2"/>
  <c r="Q11794" i="2"/>
  <c r="P11794" i="2"/>
  <c r="O11794" i="2"/>
  <c r="N11794" i="2"/>
  <c r="Q11802" i="2"/>
  <c r="P11802" i="2"/>
  <c r="O11802" i="2"/>
  <c r="N11802" i="2"/>
  <c r="Q11810" i="2"/>
  <c r="P11810" i="2"/>
  <c r="O11810" i="2"/>
  <c r="N11810" i="2"/>
  <c r="Q11818" i="2"/>
  <c r="P11818" i="2"/>
  <c r="O11818" i="2"/>
  <c r="N11818" i="2"/>
  <c r="Q11826" i="2"/>
  <c r="P11826" i="2"/>
  <c r="O11826" i="2"/>
  <c r="N11826" i="2"/>
  <c r="Q11834" i="2"/>
  <c r="P11834" i="2"/>
  <c r="O11834" i="2"/>
  <c r="N11834" i="2"/>
  <c r="Q11842" i="2"/>
  <c r="P11842" i="2"/>
  <c r="O11842" i="2"/>
  <c r="N11842" i="2"/>
  <c r="Q11850" i="2"/>
  <c r="P11850" i="2"/>
  <c r="O11850" i="2"/>
  <c r="N11850" i="2"/>
  <c r="Q11858" i="2"/>
  <c r="P11858" i="2"/>
  <c r="O11858" i="2"/>
  <c r="N11858" i="2"/>
  <c r="Q11866" i="2"/>
  <c r="P11866" i="2"/>
  <c r="O11866" i="2"/>
  <c r="N11866" i="2"/>
  <c r="Q11874" i="2"/>
  <c r="P11874" i="2"/>
  <c r="O11874" i="2"/>
  <c r="N11874" i="2"/>
  <c r="Q11882" i="2"/>
  <c r="P11882" i="2"/>
  <c r="O11882" i="2"/>
  <c r="N11882" i="2"/>
  <c r="Q11890" i="2"/>
  <c r="P11890" i="2"/>
  <c r="O11890" i="2"/>
  <c r="N11890" i="2"/>
  <c r="Q11898" i="2"/>
  <c r="P11898" i="2"/>
  <c r="O11898" i="2"/>
  <c r="N11898" i="2"/>
  <c r="Q11906" i="2"/>
  <c r="P11906" i="2"/>
  <c r="O11906" i="2"/>
  <c r="N11906" i="2"/>
  <c r="Q11914" i="2"/>
  <c r="P11914" i="2"/>
  <c r="O11914" i="2"/>
  <c r="N11914" i="2"/>
  <c r="Q11922" i="2"/>
  <c r="P11922" i="2"/>
  <c r="O11922" i="2"/>
  <c r="N11922" i="2"/>
  <c r="Q11930" i="2"/>
  <c r="P11930" i="2"/>
  <c r="O11930" i="2"/>
  <c r="N11930" i="2"/>
  <c r="Q11938" i="2"/>
  <c r="P11938" i="2"/>
  <c r="O11938" i="2"/>
  <c r="N11938" i="2"/>
  <c r="Q11946" i="2"/>
  <c r="P11946" i="2"/>
  <c r="O11946" i="2"/>
  <c r="N11946" i="2"/>
  <c r="Q11954" i="2"/>
  <c r="P11954" i="2"/>
  <c r="O11954" i="2"/>
  <c r="N11954" i="2"/>
  <c r="Q11962" i="2"/>
  <c r="P11962" i="2"/>
  <c r="O11962" i="2"/>
  <c r="N11962" i="2"/>
  <c r="Q11970" i="2"/>
  <c r="P11970" i="2"/>
  <c r="O11970" i="2"/>
  <c r="N11970" i="2"/>
  <c r="Q11978" i="2"/>
  <c r="P11978" i="2"/>
  <c r="O11978" i="2"/>
  <c r="N11978" i="2"/>
  <c r="Q11986" i="2"/>
  <c r="P11986" i="2"/>
  <c r="O11986" i="2"/>
  <c r="N11986" i="2"/>
  <c r="Q11994" i="2"/>
  <c r="P11994" i="2"/>
  <c r="O11994" i="2"/>
  <c r="N11994" i="2"/>
  <c r="Q12002" i="2"/>
  <c r="P12002" i="2"/>
  <c r="O12002" i="2"/>
  <c r="N12002" i="2"/>
  <c r="Q12010" i="2"/>
  <c r="P12010" i="2"/>
  <c r="O12010" i="2"/>
  <c r="N12010" i="2"/>
  <c r="Q12018" i="2"/>
  <c r="P12018" i="2"/>
  <c r="O12018" i="2"/>
  <c r="N12018" i="2"/>
  <c r="Q12026" i="2"/>
  <c r="P12026" i="2"/>
  <c r="O12026" i="2"/>
  <c r="N12026" i="2"/>
  <c r="Q12034" i="2"/>
  <c r="P12034" i="2"/>
  <c r="O12034" i="2"/>
  <c r="N12034" i="2"/>
  <c r="Q12042" i="2"/>
  <c r="P12042" i="2"/>
  <c r="O12042" i="2"/>
  <c r="N12042" i="2"/>
  <c r="Q12050" i="2"/>
  <c r="P12050" i="2"/>
  <c r="O12050" i="2"/>
  <c r="N12050" i="2"/>
  <c r="Q12058" i="2"/>
  <c r="P12058" i="2"/>
  <c r="O12058" i="2"/>
  <c r="N12058" i="2"/>
  <c r="Q12066" i="2"/>
  <c r="P12066" i="2"/>
  <c r="O12066" i="2"/>
  <c r="N12066" i="2"/>
  <c r="Q12074" i="2"/>
  <c r="P12074" i="2"/>
  <c r="O12074" i="2"/>
  <c r="N12074" i="2"/>
  <c r="Q12082" i="2"/>
  <c r="P12082" i="2"/>
  <c r="O12082" i="2"/>
  <c r="N12082" i="2"/>
  <c r="Q12090" i="2"/>
  <c r="P12090" i="2"/>
  <c r="O12090" i="2"/>
  <c r="N12090" i="2"/>
  <c r="Q12098" i="2"/>
  <c r="P12098" i="2"/>
  <c r="O12098" i="2"/>
  <c r="N12098" i="2"/>
  <c r="Q12106" i="2"/>
  <c r="P12106" i="2"/>
  <c r="O12106" i="2"/>
  <c r="N12106" i="2"/>
  <c r="Q12114" i="2"/>
  <c r="P12114" i="2"/>
  <c r="O12114" i="2"/>
  <c r="N12114" i="2"/>
  <c r="Q12122" i="2"/>
  <c r="P12122" i="2"/>
  <c r="O12122" i="2"/>
  <c r="N12122" i="2"/>
  <c r="Q12130" i="2"/>
  <c r="P12130" i="2"/>
  <c r="O12130" i="2"/>
  <c r="N12130" i="2"/>
  <c r="Q12138" i="2"/>
  <c r="P12138" i="2"/>
  <c r="O12138" i="2"/>
  <c r="N12138" i="2"/>
  <c r="Q12146" i="2"/>
  <c r="P12146" i="2"/>
  <c r="O12146" i="2"/>
  <c r="N12146" i="2"/>
  <c r="Q12154" i="2"/>
  <c r="P12154" i="2"/>
  <c r="O12154" i="2"/>
  <c r="N12154" i="2"/>
  <c r="Q12162" i="2"/>
  <c r="P12162" i="2"/>
  <c r="O12162" i="2"/>
  <c r="N12162" i="2"/>
  <c r="Q12170" i="2"/>
  <c r="P12170" i="2"/>
  <c r="O12170" i="2"/>
  <c r="N12170" i="2"/>
  <c r="Q12178" i="2"/>
  <c r="P12178" i="2"/>
  <c r="O12178" i="2"/>
  <c r="N12178" i="2"/>
  <c r="Q12186" i="2"/>
  <c r="P12186" i="2"/>
  <c r="O12186" i="2"/>
  <c r="N12186" i="2"/>
  <c r="Q12194" i="2"/>
  <c r="P12194" i="2"/>
  <c r="O12194" i="2"/>
  <c r="N12194" i="2"/>
  <c r="Q12202" i="2"/>
  <c r="P12202" i="2"/>
  <c r="O12202" i="2"/>
  <c r="N12202" i="2"/>
  <c r="Q12210" i="2"/>
  <c r="P12210" i="2"/>
  <c r="O12210" i="2"/>
  <c r="N12210" i="2"/>
  <c r="Q12218" i="2"/>
  <c r="P12218" i="2"/>
  <c r="O12218" i="2"/>
  <c r="N12218" i="2"/>
  <c r="Q12226" i="2"/>
  <c r="P12226" i="2"/>
  <c r="O12226" i="2"/>
  <c r="N12226" i="2"/>
  <c r="Q12234" i="2"/>
  <c r="P12234" i="2"/>
  <c r="O12234" i="2"/>
  <c r="N12234" i="2"/>
  <c r="Q12242" i="2"/>
  <c r="P12242" i="2"/>
  <c r="O12242" i="2"/>
  <c r="N12242" i="2"/>
  <c r="Q12250" i="2"/>
  <c r="P12250" i="2"/>
  <c r="O12250" i="2"/>
  <c r="N12250" i="2"/>
  <c r="Q12258" i="2"/>
  <c r="P12258" i="2"/>
  <c r="O12258" i="2"/>
  <c r="N12258" i="2"/>
  <c r="Q12266" i="2"/>
  <c r="P12266" i="2"/>
  <c r="O12266" i="2"/>
  <c r="N12266" i="2"/>
  <c r="Q12274" i="2"/>
  <c r="P12274" i="2"/>
  <c r="O12274" i="2"/>
  <c r="N12274" i="2"/>
  <c r="Q12282" i="2"/>
  <c r="P12282" i="2"/>
  <c r="O12282" i="2"/>
  <c r="N12282" i="2"/>
  <c r="Q12290" i="2"/>
  <c r="P12290" i="2"/>
  <c r="O12290" i="2"/>
  <c r="N12290" i="2"/>
  <c r="Q12298" i="2"/>
  <c r="P12298" i="2"/>
  <c r="O12298" i="2"/>
  <c r="N12298" i="2"/>
  <c r="Q12306" i="2"/>
  <c r="P12306" i="2"/>
  <c r="O12306" i="2"/>
  <c r="N12306" i="2"/>
  <c r="Q12314" i="2"/>
  <c r="P12314" i="2"/>
  <c r="O12314" i="2"/>
  <c r="N12314" i="2"/>
  <c r="Q12322" i="2"/>
  <c r="P12322" i="2"/>
  <c r="O12322" i="2"/>
  <c r="N12322" i="2"/>
  <c r="Q12330" i="2"/>
  <c r="P12330" i="2"/>
  <c r="O12330" i="2"/>
  <c r="N12330" i="2"/>
  <c r="Q12338" i="2"/>
  <c r="P12338" i="2"/>
  <c r="O12338" i="2"/>
  <c r="N12338" i="2"/>
  <c r="Q12346" i="2"/>
  <c r="P12346" i="2"/>
  <c r="O12346" i="2"/>
  <c r="N12346" i="2"/>
  <c r="Q12354" i="2"/>
  <c r="P12354" i="2"/>
  <c r="O12354" i="2"/>
  <c r="N12354" i="2"/>
  <c r="Q12362" i="2"/>
  <c r="P12362" i="2"/>
  <c r="O12362" i="2"/>
  <c r="N12362" i="2"/>
  <c r="Q12370" i="2"/>
  <c r="P12370" i="2"/>
  <c r="O12370" i="2"/>
  <c r="N12370" i="2"/>
  <c r="Q12378" i="2"/>
  <c r="P12378" i="2"/>
  <c r="O12378" i="2"/>
  <c r="N12378" i="2"/>
  <c r="Q12386" i="2"/>
  <c r="P12386" i="2"/>
  <c r="O12386" i="2"/>
  <c r="N12386" i="2"/>
  <c r="Q12394" i="2"/>
  <c r="P12394" i="2"/>
  <c r="O12394" i="2"/>
  <c r="N12394" i="2"/>
  <c r="Q12402" i="2"/>
  <c r="P12402" i="2"/>
  <c r="O12402" i="2"/>
  <c r="N12402" i="2"/>
  <c r="Q12410" i="2"/>
  <c r="P12410" i="2"/>
  <c r="O12410" i="2"/>
  <c r="N12410" i="2"/>
  <c r="Q12418" i="2"/>
  <c r="P12418" i="2"/>
  <c r="O12418" i="2"/>
  <c r="N12418" i="2"/>
  <c r="Q12426" i="2"/>
  <c r="P12426" i="2"/>
  <c r="O12426" i="2"/>
  <c r="N12426" i="2"/>
  <c r="Q12434" i="2"/>
  <c r="P12434" i="2"/>
  <c r="O12434" i="2"/>
  <c r="N12434" i="2"/>
  <c r="Q12442" i="2"/>
  <c r="P12442" i="2"/>
  <c r="O12442" i="2"/>
  <c r="N12442" i="2"/>
  <c r="Q12450" i="2"/>
  <c r="P12450" i="2"/>
  <c r="O12450" i="2"/>
  <c r="N12450" i="2"/>
  <c r="Q12458" i="2"/>
  <c r="P12458" i="2"/>
  <c r="O12458" i="2"/>
  <c r="N12458" i="2"/>
  <c r="Q12466" i="2"/>
  <c r="P12466" i="2"/>
  <c r="O12466" i="2"/>
  <c r="N12466" i="2"/>
  <c r="Q12474" i="2"/>
  <c r="P12474" i="2"/>
  <c r="O12474" i="2"/>
  <c r="N12474" i="2"/>
  <c r="Q12482" i="2"/>
  <c r="P12482" i="2"/>
  <c r="O12482" i="2"/>
  <c r="N12482" i="2"/>
  <c r="Q12490" i="2"/>
  <c r="P12490" i="2"/>
  <c r="O12490" i="2"/>
  <c r="N12490" i="2"/>
  <c r="Q12498" i="2"/>
  <c r="P12498" i="2"/>
  <c r="O12498" i="2"/>
  <c r="N12498" i="2"/>
  <c r="Q12506" i="2"/>
  <c r="P12506" i="2"/>
  <c r="O12506" i="2"/>
  <c r="N12506" i="2"/>
  <c r="Q12514" i="2"/>
  <c r="P12514" i="2"/>
  <c r="O12514" i="2"/>
  <c r="N12514" i="2"/>
  <c r="Q12522" i="2"/>
  <c r="P12522" i="2"/>
  <c r="O12522" i="2"/>
  <c r="N12522" i="2"/>
  <c r="Q12530" i="2"/>
  <c r="P12530" i="2"/>
  <c r="O12530" i="2"/>
  <c r="N12530" i="2"/>
  <c r="Q12538" i="2"/>
  <c r="P12538" i="2"/>
  <c r="O12538" i="2"/>
  <c r="N12538" i="2"/>
  <c r="Q12546" i="2"/>
  <c r="P12546" i="2"/>
  <c r="O12546" i="2"/>
  <c r="N12546" i="2"/>
  <c r="Q12554" i="2"/>
  <c r="P12554" i="2"/>
  <c r="O12554" i="2"/>
  <c r="N12554" i="2"/>
  <c r="Q12562" i="2"/>
  <c r="P12562" i="2"/>
  <c r="O12562" i="2"/>
  <c r="N12562" i="2"/>
  <c r="Q12570" i="2"/>
  <c r="P12570" i="2"/>
  <c r="O12570" i="2"/>
  <c r="N12570" i="2"/>
  <c r="Q12578" i="2"/>
  <c r="P12578" i="2"/>
  <c r="O12578" i="2"/>
  <c r="N12578" i="2"/>
  <c r="Q12586" i="2"/>
  <c r="P12586" i="2"/>
  <c r="O12586" i="2"/>
  <c r="N12586" i="2"/>
  <c r="Q12594" i="2"/>
  <c r="P12594" i="2"/>
  <c r="O12594" i="2"/>
  <c r="N12594" i="2"/>
  <c r="Q12602" i="2"/>
  <c r="P12602" i="2"/>
  <c r="O12602" i="2"/>
  <c r="N12602" i="2"/>
  <c r="Q12610" i="2"/>
  <c r="P12610" i="2"/>
  <c r="O12610" i="2"/>
  <c r="N12610" i="2"/>
  <c r="Q12618" i="2"/>
  <c r="P12618" i="2"/>
  <c r="O12618" i="2"/>
  <c r="N12618" i="2"/>
  <c r="Q12626" i="2"/>
  <c r="P12626" i="2"/>
  <c r="O12626" i="2"/>
  <c r="N12626" i="2"/>
  <c r="Q12634" i="2"/>
  <c r="P12634" i="2"/>
  <c r="O12634" i="2"/>
  <c r="N12634" i="2"/>
  <c r="Q12642" i="2"/>
  <c r="P12642" i="2"/>
  <c r="O12642" i="2"/>
  <c r="N12642" i="2"/>
  <c r="Q12650" i="2"/>
  <c r="P12650" i="2"/>
  <c r="O12650" i="2"/>
  <c r="N12650" i="2"/>
  <c r="Q12658" i="2"/>
  <c r="P12658" i="2"/>
  <c r="O12658" i="2"/>
  <c r="N12658" i="2"/>
  <c r="Q12666" i="2"/>
  <c r="P12666" i="2"/>
  <c r="O12666" i="2"/>
  <c r="N12666" i="2"/>
  <c r="Q12674" i="2"/>
  <c r="P12674" i="2"/>
  <c r="O12674" i="2"/>
  <c r="N12674" i="2"/>
  <c r="Q12682" i="2"/>
  <c r="P12682" i="2"/>
  <c r="O12682" i="2"/>
  <c r="N12682" i="2"/>
  <c r="Q12690" i="2"/>
  <c r="P12690" i="2"/>
  <c r="O12690" i="2"/>
  <c r="N12690" i="2"/>
  <c r="Q12698" i="2"/>
  <c r="P12698" i="2"/>
  <c r="O12698" i="2"/>
  <c r="N12698" i="2"/>
  <c r="Q12706" i="2"/>
  <c r="P12706" i="2"/>
  <c r="O12706" i="2"/>
  <c r="N12706" i="2"/>
  <c r="Q12714" i="2"/>
  <c r="P12714" i="2"/>
  <c r="O12714" i="2"/>
  <c r="N12714" i="2"/>
  <c r="Q12722" i="2"/>
  <c r="P12722" i="2"/>
  <c r="O12722" i="2"/>
  <c r="N12722" i="2"/>
  <c r="Q12730" i="2"/>
  <c r="P12730" i="2"/>
  <c r="O12730" i="2"/>
  <c r="N12730" i="2"/>
  <c r="Q12738" i="2"/>
  <c r="P12738" i="2"/>
  <c r="O12738" i="2"/>
  <c r="N12738" i="2"/>
  <c r="Q12746" i="2"/>
  <c r="P12746" i="2"/>
  <c r="O12746" i="2"/>
  <c r="N12746" i="2"/>
  <c r="Q12754" i="2"/>
  <c r="P12754" i="2"/>
  <c r="O12754" i="2"/>
  <c r="N12754" i="2"/>
  <c r="Q12762" i="2"/>
  <c r="P12762" i="2"/>
  <c r="O12762" i="2"/>
  <c r="N12762" i="2"/>
  <c r="Q12770" i="2"/>
  <c r="P12770" i="2"/>
  <c r="O12770" i="2"/>
  <c r="N12770" i="2"/>
  <c r="Q12778" i="2"/>
  <c r="P12778" i="2"/>
  <c r="O12778" i="2"/>
  <c r="N12778" i="2"/>
  <c r="Q12786" i="2"/>
  <c r="P12786" i="2"/>
  <c r="O12786" i="2"/>
  <c r="N12786" i="2"/>
  <c r="Q12794" i="2"/>
  <c r="P12794" i="2"/>
  <c r="O12794" i="2"/>
  <c r="N12794" i="2"/>
  <c r="Q12802" i="2"/>
  <c r="P12802" i="2"/>
  <c r="O12802" i="2"/>
  <c r="N12802" i="2"/>
  <c r="Q12810" i="2"/>
  <c r="P12810" i="2"/>
  <c r="O12810" i="2"/>
  <c r="N12810" i="2"/>
  <c r="Q12818" i="2"/>
  <c r="P12818" i="2"/>
  <c r="O12818" i="2"/>
  <c r="N12818" i="2"/>
  <c r="Q12826" i="2"/>
  <c r="P12826" i="2"/>
  <c r="O12826" i="2"/>
  <c r="N12826" i="2"/>
  <c r="Q12834" i="2"/>
  <c r="P12834" i="2"/>
  <c r="O12834" i="2"/>
  <c r="N12834" i="2"/>
  <c r="Q12842" i="2"/>
  <c r="P12842" i="2"/>
  <c r="O12842" i="2"/>
  <c r="N12842" i="2"/>
  <c r="Q12850" i="2"/>
  <c r="P12850" i="2"/>
  <c r="O12850" i="2"/>
  <c r="N12850" i="2"/>
  <c r="Q12858" i="2"/>
  <c r="P12858" i="2"/>
  <c r="O12858" i="2"/>
  <c r="N12858" i="2"/>
  <c r="Q12866" i="2"/>
  <c r="P12866" i="2"/>
  <c r="O12866" i="2"/>
  <c r="N12866" i="2"/>
  <c r="Q12874" i="2"/>
  <c r="P12874" i="2"/>
  <c r="O12874" i="2"/>
  <c r="N12874" i="2"/>
  <c r="Q12882" i="2"/>
  <c r="P12882" i="2"/>
  <c r="O12882" i="2"/>
  <c r="N12882" i="2"/>
  <c r="Q12890" i="2"/>
  <c r="P12890" i="2"/>
  <c r="O12890" i="2"/>
  <c r="N12890" i="2"/>
  <c r="Q12898" i="2"/>
  <c r="P12898" i="2"/>
  <c r="O12898" i="2"/>
  <c r="N12898" i="2"/>
  <c r="Q12906" i="2"/>
  <c r="P12906" i="2"/>
  <c r="O12906" i="2"/>
  <c r="N12906" i="2"/>
  <c r="Q12914" i="2"/>
  <c r="P12914" i="2"/>
  <c r="O12914" i="2"/>
  <c r="N12914" i="2"/>
  <c r="Q12922" i="2"/>
  <c r="P12922" i="2"/>
  <c r="O12922" i="2"/>
  <c r="N12922" i="2"/>
  <c r="Q12930" i="2"/>
  <c r="P12930" i="2"/>
  <c r="O12930" i="2"/>
  <c r="N12930" i="2"/>
  <c r="Q12938" i="2"/>
  <c r="P12938" i="2"/>
  <c r="O12938" i="2"/>
  <c r="N12938" i="2"/>
  <c r="Q12946" i="2"/>
  <c r="P12946" i="2"/>
  <c r="O12946" i="2"/>
  <c r="N12946" i="2"/>
  <c r="Q12954" i="2"/>
  <c r="P12954" i="2"/>
  <c r="O12954" i="2"/>
  <c r="N12954" i="2"/>
  <c r="Q12962" i="2"/>
  <c r="P12962" i="2"/>
  <c r="O12962" i="2"/>
  <c r="N12962" i="2"/>
  <c r="Q12970" i="2"/>
  <c r="P12970" i="2"/>
  <c r="O12970" i="2"/>
  <c r="N12970" i="2"/>
  <c r="Q12978" i="2"/>
  <c r="P12978" i="2"/>
  <c r="O12978" i="2"/>
  <c r="N12978" i="2"/>
  <c r="Q12986" i="2"/>
  <c r="P12986" i="2"/>
  <c r="O12986" i="2"/>
  <c r="N12986" i="2"/>
  <c r="Q12994" i="2"/>
  <c r="P12994" i="2"/>
  <c r="O12994" i="2"/>
  <c r="N12994" i="2"/>
  <c r="Q13002" i="2"/>
  <c r="P13002" i="2"/>
  <c r="O13002" i="2"/>
  <c r="N13002" i="2"/>
  <c r="Q13010" i="2"/>
  <c r="P13010" i="2"/>
  <c r="O13010" i="2"/>
  <c r="N13010" i="2"/>
  <c r="Q13018" i="2"/>
  <c r="P13018" i="2"/>
  <c r="O13018" i="2"/>
  <c r="N13018" i="2"/>
  <c r="Q13026" i="2"/>
  <c r="P13026" i="2"/>
  <c r="O13026" i="2"/>
  <c r="N13026" i="2"/>
  <c r="Q13034" i="2"/>
  <c r="P13034" i="2"/>
  <c r="O13034" i="2"/>
  <c r="N13034" i="2"/>
  <c r="Q13042" i="2"/>
  <c r="P13042" i="2"/>
  <c r="O13042" i="2"/>
  <c r="N13042" i="2"/>
  <c r="Q13050" i="2"/>
  <c r="P13050" i="2"/>
  <c r="O13050" i="2"/>
  <c r="N13050" i="2"/>
  <c r="Q13058" i="2"/>
  <c r="P13058" i="2"/>
  <c r="O13058" i="2"/>
  <c r="N13058" i="2"/>
  <c r="Q13066" i="2"/>
  <c r="P13066" i="2"/>
  <c r="O13066" i="2"/>
  <c r="N13066" i="2"/>
  <c r="Q13074" i="2"/>
  <c r="P13074" i="2"/>
  <c r="O13074" i="2"/>
  <c r="N13074" i="2"/>
  <c r="Q13082" i="2"/>
  <c r="P13082" i="2"/>
  <c r="O13082" i="2"/>
  <c r="N13082" i="2"/>
  <c r="Q13090" i="2"/>
  <c r="P13090" i="2"/>
  <c r="O13090" i="2"/>
  <c r="N13090" i="2"/>
  <c r="Q13098" i="2"/>
  <c r="P13098" i="2"/>
  <c r="O13098" i="2"/>
  <c r="N13098" i="2"/>
  <c r="Q13106" i="2"/>
  <c r="P13106" i="2"/>
  <c r="O13106" i="2"/>
  <c r="N13106" i="2"/>
  <c r="Q13114" i="2"/>
  <c r="P13114" i="2"/>
  <c r="O13114" i="2"/>
  <c r="N13114" i="2"/>
  <c r="Q13122" i="2"/>
  <c r="P13122" i="2"/>
  <c r="O13122" i="2"/>
  <c r="N13122" i="2"/>
  <c r="Q13130" i="2"/>
  <c r="P13130" i="2"/>
  <c r="O13130" i="2"/>
  <c r="N13130" i="2"/>
  <c r="Q13138" i="2"/>
  <c r="P13138" i="2"/>
  <c r="O13138" i="2"/>
  <c r="N13138" i="2"/>
  <c r="Q13146" i="2"/>
  <c r="P13146" i="2"/>
  <c r="O13146" i="2"/>
  <c r="N13146" i="2"/>
  <c r="Q13154" i="2"/>
  <c r="P13154" i="2"/>
  <c r="O13154" i="2"/>
  <c r="N13154" i="2"/>
  <c r="Q13162" i="2"/>
  <c r="P13162" i="2"/>
  <c r="O13162" i="2"/>
  <c r="N13162" i="2"/>
  <c r="Q13170" i="2"/>
  <c r="P13170" i="2"/>
  <c r="O13170" i="2"/>
  <c r="N13170" i="2"/>
  <c r="Q13178" i="2"/>
  <c r="P13178" i="2"/>
  <c r="O13178" i="2"/>
  <c r="N13178" i="2"/>
  <c r="Q13186" i="2"/>
  <c r="P13186" i="2"/>
  <c r="O13186" i="2"/>
  <c r="N13186" i="2"/>
  <c r="Q13194" i="2"/>
  <c r="P13194" i="2"/>
  <c r="O13194" i="2"/>
  <c r="N13194" i="2"/>
  <c r="Q13202" i="2"/>
  <c r="P13202" i="2"/>
  <c r="O13202" i="2"/>
  <c r="N13202" i="2"/>
  <c r="Q13210" i="2"/>
  <c r="P13210" i="2"/>
  <c r="O13210" i="2"/>
  <c r="N13210" i="2"/>
  <c r="Q13218" i="2"/>
  <c r="P13218" i="2"/>
  <c r="O13218" i="2"/>
  <c r="N13218" i="2"/>
  <c r="Q13226" i="2"/>
  <c r="P13226" i="2"/>
  <c r="O13226" i="2"/>
  <c r="N13226" i="2"/>
  <c r="Q13234" i="2"/>
  <c r="P13234" i="2"/>
  <c r="O13234" i="2"/>
  <c r="N13234" i="2"/>
  <c r="Q13242" i="2"/>
  <c r="P13242" i="2"/>
  <c r="O13242" i="2"/>
  <c r="N13242" i="2"/>
  <c r="Q13250" i="2"/>
  <c r="P13250" i="2"/>
  <c r="O13250" i="2"/>
  <c r="N13250" i="2"/>
  <c r="Q13258" i="2"/>
  <c r="P13258" i="2"/>
  <c r="O13258" i="2"/>
  <c r="N13258" i="2"/>
  <c r="Q13266" i="2"/>
  <c r="P13266" i="2"/>
  <c r="O13266" i="2"/>
  <c r="N13266" i="2"/>
  <c r="Q13274" i="2"/>
  <c r="P13274" i="2"/>
  <c r="O13274" i="2"/>
  <c r="N13274" i="2"/>
  <c r="Q13282" i="2"/>
  <c r="P13282" i="2"/>
  <c r="O13282" i="2"/>
  <c r="N13282" i="2"/>
  <c r="Q13290" i="2"/>
  <c r="P13290" i="2"/>
  <c r="O13290" i="2"/>
  <c r="N13290" i="2"/>
  <c r="Q13298" i="2"/>
  <c r="P13298" i="2"/>
  <c r="O13298" i="2"/>
  <c r="N13298" i="2"/>
  <c r="Q13306" i="2"/>
  <c r="P13306" i="2"/>
  <c r="O13306" i="2"/>
  <c r="N13306" i="2"/>
  <c r="Q13314" i="2"/>
  <c r="P13314" i="2"/>
  <c r="O13314" i="2"/>
  <c r="N13314" i="2"/>
  <c r="Q13322" i="2"/>
  <c r="P13322" i="2"/>
  <c r="O13322" i="2"/>
  <c r="N13322" i="2"/>
  <c r="Q13330" i="2"/>
  <c r="P13330" i="2"/>
  <c r="O13330" i="2"/>
  <c r="N13330" i="2"/>
  <c r="Q13338" i="2"/>
  <c r="P13338" i="2"/>
  <c r="O13338" i="2"/>
  <c r="N13338" i="2"/>
  <c r="Q13346" i="2"/>
  <c r="P13346" i="2"/>
  <c r="O13346" i="2"/>
  <c r="N13346" i="2"/>
  <c r="Q13354" i="2"/>
  <c r="P13354" i="2"/>
  <c r="O13354" i="2"/>
  <c r="N13354" i="2"/>
  <c r="Q13362" i="2"/>
  <c r="P13362" i="2"/>
  <c r="O13362" i="2"/>
  <c r="N13362" i="2"/>
  <c r="Q13370" i="2"/>
  <c r="P13370" i="2"/>
  <c r="O13370" i="2"/>
  <c r="N13370" i="2"/>
  <c r="Q13378" i="2"/>
  <c r="P13378" i="2"/>
  <c r="O13378" i="2"/>
  <c r="N13378" i="2"/>
  <c r="Q13386" i="2"/>
  <c r="P13386" i="2"/>
  <c r="O13386" i="2"/>
  <c r="N13386" i="2"/>
  <c r="Q13394" i="2"/>
  <c r="P13394" i="2"/>
  <c r="O13394" i="2"/>
  <c r="N13394" i="2"/>
  <c r="Q13402" i="2"/>
  <c r="P13402" i="2"/>
  <c r="O13402" i="2"/>
  <c r="N13402" i="2"/>
  <c r="Q13410" i="2"/>
  <c r="P13410" i="2"/>
  <c r="O13410" i="2"/>
  <c r="N13410" i="2"/>
  <c r="Q13418" i="2"/>
  <c r="P13418" i="2"/>
  <c r="O13418" i="2"/>
  <c r="N13418" i="2"/>
  <c r="Q13426" i="2"/>
  <c r="P13426" i="2"/>
  <c r="O13426" i="2"/>
  <c r="N13426" i="2"/>
  <c r="Q13434" i="2"/>
  <c r="P13434" i="2"/>
  <c r="O13434" i="2"/>
  <c r="N13434" i="2"/>
  <c r="Q13442" i="2"/>
  <c r="P13442" i="2"/>
  <c r="O13442" i="2"/>
  <c r="N13442" i="2"/>
  <c r="Q13450" i="2"/>
  <c r="P13450" i="2"/>
  <c r="O13450" i="2"/>
  <c r="N13450" i="2"/>
  <c r="Q13458" i="2"/>
  <c r="P13458" i="2"/>
  <c r="O13458" i="2"/>
  <c r="N13458" i="2"/>
  <c r="Q13466" i="2"/>
  <c r="P13466" i="2"/>
  <c r="O13466" i="2"/>
  <c r="N13466" i="2"/>
  <c r="Q13474" i="2"/>
  <c r="P13474" i="2"/>
  <c r="O13474" i="2"/>
  <c r="N13474" i="2"/>
  <c r="Q13482" i="2"/>
  <c r="P13482" i="2"/>
  <c r="O13482" i="2"/>
  <c r="N13482" i="2"/>
  <c r="Q13490" i="2"/>
  <c r="P13490" i="2"/>
  <c r="O13490" i="2"/>
  <c r="N13490" i="2"/>
  <c r="Q13498" i="2"/>
  <c r="P13498" i="2"/>
  <c r="O13498" i="2"/>
  <c r="N13498" i="2"/>
  <c r="Q13506" i="2"/>
  <c r="P13506" i="2"/>
  <c r="O13506" i="2"/>
  <c r="N13506" i="2"/>
  <c r="Q13514" i="2"/>
  <c r="P13514" i="2"/>
  <c r="O13514" i="2"/>
  <c r="N13514" i="2"/>
  <c r="Q13522" i="2"/>
  <c r="P13522" i="2"/>
  <c r="O13522" i="2"/>
  <c r="N13522" i="2"/>
  <c r="Q13530" i="2"/>
  <c r="P13530" i="2"/>
  <c r="O13530" i="2"/>
  <c r="N13530" i="2"/>
  <c r="Q13538" i="2"/>
  <c r="P13538" i="2"/>
  <c r="O13538" i="2"/>
  <c r="N13538" i="2"/>
  <c r="Q13546" i="2"/>
  <c r="P13546" i="2"/>
  <c r="O13546" i="2"/>
  <c r="N13546" i="2"/>
  <c r="Q13554" i="2"/>
  <c r="P13554" i="2"/>
  <c r="O13554" i="2"/>
  <c r="N13554" i="2"/>
  <c r="Q13562" i="2"/>
  <c r="P13562" i="2"/>
  <c r="O13562" i="2"/>
  <c r="N13562" i="2"/>
  <c r="Q13570" i="2"/>
  <c r="P13570" i="2"/>
  <c r="O13570" i="2"/>
  <c r="N13570" i="2"/>
  <c r="Q13578" i="2"/>
  <c r="P13578" i="2"/>
  <c r="O13578" i="2"/>
  <c r="N13578" i="2"/>
  <c r="Q13586" i="2"/>
  <c r="P13586" i="2"/>
  <c r="O13586" i="2"/>
  <c r="N13586" i="2"/>
  <c r="Q13594" i="2"/>
  <c r="P13594" i="2"/>
  <c r="O13594" i="2"/>
  <c r="N13594" i="2"/>
  <c r="Q13602" i="2"/>
  <c r="P13602" i="2"/>
  <c r="O13602" i="2"/>
  <c r="N13602" i="2"/>
  <c r="Q13610" i="2"/>
  <c r="P13610" i="2"/>
  <c r="O13610" i="2"/>
  <c r="N13610" i="2"/>
  <c r="Q13618" i="2"/>
  <c r="P13618" i="2"/>
  <c r="O13618" i="2"/>
  <c r="N13618" i="2"/>
  <c r="Q13626" i="2"/>
  <c r="P13626" i="2"/>
  <c r="O13626" i="2"/>
  <c r="N13626" i="2"/>
  <c r="Q13634" i="2"/>
  <c r="P13634" i="2"/>
  <c r="O13634" i="2"/>
  <c r="N13634" i="2"/>
  <c r="Q13642" i="2"/>
  <c r="P13642" i="2"/>
  <c r="O13642" i="2"/>
  <c r="N13642" i="2"/>
  <c r="Q13650" i="2"/>
  <c r="P13650" i="2"/>
  <c r="O13650" i="2"/>
  <c r="N13650" i="2"/>
  <c r="Q13658" i="2"/>
  <c r="P13658" i="2"/>
  <c r="O13658" i="2"/>
  <c r="N13658" i="2"/>
  <c r="Q13666" i="2"/>
  <c r="P13666" i="2"/>
  <c r="O13666" i="2"/>
  <c r="N13666" i="2"/>
  <c r="Q13674" i="2"/>
  <c r="P13674" i="2"/>
  <c r="O13674" i="2"/>
  <c r="N13674" i="2"/>
  <c r="Q13682" i="2"/>
  <c r="P13682" i="2"/>
  <c r="O13682" i="2"/>
  <c r="N13682" i="2"/>
  <c r="Q13690" i="2"/>
  <c r="P13690" i="2"/>
  <c r="O13690" i="2"/>
  <c r="N13690" i="2"/>
  <c r="Q13698" i="2"/>
  <c r="P13698" i="2"/>
  <c r="O13698" i="2"/>
  <c r="N13698" i="2"/>
  <c r="Q13706" i="2"/>
  <c r="P13706" i="2"/>
  <c r="O13706" i="2"/>
  <c r="N13706" i="2"/>
  <c r="Q13714" i="2"/>
  <c r="P13714" i="2"/>
  <c r="O13714" i="2"/>
  <c r="N13714" i="2"/>
  <c r="Q13722" i="2"/>
  <c r="P13722" i="2"/>
  <c r="O13722" i="2"/>
  <c r="N13722" i="2"/>
  <c r="Q13730" i="2"/>
  <c r="P13730" i="2"/>
  <c r="O13730" i="2"/>
  <c r="N13730" i="2"/>
  <c r="Q13738" i="2"/>
  <c r="P13738" i="2"/>
  <c r="O13738" i="2"/>
  <c r="N13738" i="2"/>
  <c r="Q13746" i="2"/>
  <c r="P13746" i="2"/>
  <c r="O13746" i="2"/>
  <c r="N13746" i="2"/>
  <c r="Q13754" i="2"/>
  <c r="P13754" i="2"/>
  <c r="O13754" i="2"/>
  <c r="N13754" i="2"/>
  <c r="Q13762" i="2"/>
  <c r="P13762" i="2"/>
  <c r="O13762" i="2"/>
  <c r="N13762" i="2"/>
  <c r="Q13770" i="2"/>
  <c r="P13770" i="2"/>
  <c r="O13770" i="2"/>
  <c r="N13770" i="2"/>
  <c r="Q13778" i="2"/>
  <c r="P13778" i="2"/>
  <c r="O13778" i="2"/>
  <c r="N13778" i="2"/>
  <c r="Q13786" i="2"/>
  <c r="P13786" i="2"/>
  <c r="O13786" i="2"/>
  <c r="N13786" i="2"/>
  <c r="Q13794" i="2"/>
  <c r="P13794" i="2"/>
  <c r="O13794" i="2"/>
  <c r="N13794" i="2"/>
  <c r="Q13802" i="2"/>
  <c r="P13802" i="2"/>
  <c r="O13802" i="2"/>
  <c r="N13802" i="2"/>
  <c r="Q13810" i="2"/>
  <c r="P13810" i="2"/>
  <c r="O13810" i="2"/>
  <c r="N13810" i="2"/>
  <c r="Q13818" i="2"/>
  <c r="P13818" i="2"/>
  <c r="O13818" i="2"/>
  <c r="N13818" i="2"/>
  <c r="Q13826" i="2"/>
  <c r="P13826" i="2"/>
  <c r="O13826" i="2"/>
  <c r="N13826" i="2"/>
  <c r="Q13834" i="2"/>
  <c r="P13834" i="2"/>
  <c r="O13834" i="2"/>
  <c r="N13834" i="2"/>
  <c r="Q13842" i="2"/>
  <c r="P13842" i="2"/>
  <c r="O13842" i="2"/>
  <c r="N13842" i="2"/>
  <c r="Q13850" i="2"/>
  <c r="P13850" i="2"/>
  <c r="O13850" i="2"/>
  <c r="N13850" i="2"/>
  <c r="Q13858" i="2"/>
  <c r="P13858" i="2"/>
  <c r="O13858" i="2"/>
  <c r="N13858" i="2"/>
  <c r="Q13866" i="2"/>
  <c r="P13866" i="2"/>
  <c r="O13866" i="2"/>
  <c r="N13866" i="2"/>
  <c r="Q13874" i="2"/>
  <c r="P13874" i="2"/>
  <c r="O13874" i="2"/>
  <c r="N13874" i="2"/>
  <c r="Q13882" i="2"/>
  <c r="P13882" i="2"/>
  <c r="O13882" i="2"/>
  <c r="N13882" i="2"/>
  <c r="Q13890" i="2"/>
  <c r="P13890" i="2"/>
  <c r="O13890" i="2"/>
  <c r="N13890" i="2"/>
  <c r="Q13898" i="2"/>
  <c r="P13898" i="2"/>
  <c r="O13898" i="2"/>
  <c r="N13898" i="2"/>
  <c r="Q13906" i="2"/>
  <c r="P13906" i="2"/>
  <c r="O13906" i="2"/>
  <c r="N13906" i="2"/>
  <c r="Q13914" i="2"/>
  <c r="P13914" i="2"/>
  <c r="O13914" i="2"/>
  <c r="N13914" i="2"/>
  <c r="Q13922" i="2"/>
  <c r="P13922" i="2"/>
  <c r="O13922" i="2"/>
  <c r="N13922" i="2"/>
  <c r="Q13930" i="2"/>
  <c r="P13930" i="2"/>
  <c r="O13930" i="2"/>
  <c r="N13930" i="2"/>
  <c r="Q13938" i="2"/>
  <c r="P13938" i="2"/>
  <c r="O13938" i="2"/>
  <c r="N13938" i="2"/>
  <c r="Q13946" i="2"/>
  <c r="P13946" i="2"/>
  <c r="O13946" i="2"/>
  <c r="N13946" i="2"/>
  <c r="Q13954" i="2"/>
  <c r="P13954" i="2"/>
  <c r="O13954" i="2"/>
  <c r="N13954" i="2"/>
  <c r="Q13962" i="2"/>
  <c r="P13962" i="2"/>
  <c r="O13962" i="2"/>
  <c r="N13962" i="2"/>
  <c r="Q13970" i="2"/>
  <c r="P13970" i="2"/>
  <c r="O13970" i="2"/>
  <c r="N13970" i="2"/>
  <c r="Q13978" i="2"/>
  <c r="P13978" i="2"/>
  <c r="O13978" i="2"/>
  <c r="N13978" i="2"/>
  <c r="Q13986" i="2"/>
  <c r="P13986" i="2"/>
  <c r="O13986" i="2"/>
  <c r="N13986" i="2"/>
  <c r="Q13994" i="2"/>
  <c r="P13994" i="2"/>
  <c r="O13994" i="2"/>
  <c r="N13994" i="2"/>
  <c r="Q14002" i="2"/>
  <c r="P14002" i="2"/>
  <c r="O14002" i="2"/>
  <c r="N14002" i="2"/>
  <c r="Q14010" i="2"/>
  <c r="P14010" i="2"/>
  <c r="O14010" i="2"/>
  <c r="N14010" i="2"/>
  <c r="Q14018" i="2"/>
  <c r="P14018" i="2"/>
  <c r="O14018" i="2"/>
  <c r="N14018" i="2"/>
  <c r="Q14026" i="2"/>
  <c r="P14026" i="2"/>
  <c r="O14026" i="2"/>
  <c r="N14026" i="2"/>
  <c r="Q14034" i="2"/>
  <c r="P14034" i="2"/>
  <c r="O14034" i="2"/>
  <c r="N14034" i="2"/>
  <c r="Q14042" i="2"/>
  <c r="P14042" i="2"/>
  <c r="O14042" i="2"/>
  <c r="N14042" i="2"/>
  <c r="Q14050" i="2"/>
  <c r="P14050" i="2"/>
  <c r="O14050" i="2"/>
  <c r="N14050" i="2"/>
  <c r="Q14058" i="2"/>
  <c r="P14058" i="2"/>
  <c r="O14058" i="2"/>
  <c r="N14058" i="2"/>
  <c r="Q14066" i="2"/>
  <c r="P14066" i="2"/>
  <c r="O14066" i="2"/>
  <c r="N14066" i="2"/>
  <c r="Q14074" i="2"/>
  <c r="P14074" i="2"/>
  <c r="O14074" i="2"/>
  <c r="N14074" i="2"/>
  <c r="Q14082" i="2"/>
  <c r="P14082" i="2"/>
  <c r="O14082" i="2"/>
  <c r="N14082" i="2"/>
  <c r="Q14090" i="2"/>
  <c r="P14090" i="2"/>
  <c r="O14090" i="2"/>
  <c r="N14090" i="2"/>
  <c r="Q14098" i="2"/>
  <c r="P14098" i="2"/>
  <c r="O14098" i="2"/>
  <c r="N14098" i="2"/>
  <c r="Q14106" i="2"/>
  <c r="P14106" i="2"/>
  <c r="O14106" i="2"/>
  <c r="N14106" i="2"/>
  <c r="Q14114" i="2"/>
  <c r="P14114" i="2"/>
  <c r="O14114" i="2"/>
  <c r="N14114" i="2"/>
  <c r="Q14122" i="2"/>
  <c r="P14122" i="2"/>
  <c r="O14122" i="2"/>
  <c r="N14122" i="2"/>
  <c r="Q14130" i="2"/>
  <c r="P14130" i="2"/>
  <c r="O14130" i="2"/>
  <c r="N14130" i="2"/>
  <c r="Q14138" i="2"/>
  <c r="P14138" i="2"/>
  <c r="O14138" i="2"/>
  <c r="N14138" i="2"/>
  <c r="Q14146" i="2"/>
  <c r="P14146" i="2"/>
  <c r="O14146" i="2"/>
  <c r="N14146" i="2"/>
  <c r="Q14154" i="2"/>
  <c r="P14154" i="2"/>
  <c r="O14154" i="2"/>
  <c r="N14154" i="2"/>
  <c r="Q14162" i="2"/>
  <c r="P14162" i="2"/>
  <c r="O14162" i="2"/>
  <c r="N14162" i="2"/>
  <c r="Q14170" i="2"/>
  <c r="P14170" i="2"/>
  <c r="O14170" i="2"/>
  <c r="N14170" i="2"/>
  <c r="Q14178" i="2"/>
  <c r="P14178" i="2"/>
  <c r="O14178" i="2"/>
  <c r="N14178" i="2"/>
  <c r="Q14186" i="2"/>
  <c r="P14186" i="2"/>
  <c r="O14186" i="2"/>
  <c r="N14186" i="2"/>
  <c r="Q14194" i="2"/>
  <c r="P14194" i="2"/>
  <c r="O14194" i="2"/>
  <c r="N14194" i="2"/>
  <c r="Q14202" i="2"/>
  <c r="P14202" i="2"/>
  <c r="O14202" i="2"/>
  <c r="N14202" i="2"/>
  <c r="Q14210" i="2"/>
  <c r="P14210" i="2"/>
  <c r="O14210" i="2"/>
  <c r="N14210" i="2"/>
  <c r="Q14218" i="2"/>
  <c r="P14218" i="2"/>
  <c r="O14218" i="2"/>
  <c r="N14218" i="2"/>
  <c r="Q14226" i="2"/>
  <c r="P14226" i="2"/>
  <c r="O14226" i="2"/>
  <c r="N14226" i="2"/>
  <c r="Q14234" i="2"/>
  <c r="P14234" i="2"/>
  <c r="O14234" i="2"/>
  <c r="N14234" i="2"/>
  <c r="Q14242" i="2"/>
  <c r="P14242" i="2"/>
  <c r="O14242" i="2"/>
  <c r="N14242" i="2"/>
  <c r="Q14250" i="2"/>
  <c r="P14250" i="2"/>
  <c r="O14250" i="2"/>
  <c r="N14250" i="2"/>
  <c r="Q14258" i="2"/>
  <c r="P14258" i="2"/>
  <c r="O14258" i="2"/>
  <c r="N14258" i="2"/>
  <c r="Q14266" i="2"/>
  <c r="P14266" i="2"/>
  <c r="O14266" i="2"/>
  <c r="N14266" i="2"/>
  <c r="Q14274" i="2"/>
  <c r="P14274" i="2"/>
  <c r="O14274" i="2"/>
  <c r="N14274" i="2"/>
  <c r="Q14282" i="2"/>
  <c r="P14282" i="2"/>
  <c r="O14282" i="2"/>
  <c r="N14282" i="2"/>
  <c r="Q14290" i="2"/>
  <c r="P14290" i="2"/>
  <c r="O14290" i="2"/>
  <c r="N14290" i="2"/>
  <c r="Q14298" i="2"/>
  <c r="P14298" i="2"/>
  <c r="O14298" i="2"/>
  <c r="N14298" i="2"/>
  <c r="Q14306" i="2"/>
  <c r="P14306" i="2"/>
  <c r="O14306" i="2"/>
  <c r="N14306" i="2"/>
  <c r="Q14314" i="2"/>
  <c r="P14314" i="2"/>
  <c r="O14314" i="2"/>
  <c r="N14314" i="2"/>
  <c r="Q14322" i="2"/>
  <c r="P14322" i="2"/>
  <c r="O14322" i="2"/>
  <c r="N14322" i="2"/>
  <c r="Q14330" i="2"/>
  <c r="P14330" i="2"/>
  <c r="O14330" i="2"/>
  <c r="N14330" i="2"/>
  <c r="Q14338" i="2"/>
  <c r="P14338" i="2"/>
  <c r="O14338" i="2"/>
  <c r="N14338" i="2"/>
  <c r="Q14346" i="2"/>
  <c r="P14346" i="2"/>
  <c r="O14346" i="2"/>
  <c r="N14346" i="2"/>
  <c r="Q14354" i="2"/>
  <c r="P14354" i="2"/>
  <c r="O14354" i="2"/>
  <c r="N14354" i="2"/>
  <c r="Q14362" i="2"/>
  <c r="P14362" i="2"/>
  <c r="O14362" i="2"/>
  <c r="N14362" i="2"/>
  <c r="Q14370" i="2"/>
  <c r="P14370" i="2"/>
  <c r="O14370" i="2"/>
  <c r="N14370" i="2"/>
  <c r="Q14378" i="2"/>
  <c r="P14378" i="2"/>
  <c r="O14378" i="2"/>
  <c r="N14378" i="2"/>
  <c r="Q14386" i="2"/>
  <c r="P14386" i="2"/>
  <c r="O14386" i="2"/>
  <c r="N14386" i="2"/>
  <c r="Q14394" i="2"/>
  <c r="P14394" i="2"/>
  <c r="O14394" i="2"/>
  <c r="N14394" i="2"/>
  <c r="Q14402" i="2"/>
  <c r="P14402" i="2"/>
  <c r="O14402" i="2"/>
  <c r="N14402" i="2"/>
  <c r="Q14410" i="2"/>
  <c r="P14410" i="2"/>
  <c r="O14410" i="2"/>
  <c r="N14410" i="2"/>
  <c r="Q14418" i="2"/>
  <c r="P14418" i="2"/>
  <c r="O14418" i="2"/>
  <c r="N14418" i="2"/>
  <c r="Q14426" i="2"/>
  <c r="P14426" i="2"/>
  <c r="O14426" i="2"/>
  <c r="N14426" i="2"/>
  <c r="Q14434" i="2"/>
  <c r="P14434" i="2"/>
  <c r="O14434" i="2"/>
  <c r="N14434" i="2"/>
  <c r="Q14442" i="2"/>
  <c r="P14442" i="2"/>
  <c r="O14442" i="2"/>
  <c r="N14442" i="2"/>
  <c r="Q14450" i="2"/>
  <c r="P14450" i="2"/>
  <c r="O14450" i="2"/>
  <c r="N14450" i="2"/>
  <c r="Q14458" i="2"/>
  <c r="P14458" i="2"/>
  <c r="O14458" i="2"/>
  <c r="N14458" i="2"/>
  <c r="Q14466" i="2"/>
  <c r="P14466" i="2"/>
  <c r="O14466" i="2"/>
  <c r="N14466" i="2"/>
  <c r="Q14474" i="2"/>
  <c r="P14474" i="2"/>
  <c r="O14474" i="2"/>
  <c r="N14474" i="2"/>
  <c r="Q14482" i="2"/>
  <c r="P14482" i="2"/>
  <c r="O14482" i="2"/>
  <c r="N14482" i="2"/>
  <c r="Q14490" i="2"/>
  <c r="P14490" i="2"/>
  <c r="O14490" i="2"/>
  <c r="N14490" i="2"/>
  <c r="Q14498" i="2"/>
  <c r="P14498" i="2"/>
  <c r="O14498" i="2"/>
  <c r="N14498" i="2"/>
  <c r="Q14506" i="2"/>
  <c r="P14506" i="2"/>
  <c r="O14506" i="2"/>
  <c r="N14506" i="2"/>
  <c r="Q14514" i="2"/>
  <c r="P14514" i="2"/>
  <c r="O14514" i="2"/>
  <c r="N14514" i="2"/>
  <c r="Q14522" i="2"/>
  <c r="P14522" i="2"/>
  <c r="O14522" i="2"/>
  <c r="N14522" i="2"/>
  <c r="Q14530" i="2"/>
  <c r="P14530" i="2"/>
  <c r="O14530" i="2"/>
  <c r="N14530" i="2"/>
  <c r="Q14538" i="2"/>
  <c r="P14538" i="2"/>
  <c r="O14538" i="2"/>
  <c r="N14538" i="2"/>
  <c r="Q14546" i="2"/>
  <c r="P14546" i="2"/>
  <c r="O14546" i="2"/>
  <c r="N14546" i="2"/>
  <c r="Q14554" i="2"/>
  <c r="P14554" i="2"/>
  <c r="O14554" i="2"/>
  <c r="N14554" i="2"/>
  <c r="Q14562" i="2"/>
  <c r="P14562" i="2"/>
  <c r="O14562" i="2"/>
  <c r="N14562" i="2"/>
  <c r="Q14570" i="2"/>
  <c r="P14570" i="2"/>
  <c r="O14570" i="2"/>
  <c r="N14570" i="2"/>
  <c r="Q14578" i="2"/>
  <c r="P14578" i="2"/>
  <c r="O14578" i="2"/>
  <c r="N14578" i="2"/>
  <c r="Q14586" i="2"/>
  <c r="P14586" i="2"/>
  <c r="O14586" i="2"/>
  <c r="N14586" i="2"/>
  <c r="Q14594" i="2"/>
  <c r="P14594" i="2"/>
  <c r="O14594" i="2"/>
  <c r="N14594" i="2"/>
  <c r="Q14602" i="2"/>
  <c r="P14602" i="2"/>
  <c r="O14602" i="2"/>
  <c r="N14602" i="2"/>
  <c r="Q14610" i="2"/>
  <c r="P14610" i="2"/>
  <c r="O14610" i="2"/>
  <c r="N14610" i="2"/>
  <c r="Q14618" i="2"/>
  <c r="P14618" i="2"/>
  <c r="O14618" i="2"/>
  <c r="N14618" i="2"/>
  <c r="Q14626" i="2"/>
  <c r="P14626" i="2"/>
  <c r="O14626" i="2"/>
  <c r="N14626" i="2"/>
  <c r="Q14634" i="2"/>
  <c r="P14634" i="2"/>
  <c r="O14634" i="2"/>
  <c r="N14634" i="2"/>
  <c r="Q14642" i="2"/>
  <c r="P14642" i="2"/>
  <c r="O14642" i="2"/>
  <c r="N14642" i="2"/>
  <c r="Q14650" i="2"/>
  <c r="P14650" i="2"/>
  <c r="O14650" i="2"/>
  <c r="N14650" i="2"/>
  <c r="Q14658" i="2"/>
  <c r="P14658" i="2"/>
  <c r="O14658" i="2"/>
  <c r="N14658" i="2"/>
  <c r="Q14666" i="2"/>
  <c r="P14666" i="2"/>
  <c r="O14666" i="2"/>
  <c r="N14666" i="2"/>
  <c r="Q14674" i="2"/>
  <c r="P14674" i="2"/>
  <c r="O14674" i="2"/>
  <c r="N14674" i="2"/>
  <c r="Q14682" i="2"/>
  <c r="P14682" i="2"/>
  <c r="O14682" i="2"/>
  <c r="N14682" i="2"/>
  <c r="Q14690" i="2"/>
  <c r="P14690" i="2"/>
  <c r="O14690" i="2"/>
  <c r="N14690" i="2"/>
  <c r="Q14698" i="2"/>
  <c r="P14698" i="2"/>
  <c r="O14698" i="2"/>
  <c r="N14698" i="2"/>
  <c r="Q14706" i="2"/>
  <c r="P14706" i="2"/>
  <c r="O14706" i="2"/>
  <c r="N14706" i="2"/>
  <c r="Q14714" i="2"/>
  <c r="P14714" i="2"/>
  <c r="O14714" i="2"/>
  <c r="N14714" i="2"/>
  <c r="Q14722" i="2"/>
  <c r="P14722" i="2"/>
  <c r="O14722" i="2"/>
  <c r="N14722" i="2"/>
  <c r="Q14730" i="2"/>
  <c r="P14730" i="2"/>
  <c r="O14730" i="2"/>
  <c r="N14730" i="2"/>
  <c r="Q14738" i="2"/>
  <c r="P14738" i="2"/>
  <c r="O14738" i="2"/>
  <c r="N14738" i="2"/>
  <c r="Q14746" i="2"/>
  <c r="P14746" i="2"/>
  <c r="O14746" i="2"/>
  <c r="N14746" i="2"/>
  <c r="Q14754" i="2"/>
  <c r="P14754" i="2"/>
  <c r="O14754" i="2"/>
  <c r="N14754" i="2"/>
  <c r="Q14762" i="2"/>
  <c r="P14762" i="2"/>
  <c r="O14762" i="2"/>
  <c r="N14762" i="2"/>
  <c r="Q14770" i="2"/>
  <c r="P14770" i="2"/>
  <c r="O14770" i="2"/>
  <c r="N14770" i="2"/>
  <c r="Q14778" i="2"/>
  <c r="P14778" i="2"/>
  <c r="O14778" i="2"/>
  <c r="N14778" i="2"/>
  <c r="Q14786" i="2"/>
  <c r="P14786" i="2"/>
  <c r="O14786" i="2"/>
  <c r="N14786" i="2"/>
  <c r="Q14794" i="2"/>
  <c r="P14794" i="2"/>
  <c r="O14794" i="2"/>
  <c r="N14794" i="2"/>
  <c r="Q14802" i="2"/>
  <c r="P14802" i="2"/>
  <c r="O14802" i="2"/>
  <c r="N14802" i="2"/>
  <c r="Q14810" i="2"/>
  <c r="P14810" i="2"/>
  <c r="O14810" i="2"/>
  <c r="N14810" i="2"/>
  <c r="Q14818" i="2"/>
  <c r="P14818" i="2"/>
  <c r="O14818" i="2"/>
  <c r="N14818" i="2"/>
  <c r="Q14826" i="2"/>
  <c r="P14826" i="2"/>
  <c r="O14826" i="2"/>
  <c r="N14826" i="2"/>
  <c r="Q14834" i="2"/>
  <c r="P14834" i="2"/>
  <c r="O14834" i="2"/>
  <c r="N14834" i="2"/>
  <c r="Q14842" i="2"/>
  <c r="P14842" i="2"/>
  <c r="O14842" i="2"/>
  <c r="N14842" i="2"/>
  <c r="Q14850" i="2"/>
  <c r="P14850" i="2"/>
  <c r="O14850" i="2"/>
  <c r="N14850" i="2"/>
  <c r="Q14858" i="2"/>
  <c r="P14858" i="2"/>
  <c r="O14858" i="2"/>
  <c r="N14858" i="2"/>
  <c r="Q14866" i="2"/>
  <c r="P14866" i="2"/>
  <c r="O14866" i="2"/>
  <c r="N14866" i="2"/>
  <c r="Q14874" i="2"/>
  <c r="P14874" i="2"/>
  <c r="O14874" i="2"/>
  <c r="N14874" i="2"/>
  <c r="Q14882" i="2"/>
  <c r="P14882" i="2"/>
  <c r="O14882" i="2"/>
  <c r="N14882" i="2"/>
  <c r="Q14890" i="2"/>
  <c r="P14890" i="2"/>
  <c r="O14890" i="2"/>
  <c r="N14890" i="2"/>
  <c r="Q14898" i="2"/>
  <c r="P14898" i="2"/>
  <c r="O14898" i="2"/>
  <c r="N14898" i="2"/>
  <c r="Q14906" i="2"/>
  <c r="P14906" i="2"/>
  <c r="O14906" i="2"/>
  <c r="N14906" i="2"/>
  <c r="Q14914" i="2"/>
  <c r="P14914" i="2"/>
  <c r="O14914" i="2"/>
  <c r="N14914" i="2"/>
  <c r="Q14922" i="2"/>
  <c r="P14922" i="2"/>
  <c r="O14922" i="2"/>
  <c r="N14922" i="2"/>
  <c r="Q14930" i="2"/>
  <c r="P14930" i="2"/>
  <c r="O14930" i="2"/>
  <c r="N14930" i="2"/>
  <c r="Q14938" i="2"/>
  <c r="P14938" i="2"/>
  <c r="O14938" i="2"/>
  <c r="N14938" i="2"/>
  <c r="Q14946" i="2"/>
  <c r="P14946" i="2"/>
  <c r="O14946" i="2"/>
  <c r="N14946" i="2"/>
  <c r="Q14954" i="2"/>
  <c r="P14954" i="2"/>
  <c r="O14954" i="2"/>
  <c r="N14954" i="2"/>
  <c r="Q14962" i="2"/>
  <c r="P14962" i="2"/>
  <c r="O14962" i="2"/>
  <c r="N14962" i="2"/>
  <c r="Q14970" i="2"/>
  <c r="P14970" i="2"/>
  <c r="O14970" i="2"/>
  <c r="N14970" i="2"/>
  <c r="Q14978" i="2"/>
  <c r="P14978" i="2"/>
  <c r="O14978" i="2"/>
  <c r="N14978" i="2"/>
  <c r="Q14986" i="2"/>
  <c r="P14986" i="2"/>
  <c r="O14986" i="2"/>
  <c r="N14986" i="2"/>
  <c r="Q14994" i="2"/>
  <c r="P14994" i="2"/>
  <c r="O14994" i="2"/>
  <c r="N14994" i="2"/>
  <c r="Q15002" i="2"/>
  <c r="P15002" i="2"/>
  <c r="O15002" i="2"/>
  <c r="N15002" i="2"/>
  <c r="Q15010" i="2"/>
  <c r="P15010" i="2"/>
  <c r="O15010" i="2"/>
  <c r="N15010" i="2"/>
  <c r="Q15018" i="2"/>
  <c r="P15018" i="2"/>
  <c r="O15018" i="2"/>
  <c r="N15018" i="2"/>
  <c r="Q15026" i="2"/>
  <c r="P15026" i="2"/>
  <c r="O15026" i="2"/>
  <c r="N15026" i="2"/>
  <c r="Q15034" i="2"/>
  <c r="P15034" i="2"/>
  <c r="O15034" i="2"/>
  <c r="N15034" i="2"/>
  <c r="Q15042" i="2"/>
  <c r="P15042" i="2"/>
  <c r="O15042" i="2"/>
  <c r="N15042" i="2"/>
  <c r="Q15050" i="2"/>
  <c r="P15050" i="2"/>
  <c r="O15050" i="2"/>
  <c r="N15050" i="2"/>
  <c r="Q15058" i="2"/>
  <c r="P15058" i="2"/>
  <c r="O15058" i="2"/>
  <c r="N15058" i="2"/>
  <c r="Q15066" i="2"/>
  <c r="P15066" i="2"/>
  <c r="O15066" i="2"/>
  <c r="N15066" i="2"/>
  <c r="Q15074" i="2"/>
  <c r="P15074" i="2"/>
  <c r="O15074" i="2"/>
  <c r="N15074" i="2"/>
  <c r="Q15082" i="2"/>
  <c r="P15082" i="2"/>
  <c r="O15082" i="2"/>
  <c r="N15082" i="2"/>
  <c r="Q15090" i="2"/>
  <c r="P15090" i="2"/>
  <c r="O15090" i="2"/>
  <c r="N15090" i="2"/>
  <c r="Q15098" i="2"/>
  <c r="P15098" i="2"/>
  <c r="O15098" i="2"/>
  <c r="N15098" i="2"/>
  <c r="Q15106" i="2"/>
  <c r="P15106" i="2"/>
  <c r="O15106" i="2"/>
  <c r="N15106" i="2"/>
  <c r="Q15114" i="2"/>
  <c r="P15114" i="2"/>
  <c r="O15114" i="2"/>
  <c r="N15114" i="2"/>
  <c r="Q15122" i="2"/>
  <c r="P15122" i="2"/>
  <c r="O15122" i="2"/>
  <c r="N15122" i="2"/>
  <c r="Q15130" i="2"/>
  <c r="P15130" i="2"/>
  <c r="O15130" i="2"/>
  <c r="N15130" i="2"/>
  <c r="Q15138" i="2"/>
  <c r="P15138" i="2"/>
  <c r="O15138" i="2"/>
  <c r="N15138" i="2"/>
  <c r="Q15146" i="2"/>
  <c r="P15146" i="2"/>
  <c r="O15146" i="2"/>
  <c r="N15146" i="2"/>
  <c r="Q15154" i="2"/>
  <c r="P15154" i="2"/>
  <c r="O15154" i="2"/>
  <c r="N15154" i="2"/>
  <c r="Q15162" i="2"/>
  <c r="P15162" i="2"/>
  <c r="O15162" i="2"/>
  <c r="N15162" i="2"/>
  <c r="Q15170" i="2"/>
  <c r="P15170" i="2"/>
  <c r="O15170" i="2"/>
  <c r="N15170" i="2"/>
  <c r="Q15178" i="2"/>
  <c r="P15178" i="2"/>
  <c r="O15178" i="2"/>
  <c r="N15178" i="2"/>
  <c r="Q15186" i="2"/>
  <c r="P15186" i="2"/>
  <c r="O15186" i="2"/>
  <c r="N15186" i="2"/>
  <c r="Q15194" i="2"/>
  <c r="P15194" i="2"/>
  <c r="O15194" i="2"/>
  <c r="N15194" i="2"/>
  <c r="Q15202" i="2"/>
  <c r="P15202" i="2"/>
  <c r="O15202" i="2"/>
  <c r="N15202" i="2"/>
  <c r="Q15210" i="2"/>
  <c r="P15210" i="2"/>
  <c r="O15210" i="2"/>
  <c r="N15210" i="2"/>
  <c r="Q15218" i="2"/>
  <c r="P15218" i="2"/>
  <c r="O15218" i="2"/>
  <c r="N15218" i="2"/>
  <c r="Q15226" i="2"/>
  <c r="P15226" i="2"/>
  <c r="O15226" i="2"/>
  <c r="N15226" i="2"/>
  <c r="Q15234" i="2"/>
  <c r="P15234" i="2"/>
  <c r="O15234" i="2"/>
  <c r="N15234" i="2"/>
  <c r="Q15242" i="2"/>
  <c r="P15242" i="2"/>
  <c r="O15242" i="2"/>
  <c r="N15242" i="2"/>
  <c r="Q15250" i="2"/>
  <c r="P15250" i="2"/>
  <c r="O15250" i="2"/>
  <c r="N15250" i="2"/>
  <c r="Q15258" i="2"/>
  <c r="P15258" i="2"/>
  <c r="O15258" i="2"/>
  <c r="N15258" i="2"/>
  <c r="Q15266" i="2"/>
  <c r="P15266" i="2"/>
  <c r="O15266" i="2"/>
  <c r="N15266" i="2"/>
  <c r="Q15274" i="2"/>
  <c r="P15274" i="2"/>
  <c r="O15274" i="2"/>
  <c r="N15274" i="2"/>
  <c r="Q15282" i="2"/>
  <c r="P15282" i="2"/>
  <c r="O15282" i="2"/>
  <c r="N15282" i="2"/>
  <c r="Q15290" i="2"/>
  <c r="P15290" i="2"/>
  <c r="O15290" i="2"/>
  <c r="N15290" i="2"/>
  <c r="Q15298" i="2"/>
  <c r="P15298" i="2"/>
  <c r="O15298" i="2"/>
  <c r="N15298" i="2"/>
  <c r="Q15306" i="2"/>
  <c r="P15306" i="2"/>
  <c r="O15306" i="2"/>
  <c r="N15306" i="2"/>
  <c r="Q15314" i="2"/>
  <c r="P15314" i="2"/>
  <c r="O15314" i="2"/>
  <c r="N15314" i="2"/>
  <c r="Q15322" i="2"/>
  <c r="P15322" i="2"/>
  <c r="O15322" i="2"/>
  <c r="N15322" i="2"/>
  <c r="Q15330" i="2"/>
  <c r="P15330" i="2"/>
  <c r="O15330" i="2"/>
  <c r="N15330" i="2"/>
  <c r="Q15338" i="2"/>
  <c r="P15338" i="2"/>
  <c r="O15338" i="2"/>
  <c r="N15338" i="2"/>
  <c r="Q15346" i="2"/>
  <c r="P15346" i="2"/>
  <c r="O15346" i="2"/>
  <c r="N15346" i="2"/>
  <c r="Q15354" i="2"/>
  <c r="P15354" i="2"/>
  <c r="O15354" i="2"/>
  <c r="N15354" i="2"/>
  <c r="Q15362" i="2"/>
  <c r="P15362" i="2"/>
  <c r="O15362" i="2"/>
  <c r="N15362" i="2"/>
  <c r="Q15370" i="2"/>
  <c r="P15370" i="2"/>
  <c r="O15370" i="2"/>
  <c r="N15370" i="2"/>
  <c r="Q15378" i="2"/>
  <c r="P15378" i="2"/>
  <c r="O15378" i="2"/>
  <c r="N15378" i="2"/>
  <c r="Q15386" i="2"/>
  <c r="P15386" i="2"/>
  <c r="O15386" i="2"/>
  <c r="N15386" i="2"/>
  <c r="Q15394" i="2"/>
  <c r="P15394" i="2"/>
  <c r="O15394" i="2"/>
  <c r="N15394" i="2"/>
  <c r="Q15402" i="2"/>
  <c r="P15402" i="2"/>
  <c r="O15402" i="2"/>
  <c r="N15402" i="2"/>
  <c r="Q15410" i="2"/>
  <c r="P15410" i="2"/>
  <c r="O15410" i="2"/>
  <c r="N15410" i="2"/>
  <c r="Q15418" i="2"/>
  <c r="P15418" i="2"/>
  <c r="O15418" i="2"/>
  <c r="N15418" i="2"/>
  <c r="Q15426" i="2"/>
  <c r="P15426" i="2"/>
  <c r="O15426" i="2"/>
  <c r="N15426" i="2"/>
  <c r="Q15434" i="2"/>
  <c r="P15434" i="2"/>
  <c r="O15434" i="2"/>
  <c r="N15434" i="2"/>
  <c r="Q15442" i="2"/>
  <c r="P15442" i="2"/>
  <c r="O15442" i="2"/>
  <c r="N15442" i="2"/>
  <c r="Q15450" i="2"/>
  <c r="P15450" i="2"/>
  <c r="O15450" i="2"/>
  <c r="N15450" i="2"/>
  <c r="Q15458" i="2"/>
  <c r="P15458" i="2"/>
  <c r="O15458" i="2"/>
  <c r="N15458" i="2"/>
  <c r="Q15466" i="2"/>
  <c r="P15466" i="2"/>
  <c r="O15466" i="2"/>
  <c r="N15466" i="2"/>
  <c r="Q15474" i="2"/>
  <c r="P15474" i="2"/>
  <c r="O15474" i="2"/>
  <c r="N15474" i="2"/>
  <c r="Q15482" i="2"/>
  <c r="P15482" i="2"/>
  <c r="O15482" i="2"/>
  <c r="N15482" i="2"/>
  <c r="Q15490" i="2"/>
  <c r="P15490" i="2"/>
  <c r="O15490" i="2"/>
  <c r="N15490" i="2"/>
  <c r="Q15498" i="2"/>
  <c r="P15498" i="2"/>
  <c r="O15498" i="2"/>
  <c r="N15498" i="2"/>
  <c r="Q15506" i="2"/>
  <c r="P15506" i="2"/>
  <c r="O15506" i="2"/>
  <c r="N15506" i="2"/>
  <c r="Q15514" i="2"/>
  <c r="P15514" i="2"/>
  <c r="O15514" i="2"/>
  <c r="N15514" i="2"/>
  <c r="Q15522" i="2"/>
  <c r="P15522" i="2"/>
  <c r="O15522" i="2"/>
  <c r="N15522" i="2"/>
  <c r="Q15530" i="2"/>
  <c r="P15530" i="2"/>
  <c r="O15530" i="2"/>
  <c r="N15530" i="2"/>
  <c r="Q15538" i="2"/>
  <c r="P15538" i="2"/>
  <c r="O15538" i="2"/>
  <c r="N15538" i="2"/>
  <c r="Q15546" i="2"/>
  <c r="P15546" i="2"/>
  <c r="O15546" i="2"/>
  <c r="N15546" i="2"/>
  <c r="Q15554" i="2"/>
  <c r="P15554" i="2"/>
  <c r="O15554" i="2"/>
  <c r="N15554" i="2"/>
  <c r="Q15562" i="2"/>
  <c r="P15562" i="2"/>
  <c r="O15562" i="2"/>
  <c r="N15562" i="2"/>
  <c r="Q15570" i="2"/>
  <c r="P15570" i="2"/>
  <c r="O15570" i="2"/>
  <c r="N15570" i="2"/>
  <c r="Q15578" i="2"/>
  <c r="P15578" i="2"/>
  <c r="O15578" i="2"/>
  <c r="N15578" i="2"/>
  <c r="Q15586" i="2"/>
  <c r="P15586" i="2"/>
  <c r="O15586" i="2"/>
  <c r="N15586" i="2"/>
  <c r="Q15594" i="2"/>
  <c r="P15594" i="2"/>
  <c r="O15594" i="2"/>
  <c r="N15594" i="2"/>
  <c r="Q15602" i="2"/>
  <c r="P15602" i="2"/>
  <c r="O15602" i="2"/>
  <c r="N15602" i="2"/>
  <c r="Q15610" i="2"/>
  <c r="P15610" i="2"/>
  <c r="O15610" i="2"/>
  <c r="N15610" i="2"/>
  <c r="Q15618" i="2"/>
  <c r="P15618" i="2"/>
  <c r="O15618" i="2"/>
  <c r="N15618" i="2"/>
  <c r="Q15626" i="2"/>
  <c r="P15626" i="2"/>
  <c r="O15626" i="2"/>
  <c r="N15626" i="2"/>
  <c r="Q15634" i="2"/>
  <c r="P15634" i="2"/>
  <c r="O15634" i="2"/>
  <c r="N15634" i="2"/>
  <c r="Q15642" i="2"/>
  <c r="P15642" i="2"/>
  <c r="O15642" i="2"/>
  <c r="N15642" i="2"/>
  <c r="Q15650" i="2"/>
  <c r="P15650" i="2"/>
  <c r="O15650" i="2"/>
  <c r="N15650" i="2"/>
  <c r="Q15658" i="2"/>
  <c r="P15658" i="2"/>
  <c r="O15658" i="2"/>
  <c r="N15658" i="2"/>
  <c r="Q15666" i="2"/>
  <c r="P15666" i="2"/>
  <c r="O15666" i="2"/>
  <c r="N15666" i="2"/>
  <c r="Q15674" i="2"/>
  <c r="P15674" i="2"/>
  <c r="O15674" i="2"/>
  <c r="N15674" i="2"/>
  <c r="Q15682" i="2"/>
  <c r="P15682" i="2"/>
  <c r="O15682" i="2"/>
  <c r="N15682" i="2"/>
  <c r="Q15690" i="2"/>
  <c r="P15690" i="2"/>
  <c r="O15690" i="2"/>
  <c r="N15690" i="2"/>
  <c r="Q15698" i="2"/>
  <c r="P15698" i="2"/>
  <c r="O15698" i="2"/>
  <c r="N15698" i="2"/>
  <c r="Q15706" i="2"/>
  <c r="P15706" i="2"/>
  <c r="O15706" i="2"/>
  <c r="N15706" i="2"/>
  <c r="Q15714" i="2"/>
  <c r="P15714" i="2"/>
  <c r="O15714" i="2"/>
  <c r="N15714" i="2"/>
  <c r="Q15722" i="2"/>
  <c r="P15722" i="2"/>
  <c r="O15722" i="2"/>
  <c r="N15722" i="2"/>
  <c r="Q15730" i="2"/>
  <c r="P15730" i="2"/>
  <c r="O15730" i="2"/>
  <c r="N15730" i="2"/>
  <c r="Q15738" i="2"/>
  <c r="P15738" i="2"/>
  <c r="O15738" i="2"/>
  <c r="N15738" i="2"/>
  <c r="Q15746" i="2"/>
  <c r="P15746" i="2"/>
  <c r="O15746" i="2"/>
  <c r="N15746" i="2"/>
  <c r="Q15754" i="2"/>
  <c r="P15754" i="2"/>
  <c r="O15754" i="2"/>
  <c r="N15754" i="2"/>
  <c r="Q15762" i="2"/>
  <c r="P15762" i="2"/>
  <c r="O15762" i="2"/>
  <c r="N15762" i="2"/>
  <c r="Q15770" i="2"/>
  <c r="P15770" i="2"/>
  <c r="O15770" i="2"/>
  <c r="N15770" i="2"/>
  <c r="Q15778" i="2"/>
  <c r="P15778" i="2"/>
  <c r="O15778" i="2"/>
  <c r="N15778" i="2"/>
  <c r="Q15786" i="2"/>
  <c r="P15786" i="2"/>
  <c r="O15786" i="2"/>
  <c r="N15786" i="2"/>
  <c r="Q15794" i="2"/>
  <c r="P15794" i="2"/>
  <c r="O15794" i="2"/>
  <c r="N15794" i="2"/>
  <c r="Q15802" i="2"/>
  <c r="P15802" i="2"/>
  <c r="O15802" i="2"/>
  <c r="N15802" i="2"/>
  <c r="Q15810" i="2"/>
  <c r="P15810" i="2"/>
  <c r="O15810" i="2"/>
  <c r="N15810" i="2"/>
  <c r="Q15818" i="2"/>
  <c r="P15818" i="2"/>
  <c r="O15818" i="2"/>
  <c r="N15818" i="2"/>
  <c r="Q15826" i="2"/>
  <c r="P15826" i="2"/>
  <c r="O15826" i="2"/>
  <c r="N15826" i="2"/>
  <c r="Q15834" i="2"/>
  <c r="P15834" i="2"/>
  <c r="O15834" i="2"/>
  <c r="N15834" i="2"/>
  <c r="Q15842" i="2"/>
  <c r="P15842" i="2"/>
  <c r="O15842" i="2"/>
  <c r="N15842" i="2"/>
  <c r="Q15850" i="2"/>
  <c r="P15850" i="2"/>
  <c r="O15850" i="2"/>
  <c r="N15850" i="2"/>
  <c r="Q15858" i="2"/>
  <c r="P15858" i="2"/>
  <c r="O15858" i="2"/>
  <c r="N15858" i="2"/>
  <c r="Q15866" i="2"/>
  <c r="P15866" i="2"/>
  <c r="O15866" i="2"/>
  <c r="N15866" i="2"/>
  <c r="Q15874" i="2"/>
  <c r="P15874" i="2"/>
  <c r="O15874" i="2"/>
  <c r="N15874" i="2"/>
  <c r="Q15882" i="2"/>
  <c r="P15882" i="2"/>
  <c r="O15882" i="2"/>
  <c r="N15882" i="2"/>
  <c r="Q15890" i="2"/>
  <c r="P15890" i="2"/>
  <c r="O15890" i="2"/>
  <c r="N15890" i="2"/>
  <c r="Q15898" i="2"/>
  <c r="P15898" i="2"/>
  <c r="O15898" i="2"/>
  <c r="N15898" i="2"/>
  <c r="Q15906" i="2"/>
  <c r="P15906" i="2"/>
  <c r="O15906" i="2"/>
  <c r="N15906" i="2"/>
  <c r="Q15914" i="2"/>
  <c r="P15914" i="2"/>
  <c r="O15914" i="2"/>
  <c r="N15914" i="2"/>
  <c r="Q15922" i="2"/>
  <c r="P15922" i="2"/>
  <c r="O15922" i="2"/>
  <c r="N15922" i="2"/>
  <c r="Q15930" i="2"/>
  <c r="P15930" i="2"/>
  <c r="O15930" i="2"/>
  <c r="N15930" i="2"/>
  <c r="Q15938" i="2"/>
  <c r="P15938" i="2"/>
  <c r="O15938" i="2"/>
  <c r="N15938" i="2"/>
  <c r="Q15946" i="2"/>
  <c r="P15946" i="2"/>
  <c r="O15946" i="2"/>
  <c r="N15946" i="2"/>
  <c r="Q15954" i="2"/>
  <c r="P15954" i="2"/>
  <c r="O15954" i="2"/>
  <c r="N15954" i="2"/>
  <c r="Q15962" i="2"/>
  <c r="P15962" i="2"/>
  <c r="O15962" i="2"/>
  <c r="N15962" i="2"/>
  <c r="Q15970" i="2"/>
  <c r="P15970" i="2"/>
  <c r="O15970" i="2"/>
  <c r="N15970" i="2"/>
  <c r="Q15978" i="2"/>
  <c r="P15978" i="2"/>
  <c r="O15978" i="2"/>
  <c r="N15978" i="2"/>
  <c r="Q15986" i="2"/>
  <c r="P15986" i="2"/>
  <c r="O15986" i="2"/>
  <c r="N15986" i="2"/>
  <c r="Q15994" i="2"/>
  <c r="P15994" i="2"/>
  <c r="O15994" i="2"/>
  <c r="N15994" i="2"/>
  <c r="Q16002" i="2"/>
  <c r="P16002" i="2"/>
  <c r="O16002" i="2"/>
  <c r="N16002" i="2"/>
  <c r="Q16010" i="2"/>
  <c r="P16010" i="2"/>
  <c r="O16010" i="2"/>
  <c r="N16010" i="2"/>
  <c r="Q16018" i="2"/>
  <c r="P16018" i="2"/>
  <c r="O16018" i="2"/>
  <c r="N16018" i="2"/>
  <c r="Q16026" i="2"/>
  <c r="P16026" i="2"/>
  <c r="O16026" i="2"/>
  <c r="N16026" i="2"/>
  <c r="Q16034" i="2"/>
  <c r="P16034" i="2"/>
  <c r="O16034" i="2"/>
  <c r="N16034" i="2"/>
  <c r="Q16042" i="2"/>
  <c r="P16042" i="2"/>
  <c r="O16042" i="2"/>
  <c r="N16042" i="2"/>
  <c r="Q16050" i="2"/>
  <c r="P16050" i="2"/>
  <c r="O16050" i="2"/>
  <c r="N16050" i="2"/>
  <c r="Q16058" i="2"/>
  <c r="P16058" i="2"/>
  <c r="O16058" i="2"/>
  <c r="N16058" i="2"/>
  <c r="Q16066" i="2"/>
  <c r="P16066" i="2"/>
  <c r="O16066" i="2"/>
  <c r="N16066" i="2"/>
  <c r="Q16074" i="2"/>
  <c r="P16074" i="2"/>
  <c r="O16074" i="2"/>
  <c r="N16074" i="2"/>
  <c r="Q16082" i="2"/>
  <c r="P16082" i="2"/>
  <c r="O16082" i="2"/>
  <c r="N16082" i="2"/>
  <c r="Q16090" i="2"/>
  <c r="P16090" i="2"/>
  <c r="O16090" i="2"/>
  <c r="N16090" i="2"/>
  <c r="Q16098" i="2"/>
  <c r="P16098" i="2"/>
  <c r="O16098" i="2"/>
  <c r="N16098" i="2"/>
  <c r="Q16106" i="2"/>
  <c r="P16106" i="2"/>
  <c r="O16106" i="2"/>
  <c r="N16106" i="2"/>
  <c r="Q16114" i="2"/>
  <c r="P16114" i="2"/>
  <c r="O16114" i="2"/>
  <c r="N16114" i="2"/>
  <c r="Q16122" i="2"/>
  <c r="P16122" i="2"/>
  <c r="O16122" i="2"/>
  <c r="N16122" i="2"/>
  <c r="Q16130" i="2"/>
  <c r="P16130" i="2"/>
  <c r="O16130" i="2"/>
  <c r="N16130" i="2"/>
  <c r="Q16138" i="2"/>
  <c r="P16138" i="2"/>
  <c r="O16138" i="2"/>
  <c r="N16138" i="2"/>
  <c r="Q16146" i="2"/>
  <c r="P16146" i="2"/>
  <c r="O16146" i="2"/>
  <c r="N16146" i="2"/>
  <c r="Q16154" i="2"/>
  <c r="P16154" i="2"/>
  <c r="O16154" i="2"/>
  <c r="N16154" i="2"/>
  <c r="Q16162" i="2"/>
  <c r="P16162" i="2"/>
  <c r="O16162" i="2"/>
  <c r="N16162" i="2"/>
  <c r="Q16170" i="2"/>
  <c r="P16170" i="2"/>
  <c r="O16170" i="2"/>
  <c r="N16170" i="2"/>
  <c r="Q16178" i="2"/>
  <c r="P16178" i="2"/>
  <c r="O16178" i="2"/>
  <c r="N16178" i="2"/>
  <c r="Q16186" i="2"/>
  <c r="P16186" i="2"/>
  <c r="O16186" i="2"/>
  <c r="N16186" i="2"/>
  <c r="Q16194" i="2"/>
  <c r="P16194" i="2"/>
  <c r="O16194" i="2"/>
  <c r="N16194" i="2"/>
  <c r="Q16202" i="2"/>
  <c r="P16202" i="2"/>
  <c r="O16202" i="2"/>
  <c r="N16202" i="2"/>
  <c r="Q16210" i="2"/>
  <c r="P16210" i="2"/>
  <c r="O16210" i="2"/>
  <c r="N16210" i="2"/>
  <c r="Q16218" i="2"/>
  <c r="P16218" i="2"/>
  <c r="O16218" i="2"/>
  <c r="N16218" i="2"/>
  <c r="Q16226" i="2"/>
  <c r="P16226" i="2"/>
  <c r="O16226" i="2"/>
  <c r="N16226" i="2"/>
  <c r="Q16234" i="2"/>
  <c r="P16234" i="2"/>
  <c r="O16234" i="2"/>
  <c r="N16234" i="2"/>
  <c r="Q16242" i="2"/>
  <c r="P16242" i="2"/>
  <c r="O16242" i="2"/>
  <c r="N16242" i="2"/>
  <c r="Q16250" i="2"/>
  <c r="P16250" i="2"/>
  <c r="O16250" i="2"/>
  <c r="N16250" i="2"/>
  <c r="Q16258" i="2"/>
  <c r="P16258" i="2"/>
  <c r="O16258" i="2"/>
  <c r="N16258" i="2"/>
  <c r="Q16266" i="2"/>
  <c r="P16266" i="2"/>
  <c r="O16266" i="2"/>
  <c r="N16266" i="2"/>
  <c r="Q16274" i="2"/>
  <c r="P16274" i="2"/>
  <c r="O16274" i="2"/>
  <c r="N16274" i="2"/>
  <c r="Q16282" i="2"/>
  <c r="P16282" i="2"/>
  <c r="O16282" i="2"/>
  <c r="N16282" i="2"/>
  <c r="Q16290" i="2"/>
  <c r="P16290" i="2"/>
  <c r="O16290" i="2"/>
  <c r="N16290" i="2"/>
  <c r="Q16298" i="2"/>
  <c r="P16298" i="2"/>
  <c r="O16298" i="2"/>
  <c r="N16298" i="2"/>
  <c r="Q16306" i="2"/>
  <c r="P16306" i="2"/>
  <c r="O16306" i="2"/>
  <c r="N16306" i="2"/>
  <c r="Q16314" i="2"/>
  <c r="P16314" i="2"/>
  <c r="O16314" i="2"/>
  <c r="N16314" i="2"/>
  <c r="Q16322" i="2"/>
  <c r="P16322" i="2"/>
  <c r="O16322" i="2"/>
  <c r="N16322" i="2"/>
  <c r="Q16330" i="2"/>
  <c r="P16330" i="2"/>
  <c r="O16330" i="2"/>
  <c r="N16330" i="2"/>
  <c r="Q16338" i="2"/>
  <c r="P16338" i="2"/>
  <c r="O16338" i="2"/>
  <c r="N16338" i="2"/>
  <c r="Q16346" i="2"/>
  <c r="P16346" i="2"/>
  <c r="O16346" i="2"/>
  <c r="N16346" i="2"/>
  <c r="Q16354" i="2"/>
  <c r="P16354" i="2"/>
  <c r="O16354" i="2"/>
  <c r="N16354" i="2"/>
  <c r="Q16362" i="2"/>
  <c r="P16362" i="2"/>
  <c r="O16362" i="2"/>
  <c r="N16362" i="2"/>
  <c r="Q16370" i="2"/>
  <c r="P16370" i="2"/>
  <c r="O16370" i="2"/>
  <c r="N16370" i="2"/>
  <c r="Q16378" i="2"/>
  <c r="P16378" i="2"/>
  <c r="O16378" i="2"/>
  <c r="N16378" i="2"/>
  <c r="Q16386" i="2"/>
  <c r="P16386" i="2"/>
  <c r="O16386" i="2"/>
  <c r="N16386" i="2"/>
  <c r="Q16394" i="2"/>
  <c r="P16394" i="2"/>
  <c r="O16394" i="2"/>
  <c r="N16394" i="2"/>
  <c r="Q16402" i="2"/>
  <c r="P16402" i="2"/>
  <c r="O16402" i="2"/>
  <c r="N16402" i="2"/>
  <c r="Q16410" i="2"/>
  <c r="P16410" i="2"/>
  <c r="O16410" i="2"/>
  <c r="N16410" i="2"/>
  <c r="Q16418" i="2"/>
  <c r="P16418" i="2"/>
  <c r="O16418" i="2"/>
  <c r="N16418" i="2"/>
  <c r="Q16426" i="2"/>
  <c r="P16426" i="2"/>
  <c r="O16426" i="2"/>
  <c r="N16426" i="2"/>
  <c r="Q16434" i="2"/>
  <c r="P16434" i="2"/>
  <c r="O16434" i="2"/>
  <c r="N16434" i="2"/>
  <c r="Q16442" i="2"/>
  <c r="P16442" i="2"/>
  <c r="O16442" i="2"/>
  <c r="N16442" i="2"/>
  <c r="Q16450" i="2"/>
  <c r="P16450" i="2"/>
  <c r="O16450" i="2"/>
  <c r="N16450" i="2"/>
  <c r="Q16458" i="2"/>
  <c r="P16458" i="2"/>
  <c r="O16458" i="2"/>
  <c r="N16458" i="2"/>
  <c r="Q16466" i="2"/>
  <c r="P16466" i="2"/>
  <c r="O16466" i="2"/>
  <c r="N16466" i="2"/>
  <c r="Q16474" i="2"/>
  <c r="P16474" i="2"/>
  <c r="O16474" i="2"/>
  <c r="N16474" i="2"/>
  <c r="Q16482" i="2"/>
  <c r="P16482" i="2"/>
  <c r="O16482" i="2"/>
  <c r="N16482" i="2"/>
  <c r="Q16490" i="2"/>
  <c r="P16490" i="2"/>
  <c r="O16490" i="2"/>
  <c r="N16490" i="2"/>
  <c r="Q16498" i="2"/>
  <c r="P16498" i="2"/>
  <c r="O16498" i="2"/>
  <c r="N16498" i="2"/>
  <c r="Q16506" i="2"/>
  <c r="P16506" i="2"/>
  <c r="O16506" i="2"/>
  <c r="N16506" i="2"/>
  <c r="Q16514" i="2"/>
  <c r="P16514" i="2"/>
  <c r="O16514" i="2"/>
  <c r="N16514" i="2"/>
  <c r="Q16522" i="2"/>
  <c r="P16522" i="2"/>
  <c r="O16522" i="2"/>
  <c r="N16522" i="2"/>
  <c r="Q16530" i="2"/>
  <c r="P16530" i="2"/>
  <c r="O16530" i="2"/>
  <c r="N16530" i="2"/>
  <c r="Q16538" i="2"/>
  <c r="P16538" i="2"/>
  <c r="O16538" i="2"/>
  <c r="N16538" i="2"/>
  <c r="Q16546" i="2"/>
  <c r="P16546" i="2"/>
  <c r="O16546" i="2"/>
  <c r="N16546" i="2"/>
  <c r="Q16554" i="2"/>
  <c r="P16554" i="2"/>
  <c r="O16554" i="2"/>
  <c r="N16554" i="2"/>
  <c r="Q16562" i="2"/>
  <c r="P16562" i="2"/>
  <c r="O16562" i="2"/>
  <c r="N16562" i="2"/>
  <c r="Q16570" i="2"/>
  <c r="P16570" i="2"/>
  <c r="O16570" i="2"/>
  <c r="N16570" i="2"/>
  <c r="Q16578" i="2"/>
  <c r="P16578" i="2"/>
  <c r="O16578" i="2"/>
  <c r="N16578" i="2"/>
  <c r="Q16586" i="2"/>
  <c r="P16586" i="2"/>
  <c r="O16586" i="2"/>
  <c r="N16586" i="2"/>
  <c r="Q16594" i="2"/>
  <c r="P16594" i="2"/>
  <c r="O16594" i="2"/>
  <c r="N16594" i="2"/>
  <c r="Q16602" i="2"/>
  <c r="P16602" i="2"/>
  <c r="O16602" i="2"/>
  <c r="N16602" i="2"/>
  <c r="Q16610" i="2"/>
  <c r="P16610" i="2"/>
  <c r="O16610" i="2"/>
  <c r="N16610" i="2"/>
  <c r="Q16618" i="2"/>
  <c r="P16618" i="2"/>
  <c r="O16618" i="2"/>
  <c r="N16618" i="2"/>
  <c r="Q16626" i="2"/>
  <c r="P16626" i="2"/>
  <c r="O16626" i="2"/>
  <c r="N16626" i="2"/>
  <c r="Q16634" i="2"/>
  <c r="P16634" i="2"/>
  <c r="O16634" i="2"/>
  <c r="N16634" i="2"/>
  <c r="Q16642" i="2"/>
  <c r="P16642" i="2"/>
  <c r="O16642" i="2"/>
  <c r="N16642" i="2"/>
  <c r="Q16650" i="2"/>
  <c r="P16650" i="2"/>
  <c r="O16650" i="2"/>
  <c r="N16650" i="2"/>
  <c r="Q16658" i="2"/>
  <c r="P16658" i="2"/>
  <c r="O16658" i="2"/>
  <c r="N16658" i="2"/>
  <c r="Q16666" i="2"/>
  <c r="P16666" i="2"/>
  <c r="O16666" i="2"/>
  <c r="N16666" i="2"/>
  <c r="Q16674" i="2"/>
  <c r="P16674" i="2"/>
  <c r="O16674" i="2"/>
  <c r="N16674" i="2"/>
  <c r="Q16682" i="2"/>
  <c r="P16682" i="2"/>
  <c r="O16682" i="2"/>
  <c r="N16682" i="2"/>
  <c r="Q16690" i="2"/>
  <c r="P16690" i="2"/>
  <c r="O16690" i="2"/>
  <c r="N16690" i="2"/>
  <c r="Q16698" i="2"/>
  <c r="P16698" i="2"/>
  <c r="O16698" i="2"/>
  <c r="N16698" i="2"/>
  <c r="Q16706" i="2"/>
  <c r="P16706" i="2"/>
  <c r="O16706" i="2"/>
  <c r="N16706" i="2"/>
  <c r="Q16714" i="2"/>
  <c r="P16714" i="2"/>
  <c r="O16714" i="2"/>
  <c r="N16714" i="2"/>
  <c r="Q16722" i="2"/>
  <c r="P16722" i="2"/>
  <c r="O16722" i="2"/>
  <c r="N16722" i="2"/>
  <c r="Q16730" i="2"/>
  <c r="P16730" i="2"/>
  <c r="O16730" i="2"/>
  <c r="N16730" i="2"/>
  <c r="Q16738" i="2"/>
  <c r="P16738" i="2"/>
  <c r="O16738" i="2"/>
  <c r="N16738" i="2"/>
  <c r="Q16746" i="2"/>
  <c r="P16746" i="2"/>
  <c r="O16746" i="2"/>
  <c r="N16746" i="2"/>
  <c r="Q16754" i="2"/>
  <c r="P16754" i="2"/>
  <c r="O16754" i="2"/>
  <c r="N16754" i="2"/>
  <c r="Q16762" i="2"/>
  <c r="P16762" i="2"/>
  <c r="O16762" i="2"/>
  <c r="N16762" i="2"/>
  <c r="Q16770" i="2"/>
  <c r="P16770" i="2"/>
  <c r="O16770" i="2"/>
  <c r="N16770" i="2"/>
  <c r="Q16778" i="2"/>
  <c r="P16778" i="2"/>
  <c r="O16778" i="2"/>
  <c r="N16778" i="2"/>
  <c r="Q16786" i="2"/>
  <c r="P16786" i="2"/>
  <c r="O16786" i="2"/>
  <c r="N16786" i="2"/>
  <c r="Q16794" i="2"/>
  <c r="P16794" i="2"/>
  <c r="O16794" i="2"/>
  <c r="N16794" i="2"/>
  <c r="Q16802" i="2"/>
  <c r="P16802" i="2"/>
  <c r="O16802" i="2"/>
  <c r="N16802" i="2"/>
  <c r="Q16810" i="2"/>
  <c r="P16810" i="2"/>
  <c r="O16810" i="2"/>
  <c r="N16810" i="2"/>
  <c r="Q16818" i="2"/>
  <c r="P16818" i="2"/>
  <c r="O16818" i="2"/>
  <c r="N16818" i="2"/>
  <c r="Q16826" i="2"/>
  <c r="P16826" i="2"/>
  <c r="O16826" i="2"/>
  <c r="N16826" i="2"/>
  <c r="Q16834" i="2"/>
  <c r="P16834" i="2"/>
  <c r="O16834" i="2"/>
  <c r="N16834" i="2"/>
  <c r="Q16842" i="2"/>
  <c r="P16842" i="2"/>
  <c r="O16842" i="2"/>
  <c r="N16842" i="2"/>
  <c r="Q16850" i="2"/>
  <c r="P16850" i="2"/>
  <c r="O16850" i="2"/>
  <c r="N16850" i="2"/>
  <c r="Q16858" i="2"/>
  <c r="P16858" i="2"/>
  <c r="O16858" i="2"/>
  <c r="N16858" i="2"/>
  <c r="Q16866" i="2"/>
  <c r="P16866" i="2"/>
  <c r="O16866" i="2"/>
  <c r="N16866" i="2"/>
  <c r="Q16874" i="2"/>
  <c r="P16874" i="2"/>
  <c r="O16874" i="2"/>
  <c r="N16874" i="2"/>
  <c r="Q16882" i="2"/>
  <c r="P16882" i="2"/>
  <c r="O16882" i="2"/>
  <c r="N16882" i="2"/>
  <c r="Q16890" i="2"/>
  <c r="P16890" i="2"/>
  <c r="O16890" i="2"/>
  <c r="N16890" i="2"/>
  <c r="Q16898" i="2"/>
  <c r="P16898" i="2"/>
  <c r="O16898" i="2"/>
  <c r="N16898" i="2"/>
  <c r="Q16906" i="2"/>
  <c r="P16906" i="2"/>
  <c r="O16906" i="2"/>
  <c r="N16906" i="2"/>
  <c r="Q16914" i="2"/>
  <c r="P16914" i="2"/>
  <c r="O16914" i="2"/>
  <c r="N16914" i="2"/>
  <c r="Q16922" i="2"/>
  <c r="P16922" i="2"/>
  <c r="O16922" i="2"/>
  <c r="N16922" i="2"/>
  <c r="Q16930" i="2"/>
  <c r="P16930" i="2"/>
  <c r="O16930" i="2"/>
  <c r="N16930" i="2"/>
  <c r="Q16938" i="2"/>
  <c r="P16938" i="2"/>
  <c r="O16938" i="2"/>
  <c r="N16938" i="2"/>
  <c r="Q16946" i="2"/>
  <c r="P16946" i="2"/>
  <c r="O16946" i="2"/>
  <c r="N16946" i="2"/>
  <c r="Q16954" i="2"/>
  <c r="P16954" i="2"/>
  <c r="O16954" i="2"/>
  <c r="N16954" i="2"/>
  <c r="Q16962" i="2"/>
  <c r="P16962" i="2"/>
  <c r="O16962" i="2"/>
  <c r="N16962" i="2"/>
  <c r="Q16970" i="2"/>
  <c r="P16970" i="2"/>
  <c r="O16970" i="2"/>
  <c r="N16970" i="2"/>
  <c r="Q16978" i="2"/>
  <c r="P16978" i="2"/>
  <c r="O16978" i="2"/>
  <c r="N16978" i="2"/>
  <c r="Q16986" i="2"/>
  <c r="P16986" i="2"/>
  <c r="O16986" i="2"/>
  <c r="N16986" i="2"/>
  <c r="Q16994" i="2"/>
  <c r="P16994" i="2"/>
  <c r="O16994" i="2"/>
  <c r="N16994" i="2"/>
  <c r="Q17002" i="2"/>
  <c r="P17002" i="2"/>
  <c r="O17002" i="2"/>
  <c r="N17002" i="2"/>
  <c r="Q17010" i="2"/>
  <c r="P17010" i="2"/>
  <c r="O17010" i="2"/>
  <c r="N17010" i="2"/>
  <c r="Q17018" i="2"/>
  <c r="P17018" i="2"/>
  <c r="O17018" i="2"/>
  <c r="N17018" i="2"/>
  <c r="Q17026" i="2"/>
  <c r="P17026" i="2"/>
  <c r="O17026" i="2"/>
  <c r="N17026" i="2"/>
  <c r="Q17034" i="2"/>
  <c r="P17034" i="2"/>
  <c r="O17034" i="2"/>
  <c r="N17034" i="2"/>
  <c r="Q17042" i="2"/>
  <c r="P17042" i="2"/>
  <c r="O17042" i="2"/>
  <c r="N17042" i="2"/>
  <c r="Q17050" i="2"/>
  <c r="P17050" i="2"/>
  <c r="O17050" i="2"/>
  <c r="N17050" i="2"/>
  <c r="Q17058" i="2"/>
  <c r="P17058" i="2"/>
  <c r="O17058" i="2"/>
  <c r="N17058" i="2"/>
  <c r="Q17066" i="2"/>
  <c r="P17066" i="2"/>
  <c r="O17066" i="2"/>
  <c r="N17066" i="2"/>
  <c r="Q17074" i="2"/>
  <c r="P17074" i="2"/>
  <c r="O17074" i="2"/>
  <c r="N17074" i="2"/>
  <c r="Q17082" i="2"/>
  <c r="P17082" i="2"/>
  <c r="O17082" i="2"/>
  <c r="N17082" i="2"/>
  <c r="Q17090" i="2"/>
  <c r="P17090" i="2"/>
  <c r="O17090" i="2"/>
  <c r="N17090" i="2"/>
  <c r="Q17098" i="2"/>
  <c r="P17098" i="2"/>
  <c r="O17098" i="2"/>
  <c r="N17098" i="2"/>
  <c r="Q17106" i="2"/>
  <c r="P17106" i="2"/>
  <c r="O17106" i="2"/>
  <c r="N17106" i="2"/>
  <c r="Q17114" i="2"/>
  <c r="P17114" i="2"/>
  <c r="O17114" i="2"/>
  <c r="N17114" i="2"/>
  <c r="Q17122" i="2"/>
  <c r="P17122" i="2"/>
  <c r="O17122" i="2"/>
  <c r="N17122" i="2"/>
  <c r="Q17130" i="2"/>
  <c r="P17130" i="2"/>
  <c r="O17130" i="2"/>
  <c r="N17130" i="2"/>
  <c r="Q17138" i="2"/>
  <c r="P17138" i="2"/>
  <c r="O17138" i="2"/>
  <c r="N17138" i="2"/>
  <c r="Q17146" i="2"/>
  <c r="P17146" i="2"/>
  <c r="O17146" i="2"/>
  <c r="N17146" i="2"/>
  <c r="Q17154" i="2"/>
  <c r="P17154" i="2"/>
  <c r="O17154" i="2"/>
  <c r="N17154" i="2"/>
  <c r="Q17162" i="2"/>
  <c r="P17162" i="2"/>
  <c r="O17162" i="2"/>
  <c r="N17162" i="2"/>
  <c r="Q17170" i="2"/>
  <c r="P17170" i="2"/>
  <c r="O17170" i="2"/>
  <c r="N17170" i="2"/>
  <c r="Q17178" i="2"/>
  <c r="P17178" i="2"/>
  <c r="O17178" i="2"/>
  <c r="N17178" i="2"/>
  <c r="Q17186" i="2"/>
  <c r="P17186" i="2"/>
  <c r="O17186" i="2"/>
  <c r="N17186" i="2"/>
  <c r="Q17194" i="2"/>
  <c r="P17194" i="2"/>
  <c r="O17194" i="2"/>
  <c r="N17194" i="2"/>
  <c r="Q17202" i="2"/>
  <c r="P17202" i="2"/>
  <c r="O17202" i="2"/>
  <c r="N17202" i="2"/>
  <c r="Q17210" i="2"/>
  <c r="P17210" i="2"/>
  <c r="O17210" i="2"/>
  <c r="N17210" i="2"/>
  <c r="Q17218" i="2"/>
  <c r="P17218" i="2"/>
  <c r="O17218" i="2"/>
  <c r="N17218" i="2"/>
  <c r="Q17226" i="2"/>
  <c r="P17226" i="2"/>
  <c r="O17226" i="2"/>
  <c r="N17226" i="2"/>
  <c r="Q17234" i="2"/>
  <c r="P17234" i="2"/>
  <c r="O17234" i="2"/>
  <c r="N17234" i="2"/>
  <c r="Q17242" i="2"/>
  <c r="P17242" i="2"/>
  <c r="O17242" i="2"/>
  <c r="N17242" i="2"/>
  <c r="Q17250" i="2"/>
  <c r="P17250" i="2"/>
  <c r="O17250" i="2"/>
  <c r="N17250" i="2"/>
  <c r="Q17258" i="2"/>
  <c r="P17258" i="2"/>
  <c r="O17258" i="2"/>
  <c r="N17258" i="2"/>
  <c r="Q17266" i="2"/>
  <c r="P17266" i="2"/>
  <c r="O17266" i="2"/>
  <c r="N17266" i="2"/>
  <c r="Q17274" i="2"/>
  <c r="P17274" i="2"/>
  <c r="O17274" i="2"/>
  <c r="N17274" i="2"/>
  <c r="Q17282" i="2"/>
  <c r="P17282" i="2"/>
  <c r="O17282" i="2"/>
  <c r="N17282" i="2"/>
  <c r="Q17290" i="2"/>
  <c r="P17290" i="2"/>
  <c r="O17290" i="2"/>
  <c r="N17290" i="2"/>
  <c r="Q17298" i="2"/>
  <c r="P17298" i="2"/>
  <c r="O17298" i="2"/>
  <c r="N17298" i="2"/>
  <c r="Q17306" i="2"/>
  <c r="P17306" i="2"/>
  <c r="O17306" i="2"/>
  <c r="N17306" i="2"/>
  <c r="Q17314" i="2"/>
  <c r="P17314" i="2"/>
  <c r="O17314" i="2"/>
  <c r="N17314" i="2"/>
  <c r="Q17322" i="2"/>
  <c r="P17322" i="2"/>
  <c r="O17322" i="2"/>
  <c r="N17322" i="2"/>
  <c r="Q17330" i="2"/>
  <c r="P17330" i="2"/>
  <c r="O17330" i="2"/>
  <c r="N17330" i="2"/>
  <c r="Q17338" i="2"/>
  <c r="P17338" i="2"/>
  <c r="O17338" i="2"/>
  <c r="N17338" i="2"/>
  <c r="Q17346" i="2"/>
  <c r="P17346" i="2"/>
  <c r="O17346" i="2"/>
  <c r="N17346" i="2"/>
  <c r="Q17354" i="2"/>
  <c r="P17354" i="2"/>
  <c r="O17354" i="2"/>
  <c r="N17354" i="2"/>
  <c r="Q17362" i="2"/>
  <c r="P17362" i="2"/>
  <c r="O17362" i="2"/>
  <c r="N17362" i="2"/>
  <c r="Q17370" i="2"/>
  <c r="P17370" i="2"/>
  <c r="O17370" i="2"/>
  <c r="N17370" i="2"/>
  <c r="Q17378" i="2"/>
  <c r="P17378" i="2"/>
  <c r="O17378" i="2"/>
  <c r="N17378" i="2"/>
  <c r="Q17386" i="2"/>
  <c r="P17386" i="2"/>
  <c r="O17386" i="2"/>
  <c r="N17386" i="2"/>
  <c r="Q17394" i="2"/>
  <c r="P17394" i="2"/>
  <c r="O17394" i="2"/>
  <c r="N17394" i="2"/>
  <c r="Q17402" i="2"/>
  <c r="P17402" i="2"/>
  <c r="O17402" i="2"/>
  <c r="N17402" i="2"/>
  <c r="Q17410" i="2"/>
  <c r="P17410" i="2"/>
  <c r="O17410" i="2"/>
  <c r="N17410" i="2"/>
  <c r="Q17418" i="2"/>
  <c r="P17418" i="2"/>
  <c r="O17418" i="2"/>
  <c r="N17418" i="2"/>
  <c r="Q17426" i="2"/>
  <c r="P17426" i="2"/>
  <c r="O17426" i="2"/>
  <c r="N17426" i="2"/>
  <c r="Q17434" i="2"/>
  <c r="P17434" i="2"/>
  <c r="O17434" i="2"/>
  <c r="N17434" i="2"/>
  <c r="Q17442" i="2"/>
  <c r="P17442" i="2"/>
  <c r="O17442" i="2"/>
  <c r="N17442" i="2"/>
  <c r="Q17450" i="2"/>
  <c r="P17450" i="2"/>
  <c r="O17450" i="2"/>
  <c r="N17450" i="2"/>
  <c r="Q17458" i="2"/>
  <c r="P17458" i="2"/>
  <c r="O17458" i="2"/>
  <c r="N17458" i="2"/>
  <c r="Q17466" i="2"/>
  <c r="P17466" i="2"/>
  <c r="O17466" i="2"/>
  <c r="N17466" i="2"/>
  <c r="Q17474" i="2"/>
  <c r="P17474" i="2"/>
  <c r="O17474" i="2"/>
  <c r="N17474" i="2"/>
  <c r="Q17482" i="2"/>
  <c r="P17482" i="2"/>
  <c r="O17482" i="2"/>
  <c r="N17482" i="2"/>
  <c r="Q17490" i="2"/>
  <c r="P17490" i="2"/>
  <c r="O17490" i="2"/>
  <c r="N17490" i="2"/>
  <c r="Q17498" i="2"/>
  <c r="P17498" i="2"/>
  <c r="O17498" i="2"/>
  <c r="N17498" i="2"/>
  <c r="Q17506" i="2"/>
  <c r="P17506" i="2"/>
  <c r="O17506" i="2"/>
  <c r="N17506" i="2"/>
  <c r="Q17514" i="2"/>
  <c r="P17514" i="2"/>
  <c r="O17514" i="2"/>
  <c r="N17514" i="2"/>
  <c r="Q17522" i="2"/>
  <c r="P17522" i="2"/>
  <c r="O17522" i="2"/>
  <c r="N17522" i="2"/>
  <c r="Q17530" i="2"/>
  <c r="P17530" i="2"/>
  <c r="O17530" i="2"/>
  <c r="N17530" i="2"/>
  <c r="Q17538" i="2"/>
  <c r="P17538" i="2"/>
  <c r="O17538" i="2"/>
  <c r="N17538" i="2"/>
  <c r="Q17546" i="2"/>
  <c r="P17546" i="2"/>
  <c r="O17546" i="2"/>
  <c r="N17546" i="2"/>
  <c r="Q17554" i="2"/>
  <c r="P17554" i="2"/>
  <c r="O17554" i="2"/>
  <c r="N17554" i="2"/>
  <c r="Q17562" i="2"/>
  <c r="P17562" i="2"/>
  <c r="O17562" i="2"/>
  <c r="N17562" i="2"/>
  <c r="Q17570" i="2"/>
  <c r="P17570" i="2"/>
  <c r="O17570" i="2"/>
  <c r="N17570" i="2"/>
  <c r="Q17578" i="2"/>
  <c r="P17578" i="2"/>
  <c r="O17578" i="2"/>
  <c r="N17578" i="2"/>
  <c r="Q17586" i="2"/>
  <c r="P17586" i="2"/>
  <c r="O17586" i="2"/>
  <c r="N17586" i="2"/>
  <c r="Q17594" i="2"/>
  <c r="P17594" i="2"/>
  <c r="O17594" i="2"/>
  <c r="N17594" i="2"/>
  <c r="Q17602" i="2"/>
  <c r="P17602" i="2"/>
  <c r="O17602" i="2"/>
  <c r="N17602" i="2"/>
  <c r="Q17610" i="2"/>
  <c r="P17610" i="2"/>
  <c r="O17610" i="2"/>
  <c r="N17610" i="2"/>
  <c r="Q17618" i="2"/>
  <c r="P17618" i="2"/>
  <c r="O17618" i="2"/>
  <c r="N17618" i="2"/>
  <c r="Q17626" i="2"/>
  <c r="P17626" i="2"/>
  <c r="O17626" i="2"/>
  <c r="N17626" i="2"/>
  <c r="Q17634" i="2"/>
  <c r="P17634" i="2"/>
  <c r="O17634" i="2"/>
  <c r="N17634" i="2"/>
  <c r="Q17642" i="2"/>
  <c r="P17642" i="2"/>
  <c r="O17642" i="2"/>
  <c r="N17642" i="2"/>
  <c r="Q17650" i="2"/>
  <c r="P17650" i="2"/>
  <c r="O17650" i="2"/>
  <c r="N17650" i="2"/>
  <c r="Q17658" i="2"/>
  <c r="P17658" i="2"/>
  <c r="O17658" i="2"/>
  <c r="N17658" i="2"/>
  <c r="Q17666" i="2"/>
  <c r="P17666" i="2"/>
  <c r="O17666" i="2"/>
  <c r="N17666" i="2"/>
  <c r="Q17674" i="2"/>
  <c r="P17674" i="2"/>
  <c r="O17674" i="2"/>
  <c r="N17674" i="2"/>
  <c r="Q17682" i="2"/>
  <c r="P17682" i="2"/>
  <c r="O17682" i="2"/>
  <c r="N17682" i="2"/>
  <c r="Q17690" i="2"/>
  <c r="P17690" i="2"/>
  <c r="O17690" i="2"/>
  <c r="N17690" i="2"/>
  <c r="Q17698" i="2"/>
  <c r="P17698" i="2"/>
  <c r="O17698" i="2"/>
  <c r="N17698" i="2"/>
  <c r="Q17706" i="2"/>
  <c r="P17706" i="2"/>
  <c r="O17706" i="2"/>
  <c r="N17706" i="2"/>
  <c r="Q17714" i="2"/>
  <c r="P17714" i="2"/>
  <c r="O17714" i="2"/>
  <c r="N17714" i="2"/>
  <c r="Q17722" i="2"/>
  <c r="P17722" i="2"/>
  <c r="O17722" i="2"/>
  <c r="N17722" i="2"/>
  <c r="Q17730" i="2"/>
  <c r="P17730" i="2"/>
  <c r="O17730" i="2"/>
  <c r="N17730" i="2"/>
  <c r="Q17738" i="2"/>
  <c r="P17738" i="2"/>
  <c r="O17738" i="2"/>
  <c r="N17738" i="2"/>
  <c r="Q17746" i="2"/>
  <c r="P17746" i="2"/>
  <c r="O17746" i="2"/>
  <c r="N17746" i="2"/>
  <c r="Q17754" i="2"/>
  <c r="P17754" i="2"/>
  <c r="O17754" i="2"/>
  <c r="N17754" i="2"/>
  <c r="Q17762" i="2"/>
  <c r="P17762" i="2"/>
  <c r="O17762" i="2"/>
  <c r="N17762" i="2"/>
  <c r="Q17770" i="2"/>
  <c r="P17770" i="2"/>
  <c r="O17770" i="2"/>
  <c r="N17770" i="2"/>
  <c r="Q17778" i="2"/>
  <c r="P17778" i="2"/>
  <c r="O17778" i="2"/>
  <c r="N17778" i="2"/>
  <c r="Q17786" i="2"/>
  <c r="P17786" i="2"/>
  <c r="O17786" i="2"/>
  <c r="N17786" i="2"/>
  <c r="Q17794" i="2"/>
  <c r="P17794" i="2"/>
  <c r="O17794" i="2"/>
  <c r="N17794" i="2"/>
  <c r="Q17802" i="2"/>
  <c r="P17802" i="2"/>
  <c r="O17802" i="2"/>
  <c r="N17802" i="2"/>
  <c r="Q17810" i="2"/>
  <c r="P17810" i="2"/>
  <c r="O17810" i="2"/>
  <c r="N17810" i="2"/>
  <c r="Q17818" i="2"/>
  <c r="P17818" i="2"/>
  <c r="O17818" i="2"/>
  <c r="N17818" i="2"/>
  <c r="Q17826" i="2"/>
  <c r="P17826" i="2"/>
  <c r="O17826" i="2"/>
  <c r="N17826" i="2"/>
  <c r="Q17834" i="2"/>
  <c r="P17834" i="2"/>
  <c r="O17834" i="2"/>
  <c r="N17834" i="2"/>
  <c r="Q17842" i="2"/>
  <c r="P17842" i="2"/>
  <c r="O17842" i="2"/>
  <c r="N17842" i="2"/>
  <c r="Q17850" i="2"/>
  <c r="P17850" i="2"/>
  <c r="O17850" i="2"/>
  <c r="N17850" i="2"/>
  <c r="Q17858" i="2"/>
  <c r="P17858" i="2"/>
  <c r="O17858" i="2"/>
  <c r="N17858" i="2"/>
  <c r="Q17866" i="2"/>
  <c r="P17866" i="2"/>
  <c r="O17866" i="2"/>
  <c r="N17866" i="2"/>
  <c r="Q17874" i="2"/>
  <c r="P17874" i="2"/>
  <c r="O17874" i="2"/>
  <c r="N17874" i="2"/>
  <c r="Q17882" i="2"/>
  <c r="P17882" i="2"/>
  <c r="O17882" i="2"/>
  <c r="N17882" i="2"/>
  <c r="Q17890" i="2"/>
  <c r="P17890" i="2"/>
  <c r="O17890" i="2"/>
  <c r="N17890" i="2"/>
  <c r="Q17898" i="2"/>
  <c r="P17898" i="2"/>
  <c r="O17898" i="2"/>
  <c r="N17898" i="2"/>
  <c r="Q17906" i="2"/>
  <c r="P17906" i="2"/>
  <c r="O17906" i="2"/>
  <c r="N17906" i="2"/>
  <c r="Q17914" i="2"/>
  <c r="P17914" i="2"/>
  <c r="O17914" i="2"/>
  <c r="N17914" i="2"/>
  <c r="Q17922" i="2"/>
  <c r="P17922" i="2"/>
  <c r="O17922" i="2"/>
  <c r="N17922" i="2"/>
  <c r="Q17930" i="2"/>
  <c r="P17930" i="2"/>
  <c r="O17930" i="2"/>
  <c r="N17930" i="2"/>
  <c r="Q17938" i="2"/>
  <c r="P17938" i="2"/>
  <c r="O17938" i="2"/>
  <c r="N17938" i="2"/>
  <c r="Q17946" i="2"/>
  <c r="P17946" i="2"/>
  <c r="O17946" i="2"/>
  <c r="N17946" i="2"/>
  <c r="Q17954" i="2"/>
  <c r="P17954" i="2"/>
  <c r="O17954" i="2"/>
  <c r="N17954" i="2"/>
  <c r="Q17962" i="2"/>
  <c r="P17962" i="2"/>
  <c r="O17962" i="2"/>
  <c r="N17962" i="2"/>
  <c r="Q17970" i="2"/>
  <c r="P17970" i="2"/>
  <c r="O17970" i="2"/>
  <c r="N17970" i="2"/>
  <c r="Q17978" i="2"/>
  <c r="P17978" i="2"/>
  <c r="O17978" i="2"/>
  <c r="N17978" i="2"/>
  <c r="Q17986" i="2"/>
  <c r="P17986" i="2"/>
  <c r="O17986" i="2"/>
  <c r="N17986" i="2"/>
  <c r="Q17994" i="2"/>
  <c r="P17994" i="2"/>
  <c r="O17994" i="2"/>
  <c r="N17994" i="2"/>
  <c r="Q18002" i="2"/>
  <c r="P18002" i="2"/>
  <c r="O18002" i="2"/>
  <c r="N18002" i="2"/>
  <c r="Q18010" i="2"/>
  <c r="P18010" i="2"/>
  <c r="O18010" i="2"/>
  <c r="N18010" i="2"/>
  <c r="Q18018" i="2"/>
  <c r="P18018" i="2"/>
  <c r="O18018" i="2"/>
  <c r="N18018" i="2"/>
  <c r="Q18026" i="2"/>
  <c r="P18026" i="2"/>
  <c r="O18026" i="2"/>
  <c r="N18026" i="2"/>
  <c r="Q18034" i="2"/>
  <c r="P18034" i="2"/>
  <c r="O18034" i="2"/>
  <c r="N18034" i="2"/>
  <c r="Q18042" i="2"/>
  <c r="P18042" i="2"/>
  <c r="O18042" i="2"/>
  <c r="N18042" i="2"/>
  <c r="Q18050" i="2"/>
  <c r="P18050" i="2"/>
  <c r="O18050" i="2"/>
  <c r="N18050" i="2"/>
  <c r="Q18058" i="2"/>
  <c r="P18058" i="2"/>
  <c r="O18058" i="2"/>
  <c r="N18058" i="2"/>
  <c r="Q18066" i="2"/>
  <c r="P18066" i="2"/>
  <c r="O18066" i="2"/>
  <c r="N18066" i="2"/>
  <c r="Q18074" i="2"/>
  <c r="P18074" i="2"/>
  <c r="O18074" i="2"/>
  <c r="N18074" i="2"/>
  <c r="Q18082" i="2"/>
  <c r="P18082" i="2"/>
  <c r="O18082" i="2"/>
  <c r="N18082" i="2"/>
  <c r="Q18090" i="2"/>
  <c r="P18090" i="2"/>
  <c r="O18090" i="2"/>
  <c r="N18090" i="2"/>
  <c r="Q18098" i="2"/>
  <c r="P18098" i="2"/>
  <c r="O18098" i="2"/>
  <c r="N18098" i="2"/>
  <c r="Q18106" i="2"/>
  <c r="P18106" i="2"/>
  <c r="O18106" i="2"/>
  <c r="N18106" i="2"/>
  <c r="Q18114" i="2"/>
  <c r="P18114" i="2"/>
  <c r="O18114" i="2"/>
  <c r="N18114" i="2"/>
  <c r="Q18122" i="2"/>
  <c r="P18122" i="2"/>
  <c r="O18122" i="2"/>
  <c r="N18122" i="2"/>
  <c r="Q18130" i="2"/>
  <c r="P18130" i="2"/>
  <c r="O18130" i="2"/>
  <c r="N18130" i="2"/>
  <c r="Q18138" i="2"/>
  <c r="P18138" i="2"/>
  <c r="O18138" i="2"/>
  <c r="N18138" i="2"/>
  <c r="Q18146" i="2"/>
  <c r="P18146" i="2"/>
  <c r="O18146" i="2"/>
  <c r="N18146" i="2"/>
  <c r="Q18154" i="2"/>
  <c r="P18154" i="2"/>
  <c r="O18154" i="2"/>
  <c r="N18154" i="2"/>
  <c r="Q18162" i="2"/>
  <c r="P18162" i="2"/>
  <c r="O18162" i="2"/>
  <c r="N18162" i="2"/>
  <c r="Q18170" i="2"/>
  <c r="P18170" i="2"/>
  <c r="O18170" i="2"/>
  <c r="N18170" i="2"/>
  <c r="Q18178" i="2"/>
  <c r="P18178" i="2"/>
  <c r="O18178" i="2"/>
  <c r="N18178" i="2"/>
  <c r="Q18186" i="2"/>
  <c r="P18186" i="2"/>
  <c r="O18186" i="2"/>
  <c r="N18186" i="2"/>
  <c r="Q18194" i="2"/>
  <c r="P18194" i="2"/>
  <c r="O18194" i="2"/>
  <c r="N18194" i="2"/>
  <c r="Q18202" i="2"/>
  <c r="P18202" i="2"/>
  <c r="O18202" i="2"/>
  <c r="N18202" i="2"/>
  <c r="Q18210" i="2"/>
  <c r="P18210" i="2"/>
  <c r="O18210" i="2"/>
  <c r="N18210" i="2"/>
  <c r="Q18218" i="2"/>
  <c r="P18218" i="2"/>
  <c r="O18218" i="2"/>
  <c r="N18218" i="2"/>
  <c r="Q18226" i="2"/>
  <c r="P18226" i="2"/>
  <c r="O18226" i="2"/>
  <c r="N18226" i="2"/>
  <c r="Q18234" i="2"/>
  <c r="P18234" i="2"/>
  <c r="O18234" i="2"/>
  <c r="N18234" i="2"/>
  <c r="Q18242" i="2"/>
  <c r="P18242" i="2"/>
  <c r="O18242" i="2"/>
  <c r="N18242" i="2"/>
  <c r="Q18250" i="2"/>
  <c r="P18250" i="2"/>
  <c r="O18250" i="2"/>
  <c r="N18250" i="2"/>
  <c r="Q18258" i="2"/>
  <c r="P18258" i="2"/>
  <c r="O18258" i="2"/>
  <c r="N18258" i="2"/>
  <c r="Q18266" i="2"/>
  <c r="P18266" i="2"/>
  <c r="O18266" i="2"/>
  <c r="N18266" i="2"/>
  <c r="Q18274" i="2"/>
  <c r="P18274" i="2"/>
  <c r="O18274" i="2"/>
  <c r="N18274" i="2"/>
  <c r="Q18282" i="2"/>
  <c r="P18282" i="2"/>
  <c r="O18282" i="2"/>
  <c r="N18282" i="2"/>
  <c r="Q18290" i="2"/>
  <c r="P18290" i="2"/>
  <c r="O18290" i="2"/>
  <c r="N18290" i="2"/>
  <c r="Q18298" i="2"/>
  <c r="P18298" i="2"/>
  <c r="O18298" i="2"/>
  <c r="N18298" i="2"/>
  <c r="Q18306" i="2"/>
  <c r="P18306" i="2"/>
  <c r="O18306" i="2"/>
  <c r="N18306" i="2"/>
  <c r="Q18314" i="2"/>
  <c r="P18314" i="2"/>
  <c r="O18314" i="2"/>
  <c r="N18314" i="2"/>
  <c r="Q18322" i="2"/>
  <c r="P18322" i="2"/>
  <c r="O18322" i="2"/>
  <c r="N18322" i="2"/>
  <c r="Q18330" i="2"/>
  <c r="P18330" i="2"/>
  <c r="O18330" i="2"/>
  <c r="N18330" i="2"/>
  <c r="Q18338" i="2"/>
  <c r="P18338" i="2"/>
  <c r="O18338" i="2"/>
  <c r="N18338" i="2"/>
  <c r="Q18346" i="2"/>
  <c r="P18346" i="2"/>
  <c r="O18346" i="2"/>
  <c r="N18346" i="2"/>
  <c r="Q18354" i="2"/>
  <c r="P18354" i="2"/>
  <c r="O18354" i="2"/>
  <c r="N18354" i="2"/>
  <c r="Q18362" i="2"/>
  <c r="P18362" i="2"/>
  <c r="O18362" i="2"/>
  <c r="N18362" i="2"/>
  <c r="Q18370" i="2"/>
  <c r="P18370" i="2"/>
  <c r="O18370" i="2"/>
  <c r="N18370" i="2"/>
  <c r="Q18378" i="2"/>
  <c r="P18378" i="2"/>
  <c r="O18378" i="2"/>
  <c r="N18378" i="2"/>
  <c r="Q18386" i="2"/>
  <c r="P18386" i="2"/>
  <c r="O18386" i="2"/>
  <c r="N18386" i="2"/>
  <c r="Q18394" i="2"/>
  <c r="P18394" i="2"/>
  <c r="O18394" i="2"/>
  <c r="N18394" i="2"/>
  <c r="Q18402" i="2"/>
  <c r="P18402" i="2"/>
  <c r="O18402" i="2"/>
  <c r="N18402" i="2"/>
  <c r="Q18410" i="2"/>
  <c r="P18410" i="2"/>
  <c r="O18410" i="2"/>
  <c r="N18410" i="2"/>
  <c r="Q18418" i="2"/>
  <c r="P18418" i="2"/>
  <c r="O18418" i="2"/>
  <c r="N18418" i="2"/>
  <c r="Q18426" i="2"/>
  <c r="P18426" i="2"/>
  <c r="O18426" i="2"/>
  <c r="N18426" i="2"/>
  <c r="Q18434" i="2"/>
  <c r="P18434" i="2"/>
  <c r="O18434" i="2"/>
  <c r="N18434" i="2"/>
  <c r="Q18442" i="2"/>
  <c r="P18442" i="2"/>
  <c r="O18442" i="2"/>
  <c r="N18442" i="2"/>
  <c r="Q18450" i="2"/>
  <c r="P18450" i="2"/>
  <c r="O18450" i="2"/>
  <c r="N18450" i="2"/>
  <c r="Q18458" i="2"/>
  <c r="P18458" i="2"/>
  <c r="O18458" i="2"/>
  <c r="N18458" i="2"/>
  <c r="Q18466" i="2"/>
  <c r="P18466" i="2"/>
  <c r="O18466" i="2"/>
  <c r="N18466" i="2"/>
  <c r="Q18474" i="2"/>
  <c r="P18474" i="2"/>
  <c r="O18474" i="2"/>
  <c r="N18474" i="2"/>
  <c r="Q18482" i="2"/>
  <c r="P18482" i="2"/>
  <c r="O18482" i="2"/>
  <c r="N18482" i="2"/>
  <c r="Q18490" i="2"/>
  <c r="P18490" i="2"/>
  <c r="O18490" i="2"/>
  <c r="N18490" i="2"/>
  <c r="Q18498" i="2"/>
  <c r="P18498" i="2"/>
  <c r="O18498" i="2"/>
  <c r="N18498" i="2"/>
  <c r="Q18506" i="2"/>
  <c r="P18506" i="2"/>
  <c r="O18506" i="2"/>
  <c r="N18506" i="2"/>
  <c r="Q18514" i="2"/>
  <c r="P18514" i="2"/>
  <c r="O18514" i="2"/>
  <c r="N18514" i="2"/>
  <c r="Q18522" i="2"/>
  <c r="P18522" i="2"/>
  <c r="O18522" i="2"/>
  <c r="N18522" i="2"/>
  <c r="Q18530" i="2"/>
  <c r="P18530" i="2"/>
  <c r="O18530" i="2"/>
  <c r="N18530" i="2"/>
  <c r="Q18538" i="2"/>
  <c r="P18538" i="2"/>
  <c r="O18538" i="2"/>
  <c r="N18538" i="2"/>
  <c r="Q18546" i="2"/>
  <c r="P18546" i="2"/>
  <c r="O18546" i="2"/>
  <c r="N18546" i="2"/>
  <c r="Q18554" i="2"/>
  <c r="P18554" i="2"/>
  <c r="O18554" i="2"/>
  <c r="N18554" i="2"/>
  <c r="Q18562" i="2"/>
  <c r="P18562" i="2"/>
  <c r="O18562" i="2"/>
  <c r="N18562" i="2"/>
  <c r="Q18570" i="2"/>
  <c r="P18570" i="2"/>
  <c r="O18570" i="2"/>
  <c r="N18570" i="2"/>
  <c r="Q18578" i="2"/>
  <c r="P18578" i="2"/>
  <c r="O18578" i="2"/>
  <c r="N18578" i="2"/>
  <c r="Q18586" i="2"/>
  <c r="P18586" i="2"/>
  <c r="O18586" i="2"/>
  <c r="N18586" i="2"/>
  <c r="Q18594" i="2"/>
  <c r="P18594" i="2"/>
  <c r="O18594" i="2"/>
  <c r="N18594" i="2"/>
  <c r="Q18602" i="2"/>
  <c r="P18602" i="2"/>
  <c r="O18602" i="2"/>
  <c r="N18602" i="2"/>
  <c r="Q18610" i="2"/>
  <c r="P18610" i="2"/>
  <c r="O18610" i="2"/>
  <c r="N18610" i="2"/>
  <c r="Q18618" i="2"/>
  <c r="P18618" i="2"/>
  <c r="O18618" i="2"/>
  <c r="N18618" i="2"/>
  <c r="Q18626" i="2"/>
  <c r="P18626" i="2"/>
  <c r="O18626" i="2"/>
  <c r="N18626" i="2"/>
  <c r="Q18634" i="2"/>
  <c r="P18634" i="2"/>
  <c r="O18634" i="2"/>
  <c r="N18634" i="2"/>
  <c r="Q18642" i="2"/>
  <c r="P18642" i="2"/>
  <c r="O18642" i="2"/>
  <c r="N18642" i="2"/>
  <c r="Q18650" i="2"/>
  <c r="P18650" i="2"/>
  <c r="O18650" i="2"/>
  <c r="N18650" i="2"/>
  <c r="Q18658" i="2"/>
  <c r="P18658" i="2"/>
  <c r="O18658" i="2"/>
  <c r="N18658" i="2"/>
  <c r="Q18666" i="2"/>
  <c r="P18666" i="2"/>
  <c r="O18666" i="2"/>
  <c r="N18666" i="2"/>
  <c r="Q18674" i="2"/>
  <c r="P18674" i="2"/>
  <c r="O18674" i="2"/>
  <c r="N18674" i="2"/>
  <c r="Q18682" i="2"/>
  <c r="P18682" i="2"/>
  <c r="O18682" i="2"/>
  <c r="N18682" i="2"/>
  <c r="Q18690" i="2"/>
  <c r="P18690" i="2"/>
  <c r="O18690" i="2"/>
  <c r="N18690" i="2"/>
  <c r="Q18698" i="2"/>
  <c r="P18698" i="2"/>
  <c r="O18698" i="2"/>
  <c r="N18698" i="2"/>
  <c r="Q18706" i="2"/>
  <c r="P18706" i="2"/>
  <c r="O18706" i="2"/>
  <c r="N18706" i="2"/>
  <c r="Q18714" i="2"/>
  <c r="P18714" i="2"/>
  <c r="O18714" i="2"/>
  <c r="N18714" i="2"/>
  <c r="Q18722" i="2"/>
  <c r="P18722" i="2"/>
  <c r="O18722" i="2"/>
  <c r="N18722" i="2"/>
  <c r="Q18730" i="2"/>
  <c r="P18730" i="2"/>
  <c r="O18730" i="2"/>
  <c r="N18730" i="2"/>
  <c r="Q18738" i="2"/>
  <c r="P18738" i="2"/>
  <c r="O18738" i="2"/>
  <c r="N18738" i="2"/>
  <c r="Q18746" i="2"/>
  <c r="P18746" i="2"/>
  <c r="O18746" i="2"/>
  <c r="N18746" i="2"/>
  <c r="Q18754" i="2"/>
  <c r="P18754" i="2"/>
  <c r="O18754" i="2"/>
  <c r="N18754" i="2"/>
  <c r="Q18762" i="2"/>
  <c r="P18762" i="2"/>
  <c r="O18762" i="2"/>
  <c r="N18762" i="2"/>
  <c r="Q18770" i="2"/>
  <c r="P18770" i="2"/>
  <c r="O18770" i="2"/>
  <c r="N18770" i="2"/>
  <c r="Q18778" i="2"/>
  <c r="P18778" i="2"/>
  <c r="O18778" i="2"/>
  <c r="N18778" i="2"/>
  <c r="Q18786" i="2"/>
  <c r="P18786" i="2"/>
  <c r="O18786" i="2"/>
  <c r="N18786" i="2"/>
  <c r="Q18794" i="2"/>
  <c r="P18794" i="2"/>
  <c r="O18794" i="2"/>
  <c r="N18794" i="2"/>
  <c r="Q18802" i="2"/>
  <c r="P18802" i="2"/>
  <c r="O18802" i="2"/>
  <c r="N18802" i="2"/>
  <c r="Q18810" i="2"/>
  <c r="P18810" i="2"/>
  <c r="O18810" i="2"/>
  <c r="N18810" i="2"/>
  <c r="Q18818" i="2"/>
  <c r="P18818" i="2"/>
  <c r="O18818" i="2"/>
  <c r="N18818" i="2"/>
  <c r="Q18826" i="2"/>
  <c r="P18826" i="2"/>
  <c r="O18826" i="2"/>
  <c r="N18826" i="2"/>
  <c r="Q18834" i="2"/>
  <c r="P18834" i="2"/>
  <c r="O18834" i="2"/>
  <c r="N18834" i="2"/>
  <c r="Q18842" i="2"/>
  <c r="P18842" i="2"/>
  <c r="O18842" i="2"/>
  <c r="N18842" i="2"/>
  <c r="Q18850" i="2"/>
  <c r="P18850" i="2"/>
  <c r="O18850" i="2"/>
  <c r="N18850" i="2"/>
  <c r="Q18858" i="2"/>
  <c r="P18858" i="2"/>
  <c r="O18858" i="2"/>
  <c r="N18858" i="2"/>
  <c r="Q18866" i="2"/>
  <c r="P18866" i="2"/>
  <c r="O18866" i="2"/>
  <c r="N18866" i="2"/>
  <c r="Q18874" i="2"/>
  <c r="P18874" i="2"/>
  <c r="O18874" i="2"/>
  <c r="N18874" i="2"/>
  <c r="Q18882" i="2"/>
  <c r="P18882" i="2"/>
  <c r="O18882" i="2"/>
  <c r="N18882" i="2"/>
  <c r="Q18890" i="2"/>
  <c r="P18890" i="2"/>
  <c r="O18890" i="2"/>
  <c r="N18890" i="2"/>
  <c r="Q18898" i="2"/>
  <c r="P18898" i="2"/>
  <c r="O18898" i="2"/>
  <c r="N18898" i="2"/>
  <c r="Q18906" i="2"/>
  <c r="P18906" i="2"/>
  <c r="O18906" i="2"/>
  <c r="N18906" i="2"/>
  <c r="Q18914" i="2"/>
  <c r="P18914" i="2"/>
  <c r="O18914" i="2"/>
  <c r="N18914" i="2"/>
  <c r="Q18922" i="2"/>
  <c r="P18922" i="2"/>
  <c r="O18922" i="2"/>
  <c r="N18922" i="2"/>
  <c r="Q18930" i="2"/>
  <c r="P18930" i="2"/>
  <c r="O18930" i="2"/>
  <c r="N18930" i="2"/>
  <c r="Q18938" i="2"/>
  <c r="P18938" i="2"/>
  <c r="O18938" i="2"/>
  <c r="N18938" i="2"/>
  <c r="Q18946" i="2"/>
  <c r="P18946" i="2"/>
  <c r="O18946" i="2"/>
  <c r="N18946" i="2"/>
  <c r="Q18954" i="2"/>
  <c r="P18954" i="2"/>
  <c r="O18954" i="2"/>
  <c r="N18954" i="2"/>
  <c r="Q18962" i="2"/>
  <c r="P18962" i="2"/>
  <c r="O18962" i="2"/>
  <c r="N18962" i="2"/>
  <c r="Q18970" i="2"/>
  <c r="P18970" i="2"/>
  <c r="O18970" i="2"/>
  <c r="N18970" i="2"/>
  <c r="Q18978" i="2"/>
  <c r="P18978" i="2"/>
  <c r="O18978" i="2"/>
  <c r="N18978" i="2"/>
  <c r="Q18986" i="2"/>
  <c r="P18986" i="2"/>
  <c r="O18986" i="2"/>
  <c r="N18986" i="2"/>
  <c r="Q18994" i="2"/>
  <c r="P18994" i="2"/>
  <c r="O18994" i="2"/>
  <c r="N18994" i="2"/>
  <c r="Q19002" i="2"/>
  <c r="P19002" i="2"/>
  <c r="O19002" i="2"/>
  <c r="N19002" i="2"/>
  <c r="Q19010" i="2"/>
  <c r="P19010" i="2"/>
  <c r="O19010" i="2"/>
  <c r="N19010" i="2"/>
  <c r="Q19018" i="2"/>
  <c r="P19018" i="2"/>
  <c r="O19018" i="2"/>
  <c r="N19018" i="2"/>
  <c r="Q19026" i="2"/>
  <c r="P19026" i="2"/>
  <c r="O19026" i="2"/>
  <c r="N19026" i="2"/>
  <c r="Q19034" i="2"/>
  <c r="P19034" i="2"/>
  <c r="O19034" i="2"/>
  <c r="N19034" i="2"/>
  <c r="Q19042" i="2"/>
  <c r="P19042" i="2"/>
  <c r="O19042" i="2"/>
  <c r="N19042" i="2"/>
  <c r="Q19050" i="2"/>
  <c r="P19050" i="2"/>
  <c r="O19050" i="2"/>
  <c r="N19050" i="2"/>
  <c r="Q19058" i="2"/>
  <c r="P19058" i="2"/>
  <c r="O19058" i="2"/>
  <c r="N19058" i="2"/>
  <c r="Q19066" i="2"/>
  <c r="P19066" i="2"/>
  <c r="O19066" i="2"/>
  <c r="N19066" i="2"/>
  <c r="Q19074" i="2"/>
  <c r="P19074" i="2"/>
  <c r="O19074" i="2"/>
  <c r="N19074" i="2"/>
  <c r="Q19082" i="2"/>
  <c r="P19082" i="2"/>
  <c r="O19082" i="2"/>
  <c r="N19082" i="2"/>
  <c r="Q19090" i="2"/>
  <c r="P19090" i="2"/>
  <c r="O19090" i="2"/>
  <c r="N19090" i="2"/>
  <c r="Q19098" i="2"/>
  <c r="P19098" i="2"/>
  <c r="O19098" i="2"/>
  <c r="N19098" i="2"/>
  <c r="Q19106" i="2"/>
  <c r="P19106" i="2"/>
  <c r="O19106" i="2"/>
  <c r="N19106" i="2"/>
  <c r="Q19114" i="2"/>
  <c r="P19114" i="2"/>
  <c r="O19114" i="2"/>
  <c r="N19114" i="2"/>
  <c r="Q19122" i="2"/>
  <c r="P19122" i="2"/>
  <c r="O19122" i="2"/>
  <c r="N19122" i="2"/>
  <c r="Q19130" i="2"/>
  <c r="P19130" i="2"/>
  <c r="O19130" i="2"/>
  <c r="N19130" i="2"/>
  <c r="Q19138" i="2"/>
  <c r="P19138" i="2"/>
  <c r="O19138" i="2"/>
  <c r="N19138" i="2"/>
  <c r="Q19146" i="2"/>
  <c r="P19146" i="2"/>
  <c r="O19146" i="2"/>
  <c r="N19146" i="2"/>
  <c r="Q19154" i="2"/>
  <c r="P19154" i="2"/>
  <c r="O19154" i="2"/>
  <c r="N19154" i="2"/>
  <c r="Q19162" i="2"/>
  <c r="P19162" i="2"/>
  <c r="O19162" i="2"/>
  <c r="N19162" i="2"/>
  <c r="Q19170" i="2"/>
  <c r="P19170" i="2"/>
  <c r="O19170" i="2"/>
  <c r="N19170" i="2"/>
  <c r="Q19178" i="2"/>
  <c r="P19178" i="2"/>
  <c r="O19178" i="2"/>
  <c r="N19178" i="2"/>
  <c r="Q19186" i="2"/>
  <c r="P19186" i="2"/>
  <c r="O19186" i="2"/>
  <c r="N19186" i="2"/>
  <c r="Q19194" i="2"/>
  <c r="P19194" i="2"/>
  <c r="O19194" i="2"/>
  <c r="N19194" i="2"/>
  <c r="Q19202" i="2"/>
  <c r="P19202" i="2"/>
  <c r="O19202" i="2"/>
  <c r="N19202" i="2"/>
  <c r="Q19210" i="2"/>
  <c r="P19210" i="2"/>
  <c r="O19210" i="2"/>
  <c r="N19210" i="2"/>
  <c r="Q19218" i="2"/>
  <c r="P19218" i="2"/>
  <c r="O19218" i="2"/>
  <c r="N19218" i="2"/>
  <c r="Q19226" i="2"/>
  <c r="P19226" i="2"/>
  <c r="O19226" i="2"/>
  <c r="N19226" i="2"/>
  <c r="Q19234" i="2"/>
  <c r="P19234" i="2"/>
  <c r="O19234" i="2"/>
  <c r="N19234" i="2"/>
  <c r="Q19242" i="2"/>
  <c r="P19242" i="2"/>
  <c r="O19242" i="2"/>
  <c r="N19242" i="2"/>
  <c r="Q19250" i="2"/>
  <c r="P19250" i="2"/>
  <c r="O19250" i="2"/>
  <c r="N19250" i="2"/>
  <c r="Q19258" i="2"/>
  <c r="P19258" i="2"/>
  <c r="O19258" i="2"/>
  <c r="N19258" i="2"/>
  <c r="Q19266" i="2"/>
  <c r="P19266" i="2"/>
  <c r="O19266" i="2"/>
  <c r="N19266" i="2"/>
  <c r="Q19274" i="2"/>
  <c r="P19274" i="2"/>
  <c r="O19274" i="2"/>
  <c r="N19274" i="2"/>
  <c r="Q19282" i="2"/>
  <c r="P19282" i="2"/>
  <c r="O19282" i="2"/>
  <c r="N19282" i="2"/>
  <c r="Q19290" i="2"/>
  <c r="P19290" i="2"/>
  <c r="O19290" i="2"/>
  <c r="N19290" i="2"/>
  <c r="Q19298" i="2"/>
  <c r="P19298" i="2"/>
  <c r="O19298" i="2"/>
  <c r="N19298" i="2"/>
  <c r="Q19306" i="2"/>
  <c r="P19306" i="2"/>
  <c r="O19306" i="2"/>
  <c r="N19306" i="2"/>
  <c r="Q19314" i="2"/>
  <c r="P19314" i="2"/>
  <c r="O19314" i="2"/>
  <c r="N19314" i="2"/>
  <c r="Q19322" i="2"/>
  <c r="P19322" i="2"/>
  <c r="O19322" i="2"/>
  <c r="N19322" i="2"/>
  <c r="Q19330" i="2"/>
  <c r="P19330" i="2"/>
  <c r="O19330" i="2"/>
  <c r="N19330" i="2"/>
  <c r="Q19338" i="2"/>
  <c r="P19338" i="2"/>
  <c r="O19338" i="2"/>
  <c r="N19338" i="2"/>
  <c r="Q19346" i="2"/>
  <c r="P19346" i="2"/>
  <c r="O19346" i="2"/>
  <c r="N19346" i="2"/>
  <c r="Q19354" i="2"/>
  <c r="P19354" i="2"/>
  <c r="O19354" i="2"/>
  <c r="N19354" i="2"/>
  <c r="Q19362" i="2"/>
  <c r="P19362" i="2"/>
  <c r="O19362" i="2"/>
  <c r="N19362" i="2"/>
  <c r="Q19370" i="2"/>
  <c r="P19370" i="2"/>
  <c r="O19370" i="2"/>
  <c r="N19370" i="2"/>
  <c r="Q19378" i="2"/>
  <c r="P19378" i="2"/>
  <c r="O19378" i="2"/>
  <c r="N19378" i="2"/>
  <c r="Q19386" i="2"/>
  <c r="P19386" i="2"/>
  <c r="O19386" i="2"/>
  <c r="N19386" i="2"/>
  <c r="Q19394" i="2"/>
  <c r="P19394" i="2"/>
  <c r="O19394" i="2"/>
  <c r="N19394" i="2"/>
  <c r="Q19402" i="2"/>
  <c r="P19402" i="2"/>
  <c r="O19402" i="2"/>
  <c r="N19402" i="2"/>
  <c r="Q19410" i="2"/>
  <c r="P19410" i="2"/>
  <c r="O19410" i="2"/>
  <c r="N19410" i="2"/>
  <c r="Q19418" i="2"/>
  <c r="P19418" i="2"/>
  <c r="O19418" i="2"/>
  <c r="N19418" i="2"/>
  <c r="Q19426" i="2"/>
  <c r="P19426" i="2"/>
  <c r="O19426" i="2"/>
  <c r="N19426" i="2"/>
  <c r="Q19434" i="2"/>
  <c r="P19434" i="2"/>
  <c r="O19434" i="2"/>
  <c r="N19434" i="2"/>
  <c r="Q19442" i="2"/>
  <c r="P19442" i="2"/>
  <c r="O19442" i="2"/>
  <c r="N19442" i="2"/>
  <c r="Q19450" i="2"/>
  <c r="P19450" i="2"/>
  <c r="O19450" i="2"/>
  <c r="N19450" i="2"/>
  <c r="Q19458" i="2"/>
  <c r="P19458" i="2"/>
  <c r="O19458" i="2"/>
  <c r="N19458" i="2"/>
  <c r="Q19466" i="2"/>
  <c r="P19466" i="2"/>
  <c r="O19466" i="2"/>
  <c r="N19466" i="2"/>
  <c r="Q19474" i="2"/>
  <c r="P19474" i="2"/>
  <c r="O19474" i="2"/>
  <c r="N19474" i="2"/>
  <c r="Q19482" i="2"/>
  <c r="P19482" i="2"/>
  <c r="O19482" i="2"/>
  <c r="N19482" i="2"/>
  <c r="Q19490" i="2"/>
  <c r="P19490" i="2"/>
  <c r="O19490" i="2"/>
  <c r="N19490" i="2"/>
  <c r="Q19498" i="2"/>
  <c r="P19498" i="2"/>
  <c r="O19498" i="2"/>
  <c r="N19498" i="2"/>
  <c r="Q19506" i="2"/>
  <c r="P19506" i="2"/>
  <c r="O19506" i="2"/>
  <c r="N19506" i="2"/>
  <c r="Q19514" i="2"/>
  <c r="P19514" i="2"/>
  <c r="O19514" i="2"/>
  <c r="N19514" i="2"/>
  <c r="Q19522" i="2"/>
  <c r="P19522" i="2"/>
  <c r="O19522" i="2"/>
  <c r="N19522" i="2"/>
  <c r="Q19530" i="2"/>
  <c r="P19530" i="2"/>
  <c r="O19530" i="2"/>
  <c r="N19530" i="2"/>
  <c r="Q19538" i="2"/>
  <c r="P19538" i="2"/>
  <c r="O19538" i="2"/>
  <c r="N19538" i="2"/>
  <c r="Q19546" i="2"/>
  <c r="P19546" i="2"/>
  <c r="O19546" i="2"/>
  <c r="N19546" i="2"/>
  <c r="Q19554" i="2"/>
  <c r="P19554" i="2"/>
  <c r="O19554" i="2"/>
  <c r="N19554" i="2"/>
  <c r="Q19562" i="2"/>
  <c r="P19562" i="2"/>
  <c r="O19562" i="2"/>
  <c r="N19562" i="2"/>
  <c r="Q19570" i="2"/>
  <c r="P19570" i="2"/>
  <c r="O19570" i="2"/>
  <c r="N19570" i="2"/>
  <c r="Q19578" i="2"/>
  <c r="P19578" i="2"/>
  <c r="O19578" i="2"/>
  <c r="N19578" i="2"/>
  <c r="Q19586" i="2"/>
  <c r="P19586" i="2"/>
  <c r="O19586" i="2"/>
  <c r="N19586" i="2"/>
  <c r="Q19594" i="2"/>
  <c r="P19594" i="2"/>
  <c r="O19594" i="2"/>
  <c r="N19594" i="2"/>
  <c r="Q19602" i="2"/>
  <c r="P19602" i="2"/>
  <c r="O19602" i="2"/>
  <c r="N19602" i="2"/>
  <c r="Q19610" i="2"/>
  <c r="P19610" i="2"/>
  <c r="O19610" i="2"/>
  <c r="N19610" i="2"/>
  <c r="Q19618" i="2"/>
  <c r="P19618" i="2"/>
  <c r="O19618" i="2"/>
  <c r="N19618" i="2"/>
  <c r="Q19626" i="2"/>
  <c r="P19626" i="2"/>
  <c r="O19626" i="2"/>
  <c r="N19626" i="2"/>
  <c r="Q19634" i="2"/>
  <c r="P19634" i="2"/>
  <c r="O19634" i="2"/>
  <c r="N19634" i="2"/>
  <c r="Q19642" i="2"/>
  <c r="P19642" i="2"/>
  <c r="O19642" i="2"/>
  <c r="N19642" i="2"/>
  <c r="Q19650" i="2"/>
  <c r="P19650" i="2"/>
  <c r="O19650" i="2"/>
  <c r="N19650" i="2"/>
  <c r="Q19658" i="2"/>
  <c r="P19658" i="2"/>
  <c r="O19658" i="2"/>
  <c r="N19658" i="2"/>
  <c r="Q19666" i="2"/>
  <c r="P19666" i="2"/>
  <c r="O19666" i="2"/>
  <c r="N19666" i="2"/>
  <c r="Q19674" i="2"/>
  <c r="P19674" i="2"/>
  <c r="O19674" i="2"/>
  <c r="N19674" i="2"/>
  <c r="Q19682" i="2"/>
  <c r="P19682" i="2"/>
  <c r="O19682" i="2"/>
  <c r="N19682" i="2"/>
  <c r="Q19690" i="2"/>
  <c r="P19690" i="2"/>
  <c r="O19690" i="2"/>
  <c r="N19690" i="2"/>
  <c r="Q19698" i="2"/>
  <c r="P19698" i="2"/>
  <c r="O19698" i="2"/>
  <c r="N19698" i="2"/>
  <c r="Q19706" i="2"/>
  <c r="P19706" i="2"/>
  <c r="O19706" i="2"/>
  <c r="N19706" i="2"/>
  <c r="Q19714" i="2"/>
  <c r="P19714" i="2"/>
  <c r="O19714" i="2"/>
  <c r="N19714" i="2"/>
  <c r="Q19722" i="2"/>
  <c r="P19722" i="2"/>
  <c r="O19722" i="2"/>
  <c r="N19722" i="2"/>
  <c r="Q19730" i="2"/>
  <c r="P19730" i="2"/>
  <c r="O19730" i="2"/>
  <c r="N19730" i="2"/>
  <c r="Q19738" i="2"/>
  <c r="P19738" i="2"/>
  <c r="O19738" i="2"/>
  <c r="N19738" i="2"/>
  <c r="Q19746" i="2"/>
  <c r="P19746" i="2"/>
  <c r="O19746" i="2"/>
  <c r="N19746" i="2"/>
  <c r="Q19754" i="2"/>
  <c r="P19754" i="2"/>
  <c r="O19754" i="2"/>
  <c r="N19754" i="2"/>
  <c r="Q19762" i="2"/>
  <c r="P19762" i="2"/>
  <c r="O19762" i="2"/>
  <c r="N19762" i="2"/>
  <c r="Q19770" i="2"/>
  <c r="P19770" i="2"/>
  <c r="O19770" i="2"/>
  <c r="N19770" i="2"/>
  <c r="Q19778" i="2"/>
  <c r="P19778" i="2"/>
  <c r="O19778" i="2"/>
  <c r="N19778" i="2"/>
  <c r="Q19786" i="2"/>
  <c r="P19786" i="2"/>
  <c r="O19786" i="2"/>
  <c r="N19786" i="2"/>
  <c r="Q19794" i="2"/>
  <c r="P19794" i="2"/>
  <c r="O19794" i="2"/>
  <c r="N19794" i="2"/>
  <c r="Q19802" i="2"/>
  <c r="P19802" i="2"/>
  <c r="O19802" i="2"/>
  <c r="N19802" i="2"/>
  <c r="Q19810" i="2"/>
  <c r="P19810" i="2"/>
  <c r="O19810" i="2"/>
  <c r="N19810" i="2"/>
  <c r="Q19818" i="2"/>
  <c r="P19818" i="2"/>
  <c r="O19818" i="2"/>
  <c r="N19818" i="2"/>
  <c r="Q19826" i="2"/>
  <c r="P19826" i="2"/>
  <c r="O19826" i="2"/>
  <c r="N19826" i="2"/>
  <c r="Q19834" i="2"/>
  <c r="P19834" i="2"/>
  <c r="O19834" i="2"/>
  <c r="N19834" i="2"/>
  <c r="Q19842" i="2"/>
  <c r="P19842" i="2"/>
  <c r="O19842" i="2"/>
  <c r="N19842" i="2"/>
  <c r="Q19850" i="2"/>
  <c r="P19850" i="2"/>
  <c r="O19850" i="2"/>
  <c r="N19850" i="2"/>
  <c r="Q19858" i="2"/>
  <c r="P19858" i="2"/>
  <c r="O19858" i="2"/>
  <c r="N19858" i="2"/>
  <c r="Q19866" i="2"/>
  <c r="P19866" i="2"/>
  <c r="O19866" i="2"/>
  <c r="N19866" i="2"/>
  <c r="Q19874" i="2"/>
  <c r="P19874" i="2"/>
  <c r="O19874" i="2"/>
  <c r="N19874" i="2"/>
  <c r="Q19882" i="2"/>
  <c r="P19882" i="2"/>
  <c r="O19882" i="2"/>
  <c r="N19882" i="2"/>
  <c r="Q19890" i="2"/>
  <c r="P19890" i="2"/>
  <c r="O19890" i="2"/>
  <c r="N19890" i="2"/>
  <c r="Q19898" i="2"/>
  <c r="P19898" i="2"/>
  <c r="O19898" i="2"/>
  <c r="N19898" i="2"/>
  <c r="Q19906" i="2"/>
  <c r="P19906" i="2"/>
  <c r="O19906" i="2"/>
  <c r="N19906" i="2"/>
  <c r="Q19914" i="2"/>
  <c r="P19914" i="2"/>
  <c r="O19914" i="2"/>
  <c r="N19914" i="2"/>
  <c r="Q19922" i="2"/>
  <c r="P19922" i="2"/>
  <c r="O19922" i="2"/>
  <c r="N19922" i="2"/>
  <c r="Q19930" i="2"/>
  <c r="P19930" i="2"/>
  <c r="O19930" i="2"/>
  <c r="N19930" i="2"/>
  <c r="Q19938" i="2"/>
  <c r="P19938" i="2"/>
  <c r="O19938" i="2"/>
  <c r="N19938" i="2"/>
  <c r="Q19946" i="2"/>
  <c r="P19946" i="2"/>
  <c r="O19946" i="2"/>
  <c r="N19946" i="2"/>
  <c r="Q19954" i="2"/>
  <c r="P19954" i="2"/>
  <c r="O19954" i="2"/>
  <c r="N19954" i="2"/>
  <c r="Q19962" i="2"/>
  <c r="P19962" i="2"/>
  <c r="O19962" i="2"/>
  <c r="N19962" i="2"/>
  <c r="Q19970" i="2"/>
  <c r="P19970" i="2"/>
  <c r="O19970" i="2"/>
  <c r="N19970" i="2"/>
  <c r="Q19978" i="2"/>
  <c r="P19978" i="2"/>
  <c r="O19978" i="2"/>
  <c r="N19978" i="2"/>
  <c r="Q19986" i="2"/>
  <c r="P19986" i="2"/>
  <c r="O19986" i="2"/>
  <c r="N19986" i="2"/>
  <c r="Q19994" i="2"/>
  <c r="P19994" i="2"/>
  <c r="O19994" i="2"/>
  <c r="N19994" i="2"/>
  <c r="Q20002" i="2"/>
  <c r="P20002" i="2"/>
  <c r="O20002" i="2"/>
  <c r="N20002" i="2"/>
  <c r="Q20010" i="2"/>
  <c r="P20010" i="2"/>
  <c r="O20010" i="2"/>
  <c r="N20010" i="2"/>
  <c r="Q20018" i="2"/>
  <c r="P20018" i="2"/>
  <c r="O20018" i="2"/>
  <c r="N20018" i="2"/>
  <c r="Q20026" i="2"/>
  <c r="P20026" i="2"/>
  <c r="O20026" i="2"/>
  <c r="N20026" i="2"/>
  <c r="Q20034" i="2"/>
  <c r="P20034" i="2"/>
  <c r="O20034" i="2"/>
  <c r="N20034" i="2"/>
  <c r="Q20042" i="2"/>
  <c r="P20042" i="2"/>
  <c r="O20042" i="2"/>
  <c r="N20042" i="2"/>
  <c r="Q20050" i="2"/>
  <c r="P20050" i="2"/>
  <c r="O20050" i="2"/>
  <c r="N20050" i="2"/>
  <c r="Q20058" i="2"/>
  <c r="P20058" i="2"/>
  <c r="O20058" i="2"/>
  <c r="N20058" i="2"/>
  <c r="Q20066" i="2"/>
  <c r="P20066" i="2"/>
  <c r="O20066" i="2"/>
  <c r="N20066" i="2"/>
  <c r="Q20074" i="2"/>
  <c r="P20074" i="2"/>
  <c r="O20074" i="2"/>
  <c r="N20074" i="2"/>
  <c r="Q20082" i="2"/>
  <c r="P20082" i="2"/>
  <c r="O20082" i="2"/>
  <c r="N20082" i="2"/>
  <c r="Q20090" i="2"/>
  <c r="P20090" i="2"/>
  <c r="O20090" i="2"/>
  <c r="N20090" i="2"/>
  <c r="Q20098" i="2"/>
  <c r="P20098" i="2"/>
  <c r="O20098" i="2"/>
  <c r="N20098" i="2"/>
  <c r="Q20106" i="2"/>
  <c r="P20106" i="2"/>
  <c r="O20106" i="2"/>
  <c r="N20106" i="2"/>
  <c r="Q20114" i="2"/>
  <c r="P20114" i="2"/>
  <c r="O20114" i="2"/>
  <c r="N20114" i="2"/>
  <c r="Q20122" i="2"/>
  <c r="P20122" i="2"/>
  <c r="O20122" i="2"/>
  <c r="N20122" i="2"/>
  <c r="Q20130" i="2"/>
  <c r="P20130" i="2"/>
  <c r="O20130" i="2"/>
  <c r="N20130" i="2"/>
  <c r="Q20138" i="2"/>
  <c r="P20138" i="2"/>
  <c r="O20138" i="2"/>
  <c r="N20138" i="2"/>
  <c r="Q20146" i="2"/>
  <c r="P20146" i="2"/>
  <c r="O20146" i="2"/>
  <c r="N20146" i="2"/>
  <c r="Q20154" i="2"/>
  <c r="P20154" i="2"/>
  <c r="O20154" i="2"/>
  <c r="N20154" i="2"/>
  <c r="Q20162" i="2"/>
  <c r="P20162" i="2"/>
  <c r="O20162" i="2"/>
  <c r="N20162" i="2"/>
  <c r="Q20170" i="2"/>
  <c r="P20170" i="2"/>
  <c r="O20170" i="2"/>
  <c r="N20170" i="2"/>
  <c r="Q20178" i="2"/>
  <c r="P20178" i="2"/>
  <c r="O20178" i="2"/>
  <c r="N20178" i="2"/>
  <c r="Q20186" i="2"/>
  <c r="P20186" i="2"/>
  <c r="O20186" i="2"/>
  <c r="N20186" i="2"/>
  <c r="Q20194" i="2"/>
  <c r="P20194" i="2"/>
  <c r="O20194" i="2"/>
  <c r="N20194" i="2"/>
  <c r="Q20202" i="2"/>
  <c r="P20202" i="2"/>
  <c r="O20202" i="2"/>
  <c r="N20202" i="2"/>
  <c r="Q20210" i="2"/>
  <c r="P20210" i="2"/>
  <c r="O20210" i="2"/>
  <c r="N20210" i="2"/>
  <c r="Q20218" i="2"/>
  <c r="P20218" i="2"/>
  <c r="O20218" i="2"/>
  <c r="N20218" i="2"/>
  <c r="Q20226" i="2"/>
  <c r="P20226" i="2"/>
  <c r="O20226" i="2"/>
  <c r="N20226" i="2"/>
  <c r="Q20234" i="2"/>
  <c r="P20234" i="2"/>
  <c r="O20234" i="2"/>
  <c r="N20234" i="2"/>
  <c r="Q20242" i="2"/>
  <c r="P20242" i="2"/>
  <c r="O20242" i="2"/>
  <c r="N20242" i="2"/>
  <c r="Q20250" i="2"/>
  <c r="P20250" i="2"/>
  <c r="O20250" i="2"/>
  <c r="N20250" i="2"/>
  <c r="Q20258" i="2"/>
  <c r="P20258" i="2"/>
  <c r="O20258" i="2"/>
  <c r="N20258" i="2"/>
  <c r="Q20266" i="2"/>
  <c r="P20266" i="2"/>
  <c r="O20266" i="2"/>
  <c r="N20266" i="2"/>
  <c r="Q20274" i="2"/>
  <c r="P20274" i="2"/>
  <c r="O20274" i="2"/>
  <c r="N20274" i="2"/>
  <c r="Q20282" i="2"/>
  <c r="P20282" i="2"/>
  <c r="O20282" i="2"/>
  <c r="N20282" i="2"/>
  <c r="Q20290" i="2"/>
  <c r="P20290" i="2"/>
  <c r="O20290" i="2"/>
  <c r="N20290" i="2"/>
  <c r="Q20298" i="2"/>
  <c r="P20298" i="2"/>
  <c r="O20298" i="2"/>
  <c r="N20298" i="2"/>
  <c r="Q20306" i="2"/>
  <c r="P20306" i="2"/>
  <c r="O20306" i="2"/>
  <c r="N20306" i="2"/>
  <c r="Q20314" i="2"/>
  <c r="P20314" i="2"/>
  <c r="O20314" i="2"/>
  <c r="N20314" i="2"/>
  <c r="Q20322" i="2"/>
  <c r="P20322" i="2"/>
  <c r="O20322" i="2"/>
  <c r="N20322" i="2"/>
  <c r="Q20330" i="2"/>
  <c r="P20330" i="2"/>
  <c r="O20330" i="2"/>
  <c r="N20330" i="2"/>
  <c r="Q20338" i="2"/>
  <c r="P20338" i="2"/>
  <c r="O20338" i="2"/>
  <c r="N20338" i="2"/>
  <c r="Q20346" i="2"/>
  <c r="P20346" i="2"/>
  <c r="O20346" i="2"/>
  <c r="N20346" i="2"/>
  <c r="Q20354" i="2"/>
  <c r="P20354" i="2"/>
  <c r="O20354" i="2"/>
  <c r="N20354" i="2"/>
  <c r="Q20362" i="2"/>
  <c r="P20362" i="2"/>
  <c r="O20362" i="2"/>
  <c r="N20362" i="2"/>
  <c r="Q20370" i="2"/>
  <c r="P20370" i="2"/>
  <c r="O20370" i="2"/>
  <c r="N20370" i="2"/>
  <c r="Q20378" i="2"/>
  <c r="P20378" i="2"/>
  <c r="O20378" i="2"/>
  <c r="N20378" i="2"/>
  <c r="Q20386" i="2"/>
  <c r="P20386" i="2"/>
  <c r="O20386" i="2"/>
  <c r="N20386" i="2"/>
  <c r="Q20394" i="2"/>
  <c r="P20394" i="2"/>
  <c r="O20394" i="2"/>
  <c r="N20394" i="2"/>
  <c r="Q20402" i="2"/>
  <c r="P20402" i="2"/>
  <c r="O20402" i="2"/>
  <c r="N20402" i="2"/>
  <c r="Q20410" i="2"/>
  <c r="P20410" i="2"/>
  <c r="O20410" i="2"/>
  <c r="N20410" i="2"/>
  <c r="Q20418" i="2"/>
  <c r="P20418" i="2"/>
  <c r="O20418" i="2"/>
  <c r="N20418" i="2"/>
  <c r="Q20426" i="2"/>
  <c r="P20426" i="2"/>
  <c r="O20426" i="2"/>
  <c r="N20426" i="2"/>
  <c r="Q20434" i="2"/>
  <c r="P20434" i="2"/>
  <c r="O20434" i="2"/>
  <c r="N20434" i="2"/>
  <c r="Q20442" i="2"/>
  <c r="P20442" i="2"/>
  <c r="O20442" i="2"/>
  <c r="N20442" i="2"/>
  <c r="Q20450" i="2"/>
  <c r="P20450" i="2"/>
  <c r="O20450" i="2"/>
  <c r="N20450" i="2"/>
  <c r="Q20458" i="2"/>
  <c r="P20458" i="2"/>
  <c r="O20458" i="2"/>
  <c r="N20458" i="2"/>
  <c r="Q20466" i="2"/>
  <c r="P20466" i="2"/>
  <c r="O20466" i="2"/>
  <c r="N20466" i="2"/>
  <c r="Q20474" i="2"/>
  <c r="P20474" i="2"/>
  <c r="O20474" i="2"/>
  <c r="N20474" i="2"/>
  <c r="Q20482" i="2"/>
  <c r="P20482" i="2"/>
  <c r="O20482" i="2"/>
  <c r="N20482" i="2"/>
  <c r="Q20490" i="2"/>
  <c r="P20490" i="2"/>
  <c r="O20490" i="2"/>
  <c r="N20490" i="2"/>
  <c r="Q20498" i="2"/>
  <c r="P20498" i="2"/>
  <c r="O20498" i="2"/>
  <c r="N20498" i="2"/>
  <c r="Q20506" i="2"/>
  <c r="P20506" i="2"/>
  <c r="O20506" i="2"/>
  <c r="N20506" i="2"/>
  <c r="Q20514" i="2"/>
  <c r="P20514" i="2"/>
  <c r="O20514" i="2"/>
  <c r="N20514" i="2"/>
  <c r="Q20522" i="2"/>
  <c r="P20522" i="2"/>
  <c r="O20522" i="2"/>
  <c r="N20522" i="2"/>
  <c r="Q20530" i="2"/>
  <c r="P20530" i="2"/>
  <c r="O20530" i="2"/>
  <c r="N20530" i="2"/>
  <c r="Q20538" i="2"/>
  <c r="P20538" i="2"/>
  <c r="O20538" i="2"/>
  <c r="N20538" i="2"/>
  <c r="Q20546" i="2"/>
  <c r="P20546" i="2"/>
  <c r="O20546" i="2"/>
  <c r="N20546" i="2"/>
  <c r="Q20554" i="2"/>
  <c r="P20554" i="2"/>
  <c r="O20554" i="2"/>
  <c r="N20554" i="2"/>
  <c r="Q20562" i="2"/>
  <c r="P20562" i="2"/>
  <c r="O20562" i="2"/>
  <c r="N20562" i="2"/>
  <c r="Q20570" i="2"/>
  <c r="P20570" i="2"/>
  <c r="O20570" i="2"/>
  <c r="N20570" i="2"/>
  <c r="Q20578" i="2"/>
  <c r="P20578" i="2"/>
  <c r="O20578" i="2"/>
  <c r="N20578" i="2"/>
  <c r="Q20586" i="2"/>
  <c r="P20586" i="2"/>
  <c r="O20586" i="2"/>
  <c r="N20586" i="2"/>
  <c r="Q20594" i="2"/>
  <c r="P20594" i="2"/>
  <c r="O20594" i="2"/>
  <c r="N20594" i="2"/>
  <c r="Q20602" i="2"/>
  <c r="P20602" i="2"/>
  <c r="O20602" i="2"/>
  <c r="N20602" i="2"/>
  <c r="Q20610" i="2"/>
  <c r="P20610" i="2"/>
  <c r="O20610" i="2"/>
  <c r="N20610" i="2"/>
  <c r="Q20618" i="2"/>
  <c r="P20618" i="2"/>
  <c r="O20618" i="2"/>
  <c r="N20618" i="2"/>
  <c r="Q20626" i="2"/>
  <c r="P20626" i="2"/>
  <c r="O20626" i="2"/>
  <c r="N20626" i="2"/>
  <c r="Q20634" i="2"/>
  <c r="P20634" i="2"/>
  <c r="O20634" i="2"/>
  <c r="N20634" i="2"/>
  <c r="Q20642" i="2"/>
  <c r="P20642" i="2"/>
  <c r="O20642" i="2"/>
  <c r="N20642" i="2"/>
  <c r="Q20650" i="2"/>
  <c r="P20650" i="2"/>
  <c r="O20650" i="2"/>
  <c r="N20650" i="2"/>
  <c r="Q20658" i="2"/>
  <c r="P20658" i="2"/>
  <c r="O20658" i="2"/>
  <c r="N20658" i="2"/>
  <c r="Q20666" i="2"/>
  <c r="P20666" i="2"/>
  <c r="O20666" i="2"/>
  <c r="N20666" i="2"/>
  <c r="Q20674" i="2"/>
  <c r="P20674" i="2"/>
  <c r="O20674" i="2"/>
  <c r="N20674" i="2"/>
  <c r="Q20682" i="2"/>
  <c r="P20682" i="2"/>
  <c r="O20682" i="2"/>
  <c r="N20682" i="2"/>
  <c r="Q20690" i="2"/>
  <c r="P20690" i="2"/>
  <c r="O20690" i="2"/>
  <c r="N20690" i="2"/>
  <c r="Q20698" i="2"/>
  <c r="P20698" i="2"/>
  <c r="O20698" i="2"/>
  <c r="N20698" i="2"/>
  <c r="Q20706" i="2"/>
  <c r="P20706" i="2"/>
  <c r="O20706" i="2"/>
  <c r="N20706" i="2"/>
  <c r="Q20714" i="2"/>
  <c r="P20714" i="2"/>
  <c r="O20714" i="2"/>
  <c r="N20714" i="2"/>
  <c r="Q20722" i="2"/>
  <c r="P20722" i="2"/>
  <c r="O20722" i="2"/>
  <c r="N20722" i="2"/>
  <c r="Q20730" i="2"/>
  <c r="P20730" i="2"/>
  <c r="O20730" i="2"/>
  <c r="N20730" i="2"/>
  <c r="Q20738" i="2"/>
  <c r="P20738" i="2"/>
  <c r="O20738" i="2"/>
  <c r="N20738" i="2"/>
  <c r="Q20746" i="2"/>
  <c r="P20746" i="2"/>
  <c r="O20746" i="2"/>
  <c r="N20746" i="2"/>
  <c r="Q20754" i="2"/>
  <c r="P20754" i="2"/>
  <c r="O20754" i="2"/>
  <c r="N20754" i="2"/>
  <c r="Q20762" i="2"/>
  <c r="P20762" i="2"/>
  <c r="O20762" i="2"/>
  <c r="N20762" i="2"/>
  <c r="Q20770" i="2"/>
  <c r="P20770" i="2"/>
  <c r="O20770" i="2"/>
  <c r="N20770" i="2"/>
  <c r="Q20778" i="2"/>
  <c r="P20778" i="2"/>
  <c r="O20778" i="2"/>
  <c r="N20778" i="2"/>
  <c r="Q20786" i="2"/>
  <c r="P20786" i="2"/>
  <c r="O20786" i="2"/>
  <c r="N20786" i="2"/>
  <c r="Q20794" i="2"/>
  <c r="P20794" i="2"/>
  <c r="O20794" i="2"/>
  <c r="N20794" i="2"/>
  <c r="Q20802" i="2"/>
  <c r="P20802" i="2"/>
  <c r="O20802" i="2"/>
  <c r="N20802" i="2"/>
  <c r="Q20810" i="2"/>
  <c r="P20810" i="2"/>
  <c r="O20810" i="2"/>
  <c r="N20810" i="2"/>
  <c r="Q20818" i="2"/>
  <c r="P20818" i="2"/>
  <c r="O20818" i="2"/>
  <c r="N20818" i="2"/>
  <c r="Q20826" i="2"/>
  <c r="P20826" i="2"/>
  <c r="O20826" i="2"/>
  <c r="N20826" i="2"/>
  <c r="Q20834" i="2"/>
  <c r="P20834" i="2"/>
  <c r="O20834" i="2"/>
  <c r="N20834" i="2"/>
  <c r="Q20842" i="2"/>
  <c r="P20842" i="2"/>
  <c r="O20842" i="2"/>
  <c r="N20842" i="2"/>
  <c r="Q20850" i="2"/>
  <c r="P20850" i="2"/>
  <c r="O20850" i="2"/>
  <c r="N20850" i="2"/>
  <c r="Q20858" i="2"/>
  <c r="P20858" i="2"/>
  <c r="O20858" i="2"/>
  <c r="N20858" i="2"/>
  <c r="Q20866" i="2"/>
  <c r="P20866" i="2"/>
  <c r="O20866" i="2"/>
  <c r="N20866" i="2"/>
  <c r="Q20874" i="2"/>
  <c r="P20874" i="2"/>
  <c r="O20874" i="2"/>
  <c r="N20874" i="2"/>
  <c r="Q20882" i="2"/>
  <c r="P20882" i="2"/>
  <c r="O20882" i="2"/>
  <c r="N20882" i="2"/>
  <c r="Q20890" i="2"/>
  <c r="P20890" i="2"/>
  <c r="O20890" i="2"/>
  <c r="N20890" i="2"/>
  <c r="Q20898" i="2"/>
  <c r="P20898" i="2"/>
  <c r="O20898" i="2"/>
  <c r="N20898" i="2"/>
  <c r="Q20906" i="2"/>
  <c r="P20906" i="2"/>
  <c r="O20906" i="2"/>
  <c r="N20906" i="2"/>
  <c r="Q20914" i="2"/>
  <c r="P20914" i="2"/>
  <c r="O20914" i="2"/>
  <c r="N20914" i="2"/>
  <c r="Q20922" i="2"/>
  <c r="P20922" i="2"/>
  <c r="O20922" i="2"/>
  <c r="N20922" i="2"/>
  <c r="Q20930" i="2"/>
  <c r="P20930" i="2"/>
  <c r="O20930" i="2"/>
  <c r="N20930" i="2"/>
  <c r="Q20938" i="2"/>
  <c r="P20938" i="2"/>
  <c r="O20938" i="2"/>
  <c r="N20938" i="2"/>
  <c r="Q20946" i="2"/>
  <c r="P20946" i="2"/>
  <c r="O20946" i="2"/>
  <c r="N20946" i="2"/>
  <c r="Q20954" i="2"/>
  <c r="P20954" i="2"/>
  <c r="O20954" i="2"/>
  <c r="N20954" i="2"/>
  <c r="Q20962" i="2"/>
  <c r="P20962" i="2"/>
  <c r="O20962" i="2"/>
  <c r="N20962" i="2"/>
  <c r="Q20970" i="2"/>
  <c r="P20970" i="2"/>
  <c r="O20970" i="2"/>
  <c r="N20970" i="2"/>
  <c r="Q20978" i="2"/>
  <c r="P20978" i="2"/>
  <c r="O20978" i="2"/>
  <c r="N20978" i="2"/>
  <c r="Q20986" i="2"/>
  <c r="P20986" i="2"/>
  <c r="O20986" i="2"/>
  <c r="N20986" i="2"/>
  <c r="Q20994" i="2"/>
  <c r="P20994" i="2"/>
  <c r="O20994" i="2"/>
  <c r="N20994" i="2"/>
  <c r="Q21002" i="2"/>
  <c r="P21002" i="2"/>
  <c r="O21002" i="2"/>
  <c r="N21002" i="2"/>
  <c r="Q21010" i="2"/>
  <c r="P21010" i="2"/>
  <c r="O21010" i="2"/>
  <c r="N21010" i="2"/>
  <c r="Q21018" i="2"/>
  <c r="P21018" i="2"/>
  <c r="O21018" i="2"/>
  <c r="N21018" i="2"/>
  <c r="Q21026" i="2"/>
  <c r="P21026" i="2"/>
  <c r="O21026" i="2"/>
  <c r="N21026" i="2"/>
  <c r="Q21034" i="2"/>
  <c r="P21034" i="2"/>
  <c r="O21034" i="2"/>
  <c r="N21034" i="2"/>
  <c r="Q21042" i="2"/>
  <c r="P21042" i="2"/>
  <c r="O21042" i="2"/>
  <c r="N21042" i="2"/>
  <c r="Q21050" i="2"/>
  <c r="P21050" i="2"/>
  <c r="O21050" i="2"/>
  <c r="N21050" i="2"/>
  <c r="Q21058" i="2"/>
  <c r="P21058" i="2"/>
  <c r="O21058" i="2"/>
  <c r="N21058" i="2"/>
  <c r="Q21066" i="2"/>
  <c r="P21066" i="2"/>
  <c r="O21066" i="2"/>
  <c r="N21066" i="2"/>
  <c r="Q21074" i="2"/>
  <c r="P21074" i="2"/>
  <c r="O21074" i="2"/>
  <c r="N21074" i="2"/>
  <c r="Q21082" i="2"/>
  <c r="P21082" i="2"/>
  <c r="O21082" i="2"/>
  <c r="N21082" i="2"/>
  <c r="Q21090" i="2"/>
  <c r="P21090" i="2"/>
  <c r="O21090" i="2"/>
  <c r="N21090" i="2"/>
  <c r="Q21098" i="2"/>
  <c r="P21098" i="2"/>
  <c r="O21098" i="2"/>
  <c r="N21098" i="2"/>
  <c r="Q21106" i="2"/>
  <c r="P21106" i="2"/>
  <c r="O21106" i="2"/>
  <c r="N21106" i="2"/>
  <c r="Q21114" i="2"/>
  <c r="P21114" i="2"/>
  <c r="O21114" i="2"/>
  <c r="N21114" i="2"/>
  <c r="Q21122" i="2"/>
  <c r="P21122" i="2"/>
  <c r="O21122" i="2"/>
  <c r="N21122" i="2"/>
  <c r="Q21130" i="2"/>
  <c r="P21130" i="2"/>
  <c r="O21130" i="2"/>
  <c r="N21130" i="2"/>
  <c r="Q21138" i="2"/>
  <c r="P21138" i="2"/>
  <c r="O21138" i="2"/>
  <c r="N21138" i="2"/>
  <c r="Q21146" i="2"/>
  <c r="P21146" i="2"/>
  <c r="O21146" i="2"/>
  <c r="N21146" i="2"/>
  <c r="Q21154" i="2"/>
  <c r="P21154" i="2"/>
  <c r="O21154" i="2"/>
  <c r="N21154" i="2"/>
  <c r="Q21162" i="2"/>
  <c r="P21162" i="2"/>
  <c r="O21162" i="2"/>
  <c r="N21162" i="2"/>
  <c r="Q21170" i="2"/>
  <c r="P21170" i="2"/>
  <c r="O21170" i="2"/>
  <c r="N21170" i="2"/>
  <c r="Q21178" i="2"/>
  <c r="P21178" i="2"/>
  <c r="O21178" i="2"/>
  <c r="N21178" i="2"/>
  <c r="Q21186" i="2"/>
  <c r="P21186" i="2"/>
  <c r="O21186" i="2"/>
  <c r="N21186" i="2"/>
  <c r="Q21194" i="2"/>
  <c r="P21194" i="2"/>
  <c r="O21194" i="2"/>
  <c r="N21194" i="2"/>
  <c r="Q21202" i="2"/>
  <c r="P21202" i="2"/>
  <c r="O21202" i="2"/>
  <c r="N21202" i="2"/>
  <c r="Q21210" i="2"/>
  <c r="P21210" i="2"/>
  <c r="O21210" i="2"/>
  <c r="N21210" i="2"/>
  <c r="Q21218" i="2"/>
  <c r="P21218" i="2"/>
  <c r="O21218" i="2"/>
  <c r="N21218" i="2"/>
  <c r="Q21226" i="2"/>
  <c r="P21226" i="2"/>
  <c r="O21226" i="2"/>
  <c r="N21226" i="2"/>
  <c r="Q21234" i="2"/>
  <c r="P21234" i="2"/>
  <c r="O21234" i="2"/>
  <c r="N21234" i="2"/>
  <c r="Q21242" i="2"/>
  <c r="P21242" i="2"/>
  <c r="O21242" i="2"/>
  <c r="N21242" i="2"/>
  <c r="Q21250" i="2"/>
  <c r="P21250" i="2"/>
  <c r="O21250" i="2"/>
  <c r="N21250" i="2"/>
  <c r="Q21258" i="2"/>
  <c r="P21258" i="2"/>
  <c r="O21258" i="2"/>
  <c r="N21258" i="2"/>
  <c r="Q21266" i="2"/>
  <c r="P21266" i="2"/>
  <c r="O21266" i="2"/>
  <c r="N21266" i="2"/>
  <c r="Q21274" i="2"/>
  <c r="P21274" i="2"/>
  <c r="O21274" i="2"/>
  <c r="N21274" i="2"/>
  <c r="Q21282" i="2"/>
  <c r="P21282" i="2"/>
  <c r="O21282" i="2"/>
  <c r="N21282" i="2"/>
  <c r="Q21290" i="2"/>
  <c r="P21290" i="2"/>
  <c r="O21290" i="2"/>
  <c r="N21290" i="2"/>
  <c r="Q21298" i="2"/>
  <c r="P21298" i="2"/>
  <c r="O21298" i="2"/>
  <c r="N21298" i="2"/>
  <c r="Q21306" i="2"/>
  <c r="P21306" i="2"/>
  <c r="O21306" i="2"/>
  <c r="N21306" i="2"/>
  <c r="Q21314" i="2"/>
  <c r="P21314" i="2"/>
  <c r="O21314" i="2"/>
  <c r="N21314" i="2"/>
  <c r="Q21322" i="2"/>
  <c r="P21322" i="2"/>
  <c r="O21322" i="2"/>
  <c r="N21322" i="2"/>
  <c r="Q21330" i="2"/>
  <c r="P21330" i="2"/>
  <c r="O21330" i="2"/>
  <c r="N21330" i="2"/>
  <c r="Q21338" i="2"/>
  <c r="P21338" i="2"/>
  <c r="O21338" i="2"/>
  <c r="N21338" i="2"/>
  <c r="Q21346" i="2"/>
  <c r="P21346" i="2"/>
  <c r="O21346" i="2"/>
  <c r="N21346" i="2"/>
  <c r="Q21354" i="2"/>
  <c r="P21354" i="2"/>
  <c r="O21354" i="2"/>
  <c r="N21354" i="2"/>
  <c r="Q21362" i="2"/>
  <c r="P21362" i="2"/>
  <c r="O21362" i="2"/>
  <c r="N21362" i="2"/>
  <c r="Q21370" i="2"/>
  <c r="P21370" i="2"/>
  <c r="O21370" i="2"/>
  <c r="N21370" i="2"/>
  <c r="Q21378" i="2"/>
  <c r="P21378" i="2"/>
  <c r="O21378" i="2"/>
  <c r="N21378" i="2"/>
  <c r="Q21386" i="2"/>
  <c r="P21386" i="2"/>
  <c r="O21386" i="2"/>
  <c r="N21386" i="2"/>
  <c r="Q21394" i="2"/>
  <c r="P21394" i="2"/>
  <c r="O21394" i="2"/>
  <c r="N21394" i="2"/>
  <c r="Q21402" i="2"/>
  <c r="P21402" i="2"/>
  <c r="O21402" i="2"/>
  <c r="N21402" i="2"/>
  <c r="Q21410" i="2"/>
  <c r="P21410" i="2"/>
  <c r="O21410" i="2"/>
  <c r="N21410" i="2"/>
  <c r="Q21418" i="2"/>
  <c r="P21418" i="2"/>
  <c r="O21418" i="2"/>
  <c r="N21418" i="2"/>
  <c r="Q21426" i="2"/>
  <c r="P21426" i="2"/>
  <c r="O21426" i="2"/>
  <c r="N21426" i="2"/>
  <c r="Q21434" i="2"/>
  <c r="P21434" i="2"/>
  <c r="O21434" i="2"/>
  <c r="N21434" i="2"/>
  <c r="Q21442" i="2"/>
  <c r="P21442" i="2"/>
  <c r="O21442" i="2"/>
  <c r="N21442" i="2"/>
  <c r="Q21450" i="2"/>
  <c r="P21450" i="2"/>
  <c r="O21450" i="2"/>
  <c r="N21450" i="2"/>
  <c r="Q21458" i="2"/>
  <c r="P21458" i="2"/>
  <c r="O21458" i="2"/>
  <c r="N21458" i="2"/>
  <c r="Q21466" i="2"/>
  <c r="P21466" i="2"/>
  <c r="O21466" i="2"/>
  <c r="N21466" i="2"/>
  <c r="Q21474" i="2"/>
  <c r="P21474" i="2"/>
  <c r="O21474" i="2"/>
  <c r="N21474" i="2"/>
  <c r="Q21482" i="2"/>
  <c r="P21482" i="2"/>
  <c r="O21482" i="2"/>
  <c r="N21482" i="2"/>
  <c r="Q21490" i="2"/>
  <c r="P21490" i="2"/>
  <c r="O21490" i="2"/>
  <c r="N21490" i="2"/>
  <c r="Q21498" i="2"/>
  <c r="P21498" i="2"/>
  <c r="O21498" i="2"/>
  <c r="N21498" i="2"/>
  <c r="Q21506" i="2"/>
  <c r="P21506" i="2"/>
  <c r="O21506" i="2"/>
  <c r="N21506" i="2"/>
  <c r="Q21514" i="2"/>
  <c r="P21514" i="2"/>
  <c r="O21514" i="2"/>
  <c r="N21514" i="2"/>
  <c r="Q21522" i="2"/>
  <c r="P21522" i="2"/>
  <c r="O21522" i="2"/>
  <c r="N21522" i="2"/>
  <c r="Q21530" i="2"/>
  <c r="P21530" i="2"/>
  <c r="O21530" i="2"/>
  <c r="N21530" i="2"/>
  <c r="Q21538" i="2"/>
  <c r="P21538" i="2"/>
  <c r="O21538" i="2"/>
  <c r="N21538" i="2"/>
  <c r="Q21546" i="2"/>
  <c r="P21546" i="2"/>
  <c r="O21546" i="2"/>
  <c r="N21546" i="2"/>
  <c r="Q21554" i="2"/>
  <c r="P21554" i="2"/>
  <c r="O21554" i="2"/>
  <c r="N21554" i="2"/>
  <c r="Q21562" i="2"/>
  <c r="P21562" i="2"/>
  <c r="O21562" i="2"/>
  <c r="N21562" i="2"/>
  <c r="Q21570" i="2"/>
  <c r="P21570" i="2"/>
  <c r="O21570" i="2"/>
  <c r="N21570" i="2"/>
  <c r="Q21578" i="2"/>
  <c r="P21578" i="2"/>
  <c r="O21578" i="2"/>
  <c r="N21578" i="2"/>
  <c r="Q21586" i="2"/>
  <c r="P21586" i="2"/>
  <c r="O21586" i="2"/>
  <c r="N21586" i="2"/>
  <c r="Q21594" i="2"/>
  <c r="P21594" i="2"/>
  <c r="O21594" i="2"/>
  <c r="N21594" i="2"/>
  <c r="Q21602" i="2"/>
  <c r="P21602" i="2"/>
  <c r="O21602" i="2"/>
  <c r="N21602" i="2"/>
  <c r="Q21610" i="2"/>
  <c r="P21610" i="2"/>
  <c r="O21610" i="2"/>
  <c r="N21610" i="2"/>
  <c r="Q21618" i="2"/>
  <c r="P21618" i="2"/>
  <c r="O21618" i="2"/>
  <c r="N21618" i="2"/>
  <c r="Q21626" i="2"/>
  <c r="P21626" i="2"/>
  <c r="O21626" i="2"/>
  <c r="N21626" i="2"/>
  <c r="Q21634" i="2"/>
  <c r="P21634" i="2"/>
  <c r="O21634" i="2"/>
  <c r="N21634" i="2"/>
  <c r="Q21642" i="2"/>
  <c r="P21642" i="2"/>
  <c r="O21642" i="2"/>
  <c r="N21642" i="2"/>
  <c r="Q21650" i="2"/>
  <c r="P21650" i="2"/>
  <c r="O21650" i="2"/>
  <c r="N21650" i="2"/>
  <c r="Q21658" i="2"/>
  <c r="P21658" i="2"/>
  <c r="O21658" i="2"/>
  <c r="N21658" i="2"/>
  <c r="Q21666" i="2"/>
  <c r="P21666" i="2"/>
  <c r="O21666" i="2"/>
  <c r="N21666" i="2"/>
  <c r="Q21674" i="2"/>
  <c r="P21674" i="2"/>
  <c r="O21674" i="2"/>
  <c r="N21674" i="2"/>
  <c r="Q21682" i="2"/>
  <c r="P21682" i="2"/>
  <c r="O21682" i="2"/>
  <c r="N21682" i="2"/>
  <c r="Q21690" i="2"/>
  <c r="P21690" i="2"/>
  <c r="O21690" i="2"/>
  <c r="N21690" i="2"/>
  <c r="Q21698" i="2"/>
  <c r="P21698" i="2"/>
  <c r="O21698" i="2"/>
  <c r="N21698" i="2"/>
  <c r="Q21706" i="2"/>
  <c r="P21706" i="2"/>
  <c r="O21706" i="2"/>
  <c r="N21706" i="2"/>
  <c r="Q21714" i="2"/>
  <c r="P21714" i="2"/>
  <c r="O21714" i="2"/>
  <c r="N21714" i="2"/>
  <c r="Q21722" i="2"/>
  <c r="P21722" i="2"/>
  <c r="O21722" i="2"/>
  <c r="N21722" i="2"/>
  <c r="Q21730" i="2"/>
  <c r="P21730" i="2"/>
  <c r="O21730" i="2"/>
  <c r="N21730" i="2"/>
  <c r="Q21738" i="2"/>
  <c r="P21738" i="2"/>
  <c r="O21738" i="2"/>
  <c r="N21738" i="2"/>
  <c r="Q21746" i="2"/>
  <c r="P21746" i="2"/>
  <c r="O21746" i="2"/>
  <c r="N21746" i="2"/>
  <c r="Q21754" i="2"/>
  <c r="P21754" i="2"/>
  <c r="O21754" i="2"/>
  <c r="N21754" i="2"/>
  <c r="Q21762" i="2"/>
  <c r="P21762" i="2"/>
  <c r="O21762" i="2"/>
  <c r="N21762" i="2"/>
  <c r="Q21770" i="2"/>
  <c r="P21770" i="2"/>
  <c r="O21770" i="2"/>
  <c r="N21770" i="2"/>
  <c r="Q21778" i="2"/>
  <c r="P21778" i="2"/>
  <c r="O21778" i="2"/>
  <c r="N21778" i="2"/>
  <c r="Q21786" i="2"/>
  <c r="P21786" i="2"/>
  <c r="O21786" i="2"/>
  <c r="N21786" i="2"/>
  <c r="Q21794" i="2"/>
  <c r="P21794" i="2"/>
  <c r="O21794" i="2"/>
  <c r="N21794" i="2"/>
  <c r="Q21802" i="2"/>
  <c r="P21802" i="2"/>
  <c r="O21802" i="2"/>
  <c r="N21802" i="2"/>
  <c r="Q21810" i="2"/>
  <c r="P21810" i="2"/>
  <c r="O21810" i="2"/>
  <c r="N21810" i="2"/>
  <c r="Q21818" i="2"/>
  <c r="P21818" i="2"/>
  <c r="O21818" i="2"/>
  <c r="N21818" i="2"/>
  <c r="Q21826" i="2"/>
  <c r="P21826" i="2"/>
  <c r="O21826" i="2"/>
  <c r="N21826" i="2"/>
  <c r="Q21834" i="2"/>
  <c r="P21834" i="2"/>
  <c r="O21834" i="2"/>
  <c r="N21834" i="2"/>
  <c r="Q21842" i="2"/>
  <c r="P21842" i="2"/>
  <c r="O21842" i="2"/>
  <c r="N21842" i="2"/>
  <c r="Q21850" i="2"/>
  <c r="P21850" i="2"/>
  <c r="O21850" i="2"/>
  <c r="N21850" i="2"/>
  <c r="Q21858" i="2"/>
  <c r="P21858" i="2"/>
  <c r="O21858" i="2"/>
  <c r="N21858" i="2"/>
  <c r="Q21866" i="2"/>
  <c r="P21866" i="2"/>
  <c r="O21866" i="2"/>
  <c r="N21866" i="2"/>
  <c r="Q21874" i="2"/>
  <c r="P21874" i="2"/>
  <c r="O21874" i="2"/>
  <c r="N21874" i="2"/>
  <c r="Q21882" i="2"/>
  <c r="P21882" i="2"/>
  <c r="O21882" i="2"/>
  <c r="N21882" i="2"/>
  <c r="Q21890" i="2"/>
  <c r="P21890" i="2"/>
  <c r="O21890" i="2"/>
  <c r="N21890" i="2"/>
  <c r="Q21898" i="2"/>
  <c r="P21898" i="2"/>
  <c r="O21898" i="2"/>
  <c r="N21898" i="2"/>
  <c r="Q21906" i="2"/>
  <c r="P21906" i="2"/>
  <c r="O21906" i="2"/>
  <c r="N21906" i="2"/>
  <c r="Q21914" i="2"/>
  <c r="P21914" i="2"/>
  <c r="O21914" i="2"/>
  <c r="N21914" i="2"/>
  <c r="Q21922" i="2"/>
  <c r="P21922" i="2"/>
  <c r="O21922" i="2"/>
  <c r="N21922" i="2"/>
  <c r="Q21930" i="2"/>
  <c r="P21930" i="2"/>
  <c r="O21930" i="2"/>
  <c r="N21930" i="2"/>
  <c r="Q21938" i="2"/>
  <c r="P21938" i="2"/>
  <c r="O21938" i="2"/>
  <c r="N21938" i="2"/>
  <c r="Q21946" i="2"/>
  <c r="P21946" i="2"/>
  <c r="O21946" i="2"/>
  <c r="N21946" i="2"/>
  <c r="Q21954" i="2"/>
  <c r="P21954" i="2"/>
  <c r="O21954" i="2"/>
  <c r="N21954" i="2"/>
  <c r="Q21962" i="2"/>
  <c r="P21962" i="2"/>
  <c r="O21962" i="2"/>
  <c r="N21962" i="2"/>
  <c r="Q21970" i="2"/>
  <c r="P21970" i="2"/>
  <c r="O21970" i="2"/>
  <c r="N21970" i="2"/>
  <c r="Q21978" i="2"/>
  <c r="P21978" i="2"/>
  <c r="O21978" i="2"/>
  <c r="N21978" i="2"/>
  <c r="Q21986" i="2"/>
  <c r="P21986" i="2"/>
  <c r="O21986" i="2"/>
  <c r="N21986" i="2"/>
  <c r="Q21994" i="2"/>
  <c r="P21994" i="2"/>
  <c r="O21994" i="2"/>
  <c r="N21994" i="2"/>
  <c r="Q22002" i="2"/>
  <c r="P22002" i="2"/>
  <c r="O22002" i="2"/>
  <c r="N22002" i="2"/>
  <c r="Q22010" i="2"/>
  <c r="P22010" i="2"/>
  <c r="O22010" i="2"/>
  <c r="N22010" i="2"/>
  <c r="Q22018" i="2"/>
  <c r="P22018" i="2"/>
  <c r="O22018" i="2"/>
  <c r="N22018" i="2"/>
  <c r="Q22026" i="2"/>
  <c r="P22026" i="2"/>
  <c r="O22026" i="2"/>
  <c r="N22026" i="2"/>
  <c r="Q22034" i="2"/>
  <c r="P22034" i="2"/>
  <c r="O22034" i="2"/>
  <c r="N22034" i="2"/>
  <c r="Q22042" i="2"/>
  <c r="P22042" i="2"/>
  <c r="O22042" i="2"/>
  <c r="N22042" i="2"/>
  <c r="Q22050" i="2"/>
  <c r="P22050" i="2"/>
  <c r="O22050" i="2"/>
  <c r="N22050" i="2"/>
  <c r="Q22058" i="2"/>
  <c r="P22058" i="2"/>
  <c r="O22058" i="2"/>
  <c r="N22058" i="2"/>
  <c r="Q22066" i="2"/>
  <c r="P22066" i="2"/>
  <c r="O22066" i="2"/>
  <c r="N22066" i="2"/>
  <c r="Q22074" i="2"/>
  <c r="P22074" i="2"/>
  <c r="O22074" i="2"/>
  <c r="N22074" i="2"/>
  <c r="Q22082" i="2"/>
  <c r="P22082" i="2"/>
  <c r="O22082" i="2"/>
  <c r="N22082" i="2"/>
  <c r="Q22090" i="2"/>
  <c r="P22090" i="2"/>
  <c r="O22090" i="2"/>
  <c r="N22090" i="2"/>
  <c r="Q22098" i="2"/>
  <c r="P22098" i="2"/>
  <c r="O22098" i="2"/>
  <c r="N22098" i="2"/>
  <c r="Q22106" i="2"/>
  <c r="P22106" i="2"/>
  <c r="O22106" i="2"/>
  <c r="N22106" i="2"/>
  <c r="Q22114" i="2"/>
  <c r="P22114" i="2"/>
  <c r="O22114" i="2"/>
  <c r="N22114" i="2"/>
  <c r="Q22122" i="2"/>
  <c r="P22122" i="2"/>
  <c r="O22122" i="2"/>
  <c r="N22122" i="2"/>
  <c r="Q22130" i="2"/>
  <c r="P22130" i="2"/>
  <c r="O22130" i="2"/>
  <c r="N22130" i="2"/>
  <c r="Q22138" i="2"/>
  <c r="P22138" i="2"/>
  <c r="O22138" i="2"/>
  <c r="N22138" i="2"/>
  <c r="Q22146" i="2"/>
  <c r="P22146" i="2"/>
  <c r="O22146" i="2"/>
  <c r="N22146" i="2"/>
  <c r="Q22154" i="2"/>
  <c r="P22154" i="2"/>
  <c r="O22154" i="2"/>
  <c r="N22154" i="2"/>
  <c r="Q22162" i="2"/>
  <c r="P22162" i="2"/>
  <c r="O22162" i="2"/>
  <c r="N22162" i="2"/>
  <c r="Q22170" i="2"/>
  <c r="P22170" i="2"/>
  <c r="O22170" i="2"/>
  <c r="N22170" i="2"/>
  <c r="Q22178" i="2"/>
  <c r="P22178" i="2"/>
  <c r="O22178" i="2"/>
  <c r="N22178" i="2"/>
  <c r="Q22186" i="2"/>
  <c r="P22186" i="2"/>
  <c r="O22186" i="2"/>
  <c r="N22186" i="2"/>
  <c r="Q22194" i="2"/>
  <c r="P22194" i="2"/>
  <c r="O22194" i="2"/>
  <c r="N22194" i="2"/>
  <c r="Q22202" i="2"/>
  <c r="P22202" i="2"/>
  <c r="O22202" i="2"/>
  <c r="N22202" i="2"/>
  <c r="Q22210" i="2"/>
  <c r="P22210" i="2"/>
  <c r="O22210" i="2"/>
  <c r="N22210" i="2"/>
  <c r="Q22218" i="2"/>
  <c r="P22218" i="2"/>
  <c r="O22218" i="2"/>
  <c r="N22218" i="2"/>
  <c r="Q22226" i="2"/>
  <c r="P22226" i="2"/>
  <c r="O22226" i="2"/>
  <c r="N22226" i="2"/>
  <c r="Q22234" i="2"/>
  <c r="P22234" i="2"/>
  <c r="O22234" i="2"/>
  <c r="N22234" i="2"/>
  <c r="Q22242" i="2"/>
  <c r="P22242" i="2"/>
  <c r="O22242" i="2"/>
  <c r="N22242" i="2"/>
  <c r="Q22250" i="2"/>
  <c r="P22250" i="2"/>
  <c r="O22250" i="2"/>
  <c r="N22250" i="2"/>
  <c r="Q22258" i="2"/>
  <c r="P22258" i="2"/>
  <c r="O22258" i="2"/>
  <c r="N22258" i="2"/>
  <c r="Q22266" i="2"/>
  <c r="P22266" i="2"/>
  <c r="O22266" i="2"/>
  <c r="N22266" i="2"/>
  <c r="Q22274" i="2"/>
  <c r="P22274" i="2"/>
  <c r="O22274" i="2"/>
  <c r="N22274" i="2"/>
  <c r="Q22282" i="2"/>
  <c r="P22282" i="2"/>
  <c r="O22282" i="2"/>
  <c r="N22282" i="2"/>
  <c r="Q22290" i="2"/>
  <c r="P22290" i="2"/>
  <c r="O22290" i="2"/>
  <c r="N22290" i="2"/>
  <c r="Q22298" i="2"/>
  <c r="P22298" i="2"/>
  <c r="O22298" i="2"/>
  <c r="N22298" i="2"/>
  <c r="Q22306" i="2"/>
  <c r="P22306" i="2"/>
  <c r="O22306" i="2"/>
  <c r="N22306" i="2"/>
  <c r="Q22314" i="2"/>
  <c r="P22314" i="2"/>
  <c r="O22314" i="2"/>
  <c r="N22314" i="2"/>
  <c r="Q22322" i="2"/>
  <c r="P22322" i="2"/>
  <c r="O22322" i="2"/>
  <c r="N22322" i="2"/>
  <c r="Q22330" i="2"/>
  <c r="P22330" i="2"/>
  <c r="O22330" i="2"/>
  <c r="N22330" i="2"/>
  <c r="Q22338" i="2"/>
  <c r="P22338" i="2"/>
  <c r="O22338" i="2"/>
  <c r="N22338" i="2"/>
  <c r="Q22346" i="2"/>
  <c r="P22346" i="2"/>
  <c r="O22346" i="2"/>
  <c r="N22346" i="2"/>
  <c r="Q22354" i="2"/>
  <c r="P22354" i="2"/>
  <c r="O22354" i="2"/>
  <c r="N22354" i="2"/>
  <c r="Q22362" i="2"/>
  <c r="P22362" i="2"/>
  <c r="O22362" i="2"/>
  <c r="N22362" i="2"/>
  <c r="Q22370" i="2"/>
  <c r="P22370" i="2"/>
  <c r="O22370" i="2"/>
  <c r="N22370" i="2"/>
  <c r="Q22378" i="2"/>
  <c r="P22378" i="2"/>
  <c r="O22378" i="2"/>
  <c r="N22378" i="2"/>
  <c r="Q22386" i="2"/>
  <c r="P22386" i="2"/>
  <c r="O22386" i="2"/>
  <c r="N22386" i="2"/>
  <c r="Q22394" i="2"/>
  <c r="P22394" i="2"/>
  <c r="O22394" i="2"/>
  <c r="N22394" i="2"/>
  <c r="Q22402" i="2"/>
  <c r="P22402" i="2"/>
  <c r="O22402" i="2"/>
  <c r="N22402" i="2"/>
  <c r="Q22410" i="2"/>
  <c r="P22410" i="2"/>
  <c r="O22410" i="2"/>
  <c r="N22410" i="2"/>
  <c r="Q22418" i="2"/>
  <c r="P22418" i="2"/>
  <c r="O22418" i="2"/>
  <c r="N22418" i="2"/>
  <c r="Q22426" i="2"/>
  <c r="P22426" i="2"/>
  <c r="O22426" i="2"/>
  <c r="N22426" i="2"/>
  <c r="Q22434" i="2"/>
  <c r="P22434" i="2"/>
  <c r="O22434" i="2"/>
  <c r="N22434" i="2"/>
  <c r="Q22442" i="2"/>
  <c r="P22442" i="2"/>
  <c r="O22442" i="2"/>
  <c r="N22442" i="2"/>
  <c r="Q22450" i="2"/>
  <c r="P22450" i="2"/>
  <c r="O22450" i="2"/>
  <c r="N22450" i="2"/>
  <c r="Q22458" i="2"/>
  <c r="P22458" i="2"/>
  <c r="O22458" i="2"/>
  <c r="N22458" i="2"/>
  <c r="Q22466" i="2"/>
  <c r="P22466" i="2"/>
  <c r="O22466" i="2"/>
  <c r="N22466" i="2"/>
  <c r="Q22474" i="2"/>
  <c r="P22474" i="2"/>
  <c r="O22474" i="2"/>
  <c r="N22474" i="2"/>
  <c r="Q22482" i="2"/>
  <c r="P22482" i="2"/>
  <c r="O22482" i="2"/>
  <c r="N22482" i="2"/>
  <c r="Q22490" i="2"/>
  <c r="P22490" i="2"/>
  <c r="O22490" i="2"/>
  <c r="N22490" i="2"/>
  <c r="Q22498" i="2"/>
  <c r="P22498" i="2"/>
  <c r="O22498" i="2"/>
  <c r="N22498" i="2"/>
  <c r="Q22506" i="2"/>
  <c r="P22506" i="2"/>
  <c r="O22506" i="2"/>
  <c r="N22506" i="2"/>
  <c r="Q22514" i="2"/>
  <c r="P22514" i="2"/>
  <c r="O22514" i="2"/>
  <c r="N22514" i="2"/>
  <c r="Q22522" i="2"/>
  <c r="P22522" i="2"/>
  <c r="O22522" i="2"/>
  <c r="N22522" i="2"/>
  <c r="Q22530" i="2"/>
  <c r="P22530" i="2"/>
  <c r="O22530" i="2"/>
  <c r="N22530" i="2"/>
  <c r="Q22538" i="2"/>
  <c r="P22538" i="2"/>
  <c r="O22538" i="2"/>
  <c r="N22538" i="2"/>
  <c r="Q22546" i="2"/>
  <c r="P22546" i="2"/>
  <c r="O22546" i="2"/>
  <c r="N22546" i="2"/>
  <c r="Q22554" i="2"/>
  <c r="P22554" i="2"/>
  <c r="O22554" i="2"/>
  <c r="N22554" i="2"/>
  <c r="Q22562" i="2"/>
  <c r="P22562" i="2"/>
  <c r="O22562" i="2"/>
  <c r="N22562" i="2"/>
  <c r="Q22570" i="2"/>
  <c r="P22570" i="2"/>
  <c r="O22570" i="2"/>
  <c r="N22570" i="2"/>
  <c r="Q22578" i="2"/>
  <c r="P22578" i="2"/>
  <c r="O22578" i="2"/>
  <c r="N22578" i="2"/>
  <c r="Q22586" i="2"/>
  <c r="P22586" i="2"/>
  <c r="O22586" i="2"/>
  <c r="N22586" i="2"/>
  <c r="Q22594" i="2"/>
  <c r="P22594" i="2"/>
  <c r="O22594" i="2"/>
  <c r="N22594" i="2"/>
  <c r="Q22602" i="2"/>
  <c r="P22602" i="2"/>
  <c r="O22602" i="2"/>
  <c r="N22602" i="2"/>
  <c r="Q22610" i="2"/>
  <c r="P22610" i="2"/>
  <c r="O22610" i="2"/>
  <c r="N22610" i="2"/>
  <c r="Q22618" i="2"/>
  <c r="P22618" i="2"/>
  <c r="O22618" i="2"/>
  <c r="N22618" i="2"/>
  <c r="Q22626" i="2"/>
  <c r="P22626" i="2"/>
  <c r="O22626" i="2"/>
  <c r="N22626" i="2"/>
  <c r="Q22634" i="2"/>
  <c r="P22634" i="2"/>
  <c r="O22634" i="2"/>
  <c r="N22634" i="2"/>
  <c r="Q22642" i="2"/>
  <c r="P22642" i="2"/>
  <c r="O22642" i="2"/>
  <c r="N22642" i="2"/>
  <c r="Q22650" i="2"/>
  <c r="P22650" i="2"/>
  <c r="O22650" i="2"/>
  <c r="N22650" i="2"/>
  <c r="Q22658" i="2"/>
  <c r="P22658" i="2"/>
  <c r="O22658" i="2"/>
  <c r="N22658" i="2"/>
  <c r="Q22666" i="2"/>
  <c r="P22666" i="2"/>
  <c r="O22666" i="2"/>
  <c r="N22666" i="2"/>
  <c r="Q22674" i="2"/>
  <c r="P22674" i="2"/>
  <c r="O22674" i="2"/>
  <c r="N22674" i="2"/>
  <c r="Q22682" i="2"/>
  <c r="P22682" i="2"/>
  <c r="O22682" i="2"/>
  <c r="N22682" i="2"/>
  <c r="Q22690" i="2"/>
  <c r="P22690" i="2"/>
  <c r="O22690" i="2"/>
  <c r="N22690" i="2"/>
  <c r="Q22698" i="2"/>
  <c r="P22698" i="2"/>
  <c r="O22698" i="2"/>
  <c r="N22698" i="2"/>
  <c r="Q22706" i="2"/>
  <c r="P22706" i="2"/>
  <c r="O22706" i="2"/>
  <c r="N22706" i="2"/>
  <c r="Q22714" i="2"/>
  <c r="P22714" i="2"/>
  <c r="O22714" i="2"/>
  <c r="N22714" i="2"/>
  <c r="Q22722" i="2"/>
  <c r="P22722" i="2"/>
  <c r="O22722" i="2"/>
  <c r="N22722" i="2"/>
  <c r="Q22730" i="2"/>
  <c r="P22730" i="2"/>
  <c r="O22730" i="2"/>
  <c r="N22730" i="2"/>
  <c r="Q22738" i="2"/>
  <c r="P22738" i="2"/>
  <c r="O22738" i="2"/>
  <c r="N22738" i="2"/>
  <c r="Q22746" i="2"/>
  <c r="P22746" i="2"/>
  <c r="O22746" i="2"/>
  <c r="N22746" i="2"/>
  <c r="Q22754" i="2"/>
  <c r="P22754" i="2"/>
  <c r="O22754" i="2"/>
  <c r="N22754" i="2"/>
  <c r="Q22762" i="2"/>
  <c r="P22762" i="2"/>
  <c r="O22762" i="2"/>
  <c r="N22762" i="2"/>
  <c r="Q22770" i="2"/>
  <c r="P22770" i="2"/>
  <c r="O22770" i="2"/>
  <c r="N22770" i="2"/>
  <c r="Q22778" i="2"/>
  <c r="P22778" i="2"/>
  <c r="O22778" i="2"/>
  <c r="N22778" i="2"/>
  <c r="Q22786" i="2"/>
  <c r="P22786" i="2"/>
  <c r="O22786" i="2"/>
  <c r="N22786" i="2"/>
  <c r="Q22794" i="2"/>
  <c r="P22794" i="2"/>
  <c r="O22794" i="2"/>
  <c r="N22794" i="2"/>
  <c r="Q22802" i="2"/>
  <c r="P22802" i="2"/>
  <c r="O22802" i="2"/>
  <c r="N22802" i="2"/>
  <c r="Q22810" i="2"/>
  <c r="P22810" i="2"/>
  <c r="O22810" i="2"/>
  <c r="N22810" i="2"/>
  <c r="Q22818" i="2"/>
  <c r="P22818" i="2"/>
  <c r="O22818" i="2"/>
  <c r="N22818" i="2"/>
  <c r="Q22826" i="2"/>
  <c r="P22826" i="2"/>
  <c r="O22826" i="2"/>
  <c r="N22826" i="2"/>
  <c r="Q22834" i="2"/>
  <c r="P22834" i="2"/>
  <c r="O22834" i="2"/>
  <c r="N22834" i="2"/>
  <c r="Q22842" i="2"/>
  <c r="P22842" i="2"/>
  <c r="O22842" i="2"/>
  <c r="N22842" i="2"/>
  <c r="Q22850" i="2"/>
  <c r="P22850" i="2"/>
  <c r="O22850" i="2"/>
  <c r="N22850" i="2"/>
  <c r="Q22858" i="2"/>
  <c r="P22858" i="2"/>
  <c r="O22858" i="2"/>
  <c r="N22858" i="2"/>
  <c r="Q22866" i="2"/>
  <c r="P22866" i="2"/>
  <c r="O22866" i="2"/>
  <c r="N22866" i="2"/>
  <c r="Q22874" i="2"/>
  <c r="P22874" i="2"/>
  <c r="O22874" i="2"/>
  <c r="N22874" i="2"/>
  <c r="Q22882" i="2"/>
  <c r="P22882" i="2"/>
  <c r="O22882" i="2"/>
  <c r="N22882" i="2"/>
  <c r="Q22890" i="2"/>
  <c r="P22890" i="2"/>
  <c r="O22890" i="2"/>
  <c r="N22890" i="2"/>
  <c r="Q22898" i="2"/>
  <c r="P22898" i="2"/>
  <c r="O22898" i="2"/>
  <c r="N22898" i="2"/>
  <c r="Q22906" i="2"/>
  <c r="P22906" i="2"/>
  <c r="O22906" i="2"/>
  <c r="N22906" i="2"/>
  <c r="Q22914" i="2"/>
  <c r="P22914" i="2"/>
  <c r="O22914" i="2"/>
  <c r="N22914" i="2"/>
  <c r="Q22922" i="2"/>
  <c r="P22922" i="2"/>
  <c r="O22922" i="2"/>
  <c r="N22922" i="2"/>
  <c r="Q22930" i="2"/>
  <c r="P22930" i="2"/>
  <c r="O22930" i="2"/>
  <c r="N22930" i="2"/>
  <c r="Q22938" i="2"/>
  <c r="P22938" i="2"/>
  <c r="O22938" i="2"/>
  <c r="N22938" i="2"/>
  <c r="Q22946" i="2"/>
  <c r="P22946" i="2"/>
  <c r="O22946" i="2"/>
  <c r="N22946" i="2"/>
  <c r="Q22954" i="2"/>
  <c r="P22954" i="2"/>
  <c r="O22954" i="2"/>
  <c r="N22954" i="2"/>
  <c r="Q22962" i="2"/>
  <c r="P22962" i="2"/>
  <c r="O22962" i="2"/>
  <c r="N22962" i="2"/>
  <c r="Q22970" i="2"/>
  <c r="P22970" i="2"/>
  <c r="O22970" i="2"/>
  <c r="N22970" i="2"/>
  <c r="Q22978" i="2"/>
  <c r="P22978" i="2"/>
  <c r="O22978" i="2"/>
  <c r="N22978" i="2"/>
  <c r="Q22986" i="2"/>
  <c r="P22986" i="2"/>
  <c r="O22986" i="2"/>
  <c r="N22986" i="2"/>
  <c r="Q22994" i="2"/>
  <c r="P22994" i="2"/>
  <c r="O22994" i="2"/>
  <c r="N22994" i="2"/>
  <c r="Q23002" i="2"/>
  <c r="P23002" i="2"/>
  <c r="O23002" i="2"/>
  <c r="N23002" i="2"/>
  <c r="Q23010" i="2"/>
  <c r="P23010" i="2"/>
  <c r="O23010" i="2"/>
  <c r="N23010" i="2"/>
  <c r="Q23018" i="2"/>
  <c r="P23018" i="2"/>
  <c r="O23018" i="2"/>
  <c r="N23018" i="2"/>
  <c r="Q23026" i="2"/>
  <c r="P23026" i="2"/>
  <c r="O23026" i="2"/>
  <c r="N23026" i="2"/>
  <c r="Q23034" i="2"/>
  <c r="P23034" i="2"/>
  <c r="O23034" i="2"/>
  <c r="N23034" i="2"/>
  <c r="Q23042" i="2"/>
  <c r="P23042" i="2"/>
  <c r="O23042" i="2"/>
  <c r="N23042" i="2"/>
  <c r="Q23050" i="2"/>
  <c r="P23050" i="2"/>
  <c r="O23050" i="2"/>
  <c r="N23050" i="2"/>
  <c r="Q23058" i="2"/>
  <c r="P23058" i="2"/>
  <c r="O23058" i="2"/>
  <c r="N23058" i="2"/>
  <c r="Q23066" i="2"/>
  <c r="P23066" i="2"/>
  <c r="O23066" i="2"/>
  <c r="N23066" i="2"/>
  <c r="Q23074" i="2"/>
  <c r="P23074" i="2"/>
  <c r="O23074" i="2"/>
  <c r="N23074" i="2"/>
  <c r="Q23082" i="2"/>
  <c r="P23082" i="2"/>
  <c r="O23082" i="2"/>
  <c r="N23082" i="2"/>
  <c r="Q23090" i="2"/>
  <c r="P23090" i="2"/>
  <c r="O23090" i="2"/>
  <c r="N23090" i="2"/>
  <c r="Q23098" i="2"/>
  <c r="P23098" i="2"/>
  <c r="O23098" i="2"/>
  <c r="N23098" i="2"/>
  <c r="Q23106" i="2"/>
  <c r="P23106" i="2"/>
  <c r="O23106" i="2"/>
  <c r="N23106" i="2"/>
  <c r="Q23114" i="2"/>
  <c r="P23114" i="2"/>
  <c r="O23114" i="2"/>
  <c r="N23114" i="2"/>
  <c r="Q23122" i="2"/>
  <c r="P23122" i="2"/>
  <c r="O23122" i="2"/>
  <c r="N23122" i="2"/>
  <c r="Q23130" i="2"/>
  <c r="P23130" i="2"/>
  <c r="O23130" i="2"/>
  <c r="N23130" i="2"/>
  <c r="Q23138" i="2"/>
  <c r="P23138" i="2"/>
  <c r="O23138" i="2"/>
  <c r="N23138" i="2"/>
  <c r="Q23146" i="2"/>
  <c r="P23146" i="2"/>
  <c r="O23146" i="2"/>
  <c r="N23146" i="2"/>
  <c r="Q23154" i="2"/>
  <c r="P23154" i="2"/>
  <c r="O23154" i="2"/>
  <c r="N23154" i="2"/>
  <c r="Q23162" i="2"/>
  <c r="P23162" i="2"/>
  <c r="O23162" i="2"/>
  <c r="N23162" i="2"/>
  <c r="Q23170" i="2"/>
  <c r="P23170" i="2"/>
  <c r="O23170" i="2"/>
  <c r="N23170" i="2"/>
  <c r="Q23178" i="2"/>
  <c r="P23178" i="2"/>
  <c r="O23178" i="2"/>
  <c r="N23178" i="2"/>
  <c r="Q23186" i="2"/>
  <c r="P23186" i="2"/>
  <c r="O23186" i="2"/>
  <c r="N23186" i="2"/>
  <c r="Q23194" i="2"/>
  <c r="P23194" i="2"/>
  <c r="O23194" i="2"/>
  <c r="N23194" i="2"/>
  <c r="Q23202" i="2"/>
  <c r="P23202" i="2"/>
  <c r="O23202" i="2"/>
  <c r="N23202" i="2"/>
  <c r="Q23210" i="2"/>
  <c r="P23210" i="2"/>
  <c r="O23210" i="2"/>
  <c r="N23210" i="2"/>
  <c r="Q23218" i="2"/>
  <c r="P23218" i="2"/>
  <c r="O23218" i="2"/>
  <c r="N23218" i="2"/>
  <c r="Q23226" i="2"/>
  <c r="P23226" i="2"/>
  <c r="O23226" i="2"/>
  <c r="N23226" i="2"/>
  <c r="Q23234" i="2"/>
  <c r="P23234" i="2"/>
  <c r="O23234" i="2"/>
  <c r="N23234" i="2"/>
  <c r="Q23242" i="2"/>
  <c r="P23242" i="2"/>
  <c r="O23242" i="2"/>
  <c r="N23242" i="2"/>
  <c r="Q23250" i="2"/>
  <c r="P23250" i="2"/>
  <c r="O23250" i="2"/>
  <c r="N23250" i="2"/>
  <c r="Q23258" i="2"/>
  <c r="P23258" i="2"/>
  <c r="O23258" i="2"/>
  <c r="N23258" i="2"/>
  <c r="Q23266" i="2"/>
  <c r="P23266" i="2"/>
  <c r="O23266" i="2"/>
  <c r="N23266" i="2"/>
  <c r="Q23274" i="2"/>
  <c r="P23274" i="2"/>
  <c r="O23274" i="2"/>
  <c r="N23274" i="2"/>
  <c r="Q23282" i="2"/>
  <c r="P23282" i="2"/>
  <c r="O23282" i="2"/>
  <c r="N23282" i="2"/>
  <c r="Q23290" i="2"/>
  <c r="P23290" i="2"/>
  <c r="O23290" i="2"/>
  <c r="N23290" i="2"/>
  <c r="Q23298" i="2"/>
  <c r="P23298" i="2"/>
  <c r="O23298" i="2"/>
  <c r="N23298" i="2"/>
  <c r="Q23306" i="2"/>
  <c r="P23306" i="2"/>
  <c r="O23306" i="2"/>
  <c r="N23306" i="2"/>
  <c r="Q23314" i="2"/>
  <c r="P23314" i="2"/>
  <c r="O23314" i="2"/>
  <c r="N23314" i="2"/>
  <c r="Q23322" i="2"/>
  <c r="P23322" i="2"/>
  <c r="O23322" i="2"/>
  <c r="N23322" i="2"/>
  <c r="Q23330" i="2"/>
  <c r="P23330" i="2"/>
  <c r="O23330" i="2"/>
  <c r="N23330" i="2"/>
  <c r="Q23338" i="2"/>
  <c r="P23338" i="2"/>
  <c r="O23338" i="2"/>
  <c r="N23338" i="2"/>
  <c r="Q23346" i="2"/>
  <c r="P23346" i="2"/>
  <c r="O23346" i="2"/>
  <c r="N23346" i="2"/>
  <c r="Q23354" i="2"/>
  <c r="P23354" i="2"/>
  <c r="O23354" i="2"/>
  <c r="N23354" i="2"/>
  <c r="Q23362" i="2"/>
  <c r="P23362" i="2"/>
  <c r="O23362" i="2"/>
  <c r="N23362" i="2"/>
  <c r="Q23370" i="2"/>
  <c r="P23370" i="2"/>
  <c r="O23370" i="2"/>
  <c r="N23370" i="2"/>
  <c r="Q23378" i="2"/>
  <c r="P23378" i="2"/>
  <c r="O23378" i="2"/>
  <c r="N23378" i="2"/>
  <c r="Q23386" i="2"/>
  <c r="P23386" i="2"/>
  <c r="O23386" i="2"/>
  <c r="N23386" i="2"/>
  <c r="Q23394" i="2"/>
  <c r="P23394" i="2"/>
  <c r="O23394" i="2"/>
  <c r="N23394" i="2"/>
  <c r="Q23402" i="2"/>
  <c r="P23402" i="2"/>
  <c r="O23402" i="2"/>
  <c r="N23402" i="2"/>
  <c r="Q23410" i="2"/>
  <c r="P23410" i="2"/>
  <c r="O23410" i="2"/>
  <c r="N23410" i="2"/>
  <c r="Q23418" i="2"/>
  <c r="P23418" i="2"/>
  <c r="O23418" i="2"/>
  <c r="N23418" i="2"/>
  <c r="Q23426" i="2"/>
  <c r="P23426" i="2"/>
  <c r="O23426" i="2"/>
  <c r="N23426" i="2"/>
  <c r="Q23434" i="2"/>
  <c r="P23434" i="2"/>
  <c r="O23434" i="2"/>
  <c r="N23434" i="2"/>
  <c r="Q23442" i="2"/>
  <c r="P23442" i="2"/>
  <c r="O23442" i="2"/>
  <c r="N23442" i="2"/>
  <c r="Q23450" i="2"/>
  <c r="P23450" i="2"/>
  <c r="O23450" i="2"/>
  <c r="N23450" i="2"/>
  <c r="Q23458" i="2"/>
  <c r="P23458" i="2"/>
  <c r="O23458" i="2"/>
  <c r="N23458" i="2"/>
  <c r="Q23466" i="2"/>
  <c r="P23466" i="2"/>
  <c r="O23466" i="2"/>
  <c r="N23466" i="2"/>
  <c r="Q23474" i="2"/>
  <c r="P23474" i="2"/>
  <c r="O23474" i="2"/>
  <c r="N23474" i="2"/>
  <c r="Q23482" i="2"/>
  <c r="P23482" i="2"/>
  <c r="O23482" i="2"/>
  <c r="N23482" i="2"/>
  <c r="Q23490" i="2"/>
  <c r="P23490" i="2"/>
  <c r="O23490" i="2"/>
  <c r="N23490" i="2"/>
  <c r="Q23498" i="2"/>
  <c r="P23498" i="2"/>
  <c r="O23498" i="2"/>
  <c r="N23498" i="2"/>
  <c r="Q23506" i="2"/>
  <c r="P23506" i="2"/>
  <c r="O23506" i="2"/>
  <c r="N23506" i="2"/>
  <c r="Q23514" i="2"/>
  <c r="P23514" i="2"/>
  <c r="O23514" i="2"/>
  <c r="N23514" i="2"/>
  <c r="Q23522" i="2"/>
  <c r="P23522" i="2"/>
  <c r="O23522" i="2"/>
  <c r="N23522" i="2"/>
  <c r="Q23530" i="2"/>
  <c r="P23530" i="2"/>
  <c r="O23530" i="2"/>
  <c r="N23530" i="2"/>
  <c r="Q23538" i="2"/>
  <c r="P23538" i="2"/>
  <c r="O23538" i="2"/>
  <c r="N23538" i="2"/>
  <c r="Q23546" i="2"/>
  <c r="P23546" i="2"/>
  <c r="O23546" i="2"/>
  <c r="N23546" i="2"/>
  <c r="Q23554" i="2"/>
  <c r="P23554" i="2"/>
  <c r="O23554" i="2"/>
  <c r="N23554" i="2"/>
  <c r="Q23562" i="2"/>
  <c r="P23562" i="2"/>
  <c r="O23562" i="2"/>
  <c r="N23562" i="2"/>
  <c r="Q23570" i="2"/>
  <c r="P23570" i="2"/>
  <c r="O23570" i="2"/>
  <c r="N23570" i="2"/>
  <c r="Q23578" i="2"/>
  <c r="P23578" i="2"/>
  <c r="O23578" i="2"/>
  <c r="N23578" i="2"/>
  <c r="Q23586" i="2"/>
  <c r="P23586" i="2"/>
  <c r="O23586" i="2"/>
  <c r="N23586" i="2"/>
  <c r="Q23594" i="2"/>
  <c r="P23594" i="2"/>
  <c r="O23594" i="2"/>
  <c r="N23594" i="2"/>
  <c r="Q23602" i="2"/>
  <c r="P23602" i="2"/>
  <c r="O23602" i="2"/>
  <c r="N23602" i="2"/>
  <c r="Q23610" i="2"/>
  <c r="P23610" i="2"/>
  <c r="O23610" i="2"/>
  <c r="N23610" i="2"/>
  <c r="Q23618" i="2"/>
  <c r="P23618" i="2"/>
  <c r="O23618" i="2"/>
  <c r="N23618" i="2"/>
  <c r="Q23626" i="2"/>
  <c r="P23626" i="2"/>
  <c r="O23626" i="2"/>
  <c r="N23626" i="2"/>
  <c r="Q23634" i="2"/>
  <c r="P23634" i="2"/>
  <c r="O23634" i="2"/>
  <c r="N23634" i="2"/>
  <c r="Q23642" i="2"/>
  <c r="P23642" i="2"/>
  <c r="O23642" i="2"/>
  <c r="N23642" i="2"/>
  <c r="Q23650" i="2"/>
  <c r="P23650" i="2"/>
  <c r="O23650" i="2"/>
  <c r="N23650" i="2"/>
  <c r="Q23658" i="2"/>
  <c r="P23658" i="2"/>
  <c r="O23658" i="2"/>
  <c r="N23658" i="2"/>
  <c r="Q23666" i="2"/>
  <c r="P23666" i="2"/>
  <c r="O23666" i="2"/>
  <c r="N23666" i="2"/>
  <c r="Q23674" i="2"/>
  <c r="P23674" i="2"/>
  <c r="O23674" i="2"/>
  <c r="N23674" i="2"/>
  <c r="Q23682" i="2"/>
  <c r="P23682" i="2"/>
  <c r="O23682" i="2"/>
  <c r="N23682" i="2"/>
  <c r="Q23690" i="2"/>
  <c r="P23690" i="2"/>
  <c r="O23690" i="2"/>
  <c r="N23690" i="2"/>
  <c r="Q23698" i="2"/>
  <c r="P23698" i="2"/>
  <c r="O23698" i="2"/>
  <c r="N23698" i="2"/>
  <c r="Q23706" i="2"/>
  <c r="P23706" i="2"/>
  <c r="O23706" i="2"/>
  <c r="N23706" i="2"/>
  <c r="Q23714" i="2"/>
  <c r="P23714" i="2"/>
  <c r="O23714" i="2"/>
  <c r="N23714" i="2"/>
  <c r="Q23722" i="2"/>
  <c r="P23722" i="2"/>
  <c r="O23722" i="2"/>
  <c r="N23722" i="2"/>
  <c r="Q23730" i="2"/>
  <c r="P23730" i="2"/>
  <c r="O23730" i="2"/>
  <c r="N23730" i="2"/>
  <c r="Q23738" i="2"/>
  <c r="P23738" i="2"/>
  <c r="O23738" i="2"/>
  <c r="N23738" i="2"/>
  <c r="Q23746" i="2"/>
  <c r="P23746" i="2"/>
  <c r="O23746" i="2"/>
  <c r="N23746" i="2"/>
  <c r="Q23754" i="2"/>
  <c r="P23754" i="2"/>
  <c r="O23754" i="2"/>
  <c r="N23754" i="2"/>
  <c r="Q23762" i="2"/>
  <c r="P23762" i="2"/>
  <c r="O23762" i="2"/>
  <c r="N23762" i="2"/>
  <c r="Q23770" i="2"/>
  <c r="P23770" i="2"/>
  <c r="O23770" i="2"/>
  <c r="N23770" i="2"/>
  <c r="Q23778" i="2"/>
  <c r="P23778" i="2"/>
  <c r="O23778" i="2"/>
  <c r="N23778" i="2"/>
  <c r="Q23786" i="2"/>
  <c r="P23786" i="2"/>
  <c r="O23786" i="2"/>
  <c r="N23786" i="2"/>
  <c r="Q23794" i="2"/>
  <c r="P23794" i="2"/>
  <c r="O23794" i="2"/>
  <c r="N23794" i="2"/>
  <c r="Q23802" i="2"/>
  <c r="P23802" i="2"/>
  <c r="O23802" i="2"/>
  <c r="N23802" i="2"/>
  <c r="Q23810" i="2"/>
  <c r="P23810" i="2"/>
  <c r="O23810" i="2"/>
  <c r="N23810" i="2"/>
  <c r="Q23818" i="2"/>
  <c r="P23818" i="2"/>
  <c r="O23818" i="2"/>
  <c r="N23818" i="2"/>
  <c r="Q23826" i="2"/>
  <c r="P23826" i="2"/>
  <c r="O23826" i="2"/>
  <c r="N23826" i="2"/>
  <c r="Q23834" i="2"/>
  <c r="P23834" i="2"/>
  <c r="O23834" i="2"/>
  <c r="N23834" i="2"/>
  <c r="Q23842" i="2"/>
  <c r="P23842" i="2"/>
  <c r="O23842" i="2"/>
  <c r="N23842" i="2"/>
  <c r="Q23850" i="2"/>
  <c r="P23850" i="2"/>
  <c r="O23850" i="2"/>
  <c r="N23850" i="2"/>
  <c r="Q23858" i="2"/>
  <c r="P23858" i="2"/>
  <c r="O23858" i="2"/>
  <c r="N23858" i="2"/>
  <c r="Q23866" i="2"/>
  <c r="P23866" i="2"/>
  <c r="O23866" i="2"/>
  <c r="N23866" i="2"/>
  <c r="Q23874" i="2"/>
  <c r="P23874" i="2"/>
  <c r="O23874" i="2"/>
  <c r="N23874" i="2"/>
  <c r="Q23882" i="2"/>
  <c r="P23882" i="2"/>
  <c r="O23882" i="2"/>
  <c r="N23882" i="2"/>
  <c r="Q23890" i="2"/>
  <c r="P23890" i="2"/>
  <c r="O23890" i="2"/>
  <c r="N23890" i="2"/>
  <c r="Q23898" i="2"/>
  <c r="P23898" i="2"/>
  <c r="O23898" i="2"/>
  <c r="N23898" i="2"/>
  <c r="Q23906" i="2"/>
  <c r="P23906" i="2"/>
  <c r="O23906" i="2"/>
  <c r="N23906" i="2"/>
  <c r="Q23914" i="2"/>
  <c r="P23914" i="2"/>
  <c r="O23914" i="2"/>
  <c r="N23914" i="2"/>
  <c r="Q23922" i="2"/>
  <c r="P23922" i="2"/>
  <c r="O23922" i="2"/>
  <c r="N23922" i="2"/>
  <c r="Q23930" i="2"/>
  <c r="P23930" i="2"/>
  <c r="O23930" i="2"/>
  <c r="N23930" i="2"/>
  <c r="Q23938" i="2"/>
  <c r="P23938" i="2"/>
  <c r="O23938" i="2"/>
  <c r="N23938" i="2"/>
  <c r="Q23946" i="2"/>
  <c r="P23946" i="2"/>
  <c r="O23946" i="2"/>
  <c r="N23946" i="2"/>
  <c r="Q23954" i="2"/>
  <c r="P23954" i="2"/>
  <c r="O23954" i="2"/>
  <c r="N23954" i="2"/>
  <c r="Q23962" i="2"/>
  <c r="P23962" i="2"/>
  <c r="O23962" i="2"/>
  <c r="N23962" i="2"/>
  <c r="Q23970" i="2"/>
  <c r="P23970" i="2"/>
  <c r="O23970" i="2"/>
  <c r="N23970" i="2"/>
  <c r="Q23978" i="2"/>
  <c r="P23978" i="2"/>
  <c r="O23978" i="2"/>
  <c r="N23978" i="2"/>
  <c r="Q23986" i="2"/>
  <c r="P23986" i="2"/>
  <c r="O23986" i="2"/>
  <c r="N23986" i="2"/>
  <c r="Q23994" i="2"/>
  <c r="P23994" i="2"/>
  <c r="O23994" i="2"/>
  <c r="N23994" i="2"/>
  <c r="Q24002" i="2"/>
  <c r="P24002" i="2"/>
  <c r="O24002" i="2"/>
  <c r="N24002" i="2"/>
  <c r="Q24010" i="2"/>
  <c r="P24010" i="2"/>
  <c r="O24010" i="2"/>
  <c r="N24010" i="2"/>
  <c r="Q24018" i="2"/>
  <c r="P24018" i="2"/>
  <c r="O24018" i="2"/>
  <c r="N24018" i="2"/>
  <c r="Q24026" i="2"/>
  <c r="P24026" i="2"/>
  <c r="O24026" i="2"/>
  <c r="N24026" i="2"/>
  <c r="Q24034" i="2"/>
  <c r="P24034" i="2"/>
  <c r="O24034" i="2"/>
  <c r="N24034" i="2"/>
  <c r="Q24042" i="2"/>
  <c r="P24042" i="2"/>
  <c r="O24042" i="2"/>
  <c r="N24042" i="2"/>
  <c r="Q24050" i="2"/>
  <c r="P24050" i="2"/>
  <c r="O24050" i="2"/>
  <c r="N24050" i="2"/>
  <c r="Q24058" i="2"/>
  <c r="P24058" i="2"/>
  <c r="O24058" i="2"/>
  <c r="N24058" i="2"/>
  <c r="Q24066" i="2"/>
  <c r="P24066" i="2"/>
  <c r="O24066" i="2"/>
  <c r="N24066" i="2"/>
  <c r="Q24074" i="2"/>
  <c r="P24074" i="2"/>
  <c r="O24074" i="2"/>
  <c r="N24074" i="2"/>
  <c r="Q24082" i="2"/>
  <c r="P24082" i="2"/>
  <c r="O24082" i="2"/>
  <c r="N24082" i="2"/>
  <c r="Q24090" i="2"/>
  <c r="P24090" i="2"/>
  <c r="O24090" i="2"/>
  <c r="N24090" i="2"/>
  <c r="Q24098" i="2"/>
  <c r="P24098" i="2"/>
  <c r="O24098" i="2"/>
  <c r="N24098" i="2"/>
  <c r="Q24106" i="2"/>
  <c r="P24106" i="2"/>
  <c r="O24106" i="2"/>
  <c r="N24106" i="2"/>
  <c r="Q24114" i="2"/>
  <c r="P24114" i="2"/>
  <c r="O24114" i="2"/>
  <c r="N24114" i="2"/>
  <c r="Q24122" i="2"/>
  <c r="P24122" i="2"/>
  <c r="O24122" i="2"/>
  <c r="N24122" i="2"/>
  <c r="Q24130" i="2"/>
  <c r="P24130" i="2"/>
  <c r="O24130" i="2"/>
  <c r="N24130" i="2"/>
  <c r="Q24138" i="2"/>
  <c r="P24138" i="2"/>
  <c r="O24138" i="2"/>
  <c r="N24138" i="2"/>
  <c r="Q24146" i="2"/>
  <c r="P24146" i="2"/>
  <c r="O24146" i="2"/>
  <c r="N24146" i="2"/>
  <c r="Q24154" i="2"/>
  <c r="P24154" i="2"/>
  <c r="O24154" i="2"/>
  <c r="N24154" i="2"/>
  <c r="Q24162" i="2"/>
  <c r="P24162" i="2"/>
  <c r="O24162" i="2"/>
  <c r="N24162" i="2"/>
  <c r="Q24170" i="2"/>
  <c r="P24170" i="2"/>
  <c r="O24170" i="2"/>
  <c r="N24170" i="2"/>
  <c r="Q24178" i="2"/>
  <c r="P24178" i="2"/>
  <c r="O24178" i="2"/>
  <c r="N24178" i="2"/>
  <c r="Q24186" i="2"/>
  <c r="P24186" i="2"/>
  <c r="O24186" i="2"/>
  <c r="N24186" i="2"/>
  <c r="Q24194" i="2"/>
  <c r="P24194" i="2"/>
  <c r="O24194" i="2"/>
  <c r="N24194" i="2"/>
  <c r="Q24202" i="2"/>
  <c r="P24202" i="2"/>
  <c r="O24202" i="2"/>
  <c r="N24202" i="2"/>
  <c r="Q24210" i="2"/>
  <c r="P24210" i="2"/>
  <c r="O24210" i="2"/>
  <c r="N24210" i="2"/>
  <c r="Q24218" i="2"/>
  <c r="P24218" i="2"/>
  <c r="O24218" i="2"/>
  <c r="N24218" i="2"/>
  <c r="Q24226" i="2"/>
  <c r="P24226" i="2"/>
  <c r="O24226" i="2"/>
  <c r="N24226" i="2"/>
  <c r="Q24234" i="2"/>
  <c r="P24234" i="2"/>
  <c r="O24234" i="2"/>
  <c r="N24234" i="2"/>
  <c r="Q24242" i="2"/>
  <c r="P24242" i="2"/>
  <c r="O24242" i="2"/>
  <c r="N24242" i="2"/>
  <c r="Q24250" i="2"/>
  <c r="P24250" i="2"/>
  <c r="O24250" i="2"/>
  <c r="N24250" i="2"/>
  <c r="Q24258" i="2"/>
  <c r="P24258" i="2"/>
  <c r="O24258" i="2"/>
  <c r="N24258" i="2"/>
  <c r="Q24266" i="2"/>
  <c r="P24266" i="2"/>
  <c r="O24266" i="2"/>
  <c r="N24266" i="2"/>
  <c r="Q24274" i="2"/>
  <c r="P24274" i="2"/>
  <c r="O24274" i="2"/>
  <c r="N24274" i="2"/>
  <c r="Q24282" i="2"/>
  <c r="P24282" i="2"/>
  <c r="O24282" i="2"/>
  <c r="N24282" i="2"/>
  <c r="Q24290" i="2"/>
  <c r="P24290" i="2"/>
  <c r="O24290" i="2"/>
  <c r="N24290" i="2"/>
  <c r="Q24298" i="2"/>
  <c r="P24298" i="2"/>
  <c r="O24298" i="2"/>
  <c r="N24298" i="2"/>
  <c r="Q24306" i="2"/>
  <c r="P24306" i="2"/>
  <c r="O24306" i="2"/>
  <c r="N24306" i="2"/>
  <c r="Q24314" i="2"/>
  <c r="P24314" i="2"/>
  <c r="O24314" i="2"/>
  <c r="N24314" i="2"/>
  <c r="Q24322" i="2"/>
  <c r="P24322" i="2"/>
  <c r="O24322" i="2"/>
  <c r="N24322" i="2"/>
  <c r="Q24330" i="2"/>
  <c r="P24330" i="2"/>
  <c r="O24330" i="2"/>
  <c r="N24330" i="2"/>
  <c r="Q24338" i="2"/>
  <c r="P24338" i="2"/>
  <c r="O24338" i="2"/>
  <c r="N24338" i="2"/>
  <c r="Q24346" i="2"/>
  <c r="P24346" i="2"/>
  <c r="O24346" i="2"/>
  <c r="N24346" i="2"/>
  <c r="Q24354" i="2"/>
  <c r="P24354" i="2"/>
  <c r="O24354" i="2"/>
  <c r="N24354" i="2"/>
  <c r="Q24362" i="2"/>
  <c r="P24362" i="2"/>
  <c r="O24362" i="2"/>
  <c r="N24362" i="2"/>
  <c r="Q24370" i="2"/>
  <c r="P24370" i="2"/>
  <c r="O24370" i="2"/>
  <c r="N24370" i="2"/>
  <c r="Q24378" i="2"/>
  <c r="P24378" i="2"/>
  <c r="O24378" i="2"/>
  <c r="N24378" i="2"/>
  <c r="Q24386" i="2"/>
  <c r="P24386" i="2"/>
  <c r="O24386" i="2"/>
  <c r="N24386" i="2"/>
  <c r="Q24394" i="2"/>
  <c r="P24394" i="2"/>
  <c r="O24394" i="2"/>
  <c r="N24394" i="2"/>
  <c r="Q24402" i="2"/>
  <c r="P24402" i="2"/>
  <c r="O24402" i="2"/>
  <c r="N24402" i="2"/>
  <c r="Q24410" i="2"/>
  <c r="P24410" i="2"/>
  <c r="O24410" i="2"/>
  <c r="N24410" i="2"/>
  <c r="Q24418" i="2"/>
  <c r="P24418" i="2"/>
  <c r="O24418" i="2"/>
  <c r="N24418" i="2"/>
  <c r="Q24426" i="2"/>
  <c r="P24426" i="2"/>
  <c r="O24426" i="2"/>
  <c r="N24426" i="2"/>
  <c r="Q24434" i="2"/>
  <c r="P24434" i="2"/>
  <c r="O24434" i="2"/>
  <c r="N24434" i="2"/>
  <c r="Q24442" i="2"/>
  <c r="P24442" i="2"/>
  <c r="O24442" i="2"/>
  <c r="N24442" i="2"/>
  <c r="Q24450" i="2"/>
  <c r="P24450" i="2"/>
  <c r="O24450" i="2"/>
  <c r="N24450" i="2"/>
  <c r="Q24458" i="2"/>
  <c r="P24458" i="2"/>
  <c r="O24458" i="2"/>
  <c r="N24458" i="2"/>
  <c r="Q24466" i="2"/>
  <c r="P24466" i="2"/>
  <c r="O24466" i="2"/>
  <c r="N24466" i="2"/>
  <c r="Q24474" i="2"/>
  <c r="P24474" i="2"/>
  <c r="O24474" i="2"/>
  <c r="N24474" i="2"/>
  <c r="Q24482" i="2"/>
  <c r="P24482" i="2"/>
  <c r="O24482" i="2"/>
  <c r="N24482" i="2"/>
  <c r="Q24490" i="2"/>
  <c r="P24490" i="2"/>
  <c r="O24490" i="2"/>
  <c r="N24490" i="2"/>
  <c r="Q24498" i="2"/>
  <c r="P24498" i="2"/>
  <c r="O24498" i="2"/>
  <c r="N24498" i="2"/>
  <c r="Q24506" i="2"/>
  <c r="P24506" i="2"/>
  <c r="O24506" i="2"/>
  <c r="N24506" i="2"/>
  <c r="Q24514" i="2"/>
  <c r="P24514" i="2"/>
  <c r="O24514" i="2"/>
  <c r="N24514" i="2"/>
  <c r="Q24522" i="2"/>
  <c r="P24522" i="2"/>
  <c r="O24522" i="2"/>
  <c r="N24522" i="2"/>
  <c r="Q24530" i="2"/>
  <c r="P24530" i="2"/>
  <c r="O24530" i="2"/>
  <c r="N24530" i="2"/>
  <c r="Q24538" i="2"/>
  <c r="P24538" i="2"/>
  <c r="O24538" i="2"/>
  <c r="N24538" i="2"/>
  <c r="Q24546" i="2"/>
  <c r="P24546" i="2"/>
  <c r="O24546" i="2"/>
  <c r="N24546" i="2"/>
  <c r="Q24554" i="2"/>
  <c r="P24554" i="2"/>
  <c r="O24554" i="2"/>
  <c r="N24554" i="2"/>
  <c r="Q24562" i="2"/>
  <c r="P24562" i="2"/>
  <c r="O24562" i="2"/>
  <c r="N24562" i="2"/>
  <c r="Q24570" i="2"/>
  <c r="P24570" i="2"/>
  <c r="O24570" i="2"/>
  <c r="N24570" i="2"/>
  <c r="Q24578" i="2"/>
  <c r="P24578" i="2"/>
  <c r="O24578" i="2"/>
  <c r="N24578" i="2"/>
  <c r="Q24586" i="2"/>
  <c r="P24586" i="2"/>
  <c r="O24586" i="2"/>
  <c r="N24586" i="2"/>
  <c r="Q24594" i="2"/>
  <c r="P24594" i="2"/>
  <c r="O24594" i="2"/>
  <c r="N24594" i="2"/>
  <c r="Q24602" i="2"/>
  <c r="P24602" i="2"/>
  <c r="O24602" i="2"/>
  <c r="N24602" i="2"/>
  <c r="Q24610" i="2"/>
  <c r="P24610" i="2"/>
  <c r="O24610" i="2"/>
  <c r="N24610" i="2"/>
  <c r="Q24618" i="2"/>
  <c r="P24618" i="2"/>
  <c r="O24618" i="2"/>
  <c r="N24618" i="2"/>
  <c r="Q24626" i="2"/>
  <c r="P24626" i="2"/>
  <c r="O24626" i="2"/>
  <c r="N24626" i="2"/>
  <c r="Q24634" i="2"/>
  <c r="P24634" i="2"/>
  <c r="O24634" i="2"/>
  <c r="N24634" i="2"/>
  <c r="Q24642" i="2"/>
  <c r="P24642" i="2"/>
  <c r="O24642" i="2"/>
  <c r="N24642" i="2"/>
  <c r="Q24650" i="2"/>
  <c r="P24650" i="2"/>
  <c r="O24650" i="2"/>
  <c r="N24650" i="2"/>
  <c r="Q24658" i="2"/>
  <c r="P24658" i="2"/>
  <c r="O24658" i="2"/>
  <c r="N24658" i="2"/>
  <c r="Q24666" i="2"/>
  <c r="P24666" i="2"/>
  <c r="O24666" i="2"/>
  <c r="N24666" i="2"/>
  <c r="Q24674" i="2"/>
  <c r="P24674" i="2"/>
  <c r="O24674" i="2"/>
  <c r="N24674" i="2"/>
  <c r="Q24682" i="2"/>
  <c r="P24682" i="2"/>
  <c r="O24682" i="2"/>
  <c r="N24682" i="2"/>
  <c r="Q24690" i="2"/>
  <c r="P24690" i="2"/>
  <c r="O24690" i="2"/>
  <c r="N24690" i="2"/>
  <c r="Q24698" i="2"/>
  <c r="P24698" i="2"/>
  <c r="O24698" i="2"/>
  <c r="N24698" i="2"/>
  <c r="Q24706" i="2"/>
  <c r="P24706" i="2"/>
  <c r="O24706" i="2"/>
  <c r="N24706" i="2"/>
  <c r="Q24714" i="2"/>
  <c r="P24714" i="2"/>
  <c r="O24714" i="2"/>
  <c r="N24714" i="2"/>
  <c r="Q24722" i="2"/>
  <c r="P24722" i="2"/>
  <c r="O24722" i="2"/>
  <c r="N24722" i="2"/>
  <c r="Q24730" i="2"/>
  <c r="P24730" i="2"/>
  <c r="O24730" i="2"/>
  <c r="N24730" i="2"/>
  <c r="Q24738" i="2"/>
  <c r="P24738" i="2"/>
  <c r="O24738" i="2"/>
  <c r="N24738" i="2"/>
  <c r="Q24746" i="2"/>
  <c r="P24746" i="2"/>
  <c r="O24746" i="2"/>
  <c r="N24746" i="2"/>
  <c r="Q24754" i="2"/>
  <c r="P24754" i="2"/>
  <c r="O24754" i="2"/>
  <c r="N24754" i="2"/>
  <c r="Q24762" i="2"/>
  <c r="P24762" i="2"/>
  <c r="O24762" i="2"/>
  <c r="N24762" i="2"/>
  <c r="Q24770" i="2"/>
  <c r="P24770" i="2"/>
  <c r="O24770" i="2"/>
  <c r="N24770" i="2"/>
  <c r="Q24778" i="2"/>
  <c r="P24778" i="2"/>
  <c r="O24778" i="2"/>
  <c r="N24778" i="2"/>
  <c r="Q24786" i="2"/>
  <c r="P24786" i="2"/>
  <c r="O24786" i="2"/>
  <c r="N24786" i="2"/>
  <c r="Q24794" i="2"/>
  <c r="P24794" i="2"/>
  <c r="O24794" i="2"/>
  <c r="N24794" i="2"/>
  <c r="Q24802" i="2"/>
  <c r="P24802" i="2"/>
  <c r="O24802" i="2"/>
  <c r="N24802" i="2"/>
  <c r="Q24810" i="2"/>
  <c r="P24810" i="2"/>
  <c r="O24810" i="2"/>
  <c r="N24810" i="2"/>
  <c r="Q24818" i="2"/>
  <c r="P24818" i="2"/>
  <c r="O24818" i="2"/>
  <c r="N24818" i="2"/>
  <c r="Q24826" i="2"/>
  <c r="P24826" i="2"/>
  <c r="O24826" i="2"/>
  <c r="N24826" i="2"/>
  <c r="Q24834" i="2"/>
  <c r="P24834" i="2"/>
  <c r="O24834" i="2"/>
  <c r="N24834" i="2"/>
  <c r="Q24842" i="2"/>
  <c r="P24842" i="2"/>
  <c r="O24842" i="2"/>
  <c r="N24842" i="2"/>
  <c r="Q24850" i="2"/>
  <c r="P24850" i="2"/>
  <c r="O24850" i="2"/>
  <c r="N24850" i="2"/>
  <c r="Q24858" i="2"/>
  <c r="P24858" i="2"/>
  <c r="O24858" i="2"/>
  <c r="N24858" i="2"/>
  <c r="Q24866" i="2"/>
  <c r="P24866" i="2"/>
  <c r="O24866" i="2"/>
  <c r="N24866" i="2"/>
  <c r="Q24874" i="2"/>
  <c r="P24874" i="2"/>
  <c r="O24874" i="2"/>
  <c r="N24874" i="2"/>
  <c r="Q24882" i="2"/>
  <c r="P24882" i="2"/>
  <c r="O24882" i="2"/>
  <c r="N24882" i="2"/>
  <c r="Q24890" i="2"/>
  <c r="P24890" i="2"/>
  <c r="O24890" i="2"/>
  <c r="N24890" i="2"/>
  <c r="Q24898" i="2"/>
  <c r="P24898" i="2"/>
  <c r="O24898" i="2"/>
  <c r="N24898" i="2"/>
  <c r="Q24906" i="2"/>
  <c r="P24906" i="2"/>
  <c r="O24906" i="2"/>
  <c r="N24906" i="2"/>
  <c r="Q24914" i="2"/>
  <c r="P24914" i="2"/>
  <c r="O24914" i="2"/>
  <c r="N24914" i="2"/>
  <c r="Q24922" i="2"/>
  <c r="P24922" i="2"/>
  <c r="O24922" i="2"/>
  <c r="N24922" i="2"/>
  <c r="Q24930" i="2"/>
  <c r="P24930" i="2"/>
  <c r="O24930" i="2"/>
  <c r="N24930" i="2"/>
  <c r="Q24938" i="2"/>
  <c r="P24938" i="2"/>
  <c r="O24938" i="2"/>
  <c r="N24938" i="2"/>
  <c r="Q24946" i="2"/>
  <c r="P24946" i="2"/>
  <c r="O24946" i="2"/>
  <c r="N24946" i="2"/>
  <c r="Q24954" i="2"/>
  <c r="P24954" i="2"/>
  <c r="O24954" i="2"/>
  <c r="N24954" i="2"/>
  <c r="Q24962" i="2"/>
  <c r="P24962" i="2"/>
  <c r="O24962" i="2"/>
  <c r="N24962" i="2"/>
  <c r="Q24970" i="2"/>
  <c r="P24970" i="2"/>
  <c r="O24970" i="2"/>
  <c r="N24970" i="2"/>
  <c r="Q24978" i="2"/>
  <c r="P24978" i="2"/>
  <c r="O24978" i="2"/>
  <c r="N24978" i="2"/>
  <c r="Q24986" i="2"/>
  <c r="P24986" i="2"/>
  <c r="O24986" i="2"/>
  <c r="N24986" i="2"/>
  <c r="Q24994" i="2"/>
  <c r="P24994" i="2"/>
  <c r="O24994" i="2"/>
  <c r="N24994" i="2"/>
  <c r="Q25002" i="2"/>
  <c r="P25002" i="2"/>
  <c r="O25002" i="2"/>
  <c r="N25002" i="2"/>
  <c r="Q25010" i="2"/>
  <c r="P25010" i="2"/>
  <c r="O25010" i="2"/>
  <c r="N25010" i="2"/>
  <c r="Q25018" i="2"/>
  <c r="P25018" i="2"/>
  <c r="O25018" i="2"/>
  <c r="N25018" i="2"/>
  <c r="Q25026" i="2"/>
  <c r="P25026" i="2"/>
  <c r="O25026" i="2"/>
  <c r="N25026" i="2"/>
  <c r="Q25034" i="2"/>
  <c r="P25034" i="2"/>
  <c r="O25034" i="2"/>
  <c r="N25034" i="2"/>
  <c r="Q25042" i="2"/>
  <c r="P25042" i="2"/>
  <c r="O25042" i="2"/>
  <c r="N25042" i="2"/>
  <c r="Q25050" i="2"/>
  <c r="P25050" i="2"/>
  <c r="O25050" i="2"/>
  <c r="N25050" i="2"/>
  <c r="Q25058" i="2"/>
  <c r="P25058" i="2"/>
  <c r="O25058" i="2"/>
  <c r="N25058" i="2"/>
  <c r="Q25066" i="2"/>
  <c r="P25066" i="2"/>
  <c r="O25066" i="2"/>
  <c r="N25066" i="2"/>
  <c r="Q25074" i="2"/>
  <c r="P25074" i="2"/>
  <c r="O25074" i="2"/>
  <c r="N25074" i="2"/>
  <c r="Q25082" i="2"/>
  <c r="P25082" i="2"/>
  <c r="O25082" i="2"/>
  <c r="N25082" i="2"/>
  <c r="Q25090" i="2"/>
  <c r="P25090" i="2"/>
  <c r="O25090" i="2"/>
  <c r="N25090" i="2"/>
  <c r="Q25098" i="2"/>
  <c r="P25098" i="2"/>
  <c r="O25098" i="2"/>
  <c r="N25098" i="2"/>
  <c r="Q25106" i="2"/>
  <c r="P25106" i="2"/>
  <c r="O25106" i="2"/>
  <c r="N25106" i="2"/>
  <c r="Q25114" i="2"/>
  <c r="P25114" i="2"/>
  <c r="O25114" i="2"/>
  <c r="N25114" i="2"/>
  <c r="Q25122" i="2"/>
  <c r="P25122" i="2"/>
  <c r="O25122" i="2"/>
  <c r="N25122" i="2"/>
  <c r="Q25130" i="2"/>
  <c r="P25130" i="2"/>
  <c r="O25130" i="2"/>
  <c r="N25130" i="2"/>
  <c r="Q25138" i="2"/>
  <c r="P25138" i="2"/>
  <c r="O25138" i="2"/>
  <c r="N25138" i="2"/>
  <c r="Q25146" i="2"/>
  <c r="P25146" i="2"/>
  <c r="O25146" i="2"/>
  <c r="N25146" i="2"/>
  <c r="Q25154" i="2"/>
  <c r="P25154" i="2"/>
  <c r="O25154" i="2"/>
  <c r="N25154" i="2"/>
  <c r="Q25162" i="2"/>
  <c r="P25162" i="2"/>
  <c r="O25162" i="2"/>
  <c r="N25162" i="2"/>
  <c r="Q25170" i="2"/>
  <c r="P25170" i="2"/>
  <c r="O25170" i="2"/>
  <c r="N25170" i="2"/>
  <c r="Q25178" i="2"/>
  <c r="P25178" i="2"/>
  <c r="O25178" i="2"/>
  <c r="N25178" i="2"/>
  <c r="Q25186" i="2"/>
  <c r="P25186" i="2"/>
  <c r="O25186" i="2"/>
  <c r="N25186" i="2"/>
  <c r="Q25194" i="2"/>
  <c r="P25194" i="2"/>
  <c r="O25194" i="2"/>
  <c r="N25194" i="2"/>
  <c r="Q25202" i="2"/>
  <c r="P25202" i="2"/>
  <c r="O25202" i="2"/>
  <c r="N25202" i="2"/>
  <c r="Q25210" i="2"/>
  <c r="P25210" i="2"/>
  <c r="O25210" i="2"/>
  <c r="N25210" i="2"/>
  <c r="Q25218" i="2"/>
  <c r="P25218" i="2"/>
  <c r="O25218" i="2"/>
  <c r="N25218" i="2"/>
  <c r="Q25226" i="2"/>
  <c r="P25226" i="2"/>
  <c r="O25226" i="2"/>
  <c r="N25226" i="2"/>
  <c r="Q25234" i="2"/>
  <c r="P25234" i="2"/>
  <c r="O25234" i="2"/>
  <c r="N25234" i="2"/>
  <c r="Q25242" i="2"/>
  <c r="P25242" i="2"/>
  <c r="O25242" i="2"/>
  <c r="N25242" i="2"/>
  <c r="Q25250" i="2"/>
  <c r="P25250" i="2"/>
  <c r="O25250" i="2"/>
  <c r="N25250" i="2"/>
  <c r="Q25258" i="2"/>
  <c r="P25258" i="2"/>
  <c r="O25258" i="2"/>
  <c r="N25258" i="2"/>
  <c r="Q25266" i="2"/>
  <c r="P25266" i="2"/>
  <c r="O25266" i="2"/>
  <c r="N25266" i="2"/>
  <c r="Q25274" i="2"/>
  <c r="P25274" i="2"/>
  <c r="O25274" i="2"/>
  <c r="N25274" i="2"/>
  <c r="Q25282" i="2"/>
  <c r="P25282" i="2"/>
  <c r="O25282" i="2"/>
  <c r="N25282" i="2"/>
  <c r="Q25290" i="2"/>
  <c r="P25290" i="2"/>
  <c r="O25290" i="2"/>
  <c r="N25290" i="2"/>
  <c r="Q25298" i="2"/>
  <c r="P25298" i="2"/>
  <c r="O25298" i="2"/>
  <c r="N25298" i="2"/>
  <c r="Q25306" i="2"/>
  <c r="P25306" i="2"/>
  <c r="O25306" i="2"/>
  <c r="N25306" i="2"/>
  <c r="Q25314" i="2"/>
  <c r="P25314" i="2"/>
  <c r="O25314" i="2"/>
  <c r="N25314" i="2"/>
  <c r="Q25322" i="2"/>
  <c r="P25322" i="2"/>
  <c r="O25322" i="2"/>
  <c r="N25322" i="2"/>
  <c r="Q25330" i="2"/>
  <c r="P25330" i="2"/>
  <c r="O25330" i="2"/>
  <c r="N25330" i="2"/>
  <c r="Q25338" i="2"/>
  <c r="P25338" i="2"/>
  <c r="O25338" i="2"/>
  <c r="N25338" i="2"/>
  <c r="Q25346" i="2"/>
  <c r="P25346" i="2"/>
  <c r="O25346" i="2"/>
  <c r="N25346" i="2"/>
  <c r="Q25354" i="2"/>
  <c r="P25354" i="2"/>
  <c r="O25354" i="2"/>
  <c r="N25354" i="2"/>
  <c r="Q25362" i="2"/>
  <c r="P25362" i="2"/>
  <c r="O25362" i="2"/>
  <c r="N25362" i="2"/>
  <c r="Q25370" i="2"/>
  <c r="P25370" i="2"/>
  <c r="O25370" i="2"/>
  <c r="N25370" i="2"/>
  <c r="Q25378" i="2"/>
  <c r="P25378" i="2"/>
  <c r="O25378" i="2"/>
  <c r="N25378" i="2"/>
  <c r="Q25386" i="2"/>
  <c r="P25386" i="2"/>
  <c r="O25386" i="2"/>
  <c r="N25386" i="2"/>
  <c r="Q25394" i="2"/>
  <c r="P25394" i="2"/>
  <c r="O25394" i="2"/>
  <c r="N25394" i="2"/>
  <c r="Q25402" i="2"/>
  <c r="P25402" i="2"/>
  <c r="O25402" i="2"/>
  <c r="N25402" i="2"/>
  <c r="Q25410" i="2"/>
  <c r="P25410" i="2"/>
  <c r="O25410" i="2"/>
  <c r="N25410" i="2"/>
  <c r="Q25418" i="2"/>
  <c r="P25418" i="2"/>
  <c r="O25418" i="2"/>
  <c r="N25418" i="2"/>
  <c r="Q25426" i="2"/>
  <c r="P25426" i="2"/>
  <c r="O25426" i="2"/>
  <c r="N25426" i="2"/>
  <c r="Q25434" i="2"/>
  <c r="P25434" i="2"/>
  <c r="O25434" i="2"/>
  <c r="N25434" i="2"/>
  <c r="Q25442" i="2"/>
  <c r="P25442" i="2"/>
  <c r="O25442" i="2"/>
  <c r="N25442" i="2"/>
  <c r="Q25450" i="2"/>
  <c r="P25450" i="2"/>
  <c r="O25450" i="2"/>
  <c r="N25450" i="2"/>
  <c r="Q25458" i="2"/>
  <c r="P25458" i="2"/>
  <c r="O25458" i="2"/>
  <c r="N25458" i="2"/>
  <c r="Q25466" i="2"/>
  <c r="P25466" i="2"/>
  <c r="O25466" i="2"/>
  <c r="N25466" i="2"/>
  <c r="Q25474" i="2"/>
  <c r="P25474" i="2"/>
  <c r="O25474" i="2"/>
  <c r="N25474" i="2"/>
  <c r="Q25482" i="2"/>
  <c r="P25482" i="2"/>
  <c r="O25482" i="2"/>
  <c r="N25482" i="2"/>
  <c r="Q25490" i="2"/>
  <c r="P25490" i="2"/>
  <c r="O25490" i="2"/>
  <c r="N25490" i="2"/>
  <c r="Q25498" i="2"/>
  <c r="P25498" i="2"/>
  <c r="O25498" i="2"/>
  <c r="N25498" i="2"/>
  <c r="Q25506" i="2"/>
  <c r="P25506" i="2"/>
  <c r="O25506" i="2"/>
  <c r="N25506" i="2"/>
  <c r="Q25514" i="2"/>
  <c r="P25514" i="2"/>
  <c r="O25514" i="2"/>
  <c r="N25514" i="2"/>
  <c r="Q25522" i="2"/>
  <c r="P25522" i="2"/>
  <c r="O25522" i="2"/>
  <c r="N25522" i="2"/>
  <c r="Q25530" i="2"/>
  <c r="P25530" i="2"/>
  <c r="O25530" i="2"/>
  <c r="N25530" i="2"/>
  <c r="Q25538" i="2"/>
  <c r="P25538" i="2"/>
  <c r="O25538" i="2"/>
  <c r="N25538" i="2"/>
  <c r="Q25546" i="2"/>
  <c r="P25546" i="2"/>
  <c r="O25546" i="2"/>
  <c r="N25546" i="2"/>
  <c r="Q25554" i="2"/>
  <c r="P25554" i="2"/>
  <c r="O25554" i="2"/>
  <c r="N25554" i="2"/>
  <c r="Q25562" i="2"/>
  <c r="P25562" i="2"/>
  <c r="O25562" i="2"/>
  <c r="N25562" i="2"/>
  <c r="Q25570" i="2"/>
  <c r="P25570" i="2"/>
  <c r="O25570" i="2"/>
  <c r="N25570" i="2"/>
  <c r="Q25578" i="2"/>
  <c r="P25578" i="2"/>
  <c r="O25578" i="2"/>
  <c r="N25578" i="2"/>
  <c r="Q25586" i="2"/>
  <c r="P25586" i="2"/>
  <c r="O25586" i="2"/>
  <c r="N25586" i="2"/>
  <c r="Q25594" i="2"/>
  <c r="P25594" i="2"/>
  <c r="O25594" i="2"/>
  <c r="N25594" i="2"/>
  <c r="Q25602" i="2"/>
  <c r="P25602" i="2"/>
  <c r="O25602" i="2"/>
  <c r="N25602" i="2"/>
  <c r="Q25610" i="2"/>
  <c r="P25610" i="2"/>
  <c r="O25610" i="2"/>
  <c r="N25610" i="2"/>
  <c r="Q25618" i="2"/>
  <c r="P25618" i="2"/>
  <c r="O25618" i="2"/>
  <c r="N25618" i="2"/>
  <c r="Q25626" i="2"/>
  <c r="P25626" i="2"/>
  <c r="O25626" i="2"/>
  <c r="N25626" i="2"/>
  <c r="Q25634" i="2"/>
  <c r="P25634" i="2"/>
  <c r="O25634" i="2"/>
  <c r="N25634" i="2"/>
  <c r="Q25642" i="2"/>
  <c r="P25642" i="2"/>
  <c r="O25642" i="2"/>
  <c r="N25642" i="2"/>
  <c r="Q25650" i="2"/>
  <c r="P25650" i="2"/>
  <c r="O25650" i="2"/>
  <c r="N25650" i="2"/>
  <c r="Q25658" i="2"/>
  <c r="P25658" i="2"/>
  <c r="O25658" i="2"/>
  <c r="N25658" i="2"/>
  <c r="Q25666" i="2"/>
  <c r="P25666" i="2"/>
  <c r="O25666" i="2"/>
  <c r="N25666" i="2"/>
  <c r="Q25674" i="2"/>
  <c r="P25674" i="2"/>
  <c r="O25674" i="2"/>
  <c r="N25674" i="2"/>
  <c r="Q25682" i="2"/>
  <c r="P25682" i="2"/>
  <c r="O25682" i="2"/>
  <c r="N25682" i="2"/>
  <c r="Q25690" i="2"/>
  <c r="P25690" i="2"/>
  <c r="O25690" i="2"/>
  <c r="N25690" i="2"/>
  <c r="Q25698" i="2"/>
  <c r="P25698" i="2"/>
  <c r="O25698" i="2"/>
  <c r="N25698" i="2"/>
  <c r="Q25706" i="2"/>
  <c r="P25706" i="2"/>
  <c r="O25706" i="2"/>
  <c r="N25706" i="2"/>
  <c r="Q25714" i="2"/>
  <c r="P25714" i="2"/>
  <c r="O25714" i="2"/>
  <c r="N25714" i="2"/>
  <c r="Q25722" i="2"/>
  <c r="P25722" i="2"/>
  <c r="O25722" i="2"/>
  <c r="N25722" i="2"/>
  <c r="Q25730" i="2"/>
  <c r="P25730" i="2"/>
  <c r="O25730" i="2"/>
  <c r="N25730" i="2"/>
  <c r="Q25738" i="2"/>
  <c r="P25738" i="2"/>
  <c r="O25738" i="2"/>
  <c r="N25738" i="2"/>
  <c r="Q25746" i="2"/>
  <c r="P25746" i="2"/>
  <c r="O25746" i="2"/>
  <c r="N25746" i="2"/>
  <c r="Q25754" i="2"/>
  <c r="P25754" i="2"/>
  <c r="O25754" i="2"/>
  <c r="N25754" i="2"/>
  <c r="Q25762" i="2"/>
  <c r="P25762" i="2"/>
  <c r="O25762" i="2"/>
  <c r="N25762" i="2"/>
  <c r="Q25770" i="2"/>
  <c r="P25770" i="2"/>
  <c r="O25770" i="2"/>
  <c r="N25770" i="2"/>
  <c r="Q25778" i="2"/>
  <c r="P25778" i="2"/>
  <c r="O25778" i="2"/>
  <c r="N25778" i="2"/>
  <c r="Q25786" i="2"/>
  <c r="P25786" i="2"/>
  <c r="O25786" i="2"/>
  <c r="N25786" i="2"/>
  <c r="Q25794" i="2"/>
  <c r="P25794" i="2"/>
  <c r="O25794" i="2"/>
  <c r="N25794" i="2"/>
  <c r="Q25802" i="2"/>
  <c r="P25802" i="2"/>
  <c r="O25802" i="2"/>
  <c r="N25802" i="2"/>
  <c r="Q25810" i="2"/>
  <c r="P25810" i="2"/>
  <c r="O25810" i="2"/>
  <c r="N25810" i="2"/>
  <c r="Q25818" i="2"/>
  <c r="P25818" i="2"/>
  <c r="O25818" i="2"/>
  <c r="N25818" i="2"/>
  <c r="Q25826" i="2"/>
  <c r="P25826" i="2"/>
  <c r="O25826" i="2"/>
  <c r="N25826" i="2"/>
  <c r="Q25834" i="2"/>
  <c r="P25834" i="2"/>
  <c r="O25834" i="2"/>
  <c r="N25834" i="2"/>
  <c r="Q25842" i="2"/>
  <c r="P25842" i="2"/>
  <c r="O25842" i="2"/>
  <c r="N25842" i="2"/>
  <c r="Q25850" i="2"/>
  <c r="P25850" i="2"/>
  <c r="O25850" i="2"/>
  <c r="N25850" i="2"/>
  <c r="Q25858" i="2"/>
  <c r="P25858" i="2"/>
  <c r="O25858" i="2"/>
  <c r="N25858" i="2"/>
  <c r="Q25866" i="2"/>
  <c r="P25866" i="2"/>
  <c r="O25866" i="2"/>
  <c r="N25866" i="2"/>
  <c r="Q25874" i="2"/>
  <c r="P25874" i="2"/>
  <c r="O25874" i="2"/>
  <c r="N25874" i="2"/>
  <c r="Q25882" i="2"/>
  <c r="P25882" i="2"/>
  <c r="O25882" i="2"/>
  <c r="N25882" i="2"/>
  <c r="Q25890" i="2"/>
  <c r="P25890" i="2"/>
  <c r="O25890" i="2"/>
  <c r="N25890" i="2"/>
  <c r="Q25898" i="2"/>
  <c r="P25898" i="2"/>
  <c r="O25898" i="2"/>
  <c r="N25898" i="2"/>
  <c r="Q25906" i="2"/>
  <c r="P25906" i="2"/>
  <c r="O25906" i="2"/>
  <c r="N25906" i="2"/>
  <c r="Q25914" i="2"/>
  <c r="P25914" i="2"/>
  <c r="O25914" i="2"/>
  <c r="N25914" i="2"/>
  <c r="Q25922" i="2"/>
  <c r="P25922" i="2"/>
  <c r="O25922" i="2"/>
  <c r="N25922" i="2"/>
  <c r="Q25930" i="2"/>
  <c r="P25930" i="2"/>
  <c r="O25930" i="2"/>
  <c r="N25930" i="2"/>
  <c r="Q25938" i="2"/>
  <c r="P25938" i="2"/>
  <c r="O25938" i="2"/>
  <c r="N25938" i="2"/>
  <c r="Q25946" i="2"/>
  <c r="P25946" i="2"/>
  <c r="O25946" i="2"/>
  <c r="N25946" i="2"/>
  <c r="Q25954" i="2"/>
  <c r="P25954" i="2"/>
  <c r="O25954" i="2"/>
  <c r="N25954" i="2"/>
  <c r="Q25962" i="2"/>
  <c r="P25962" i="2"/>
  <c r="O25962" i="2"/>
  <c r="N25962" i="2"/>
  <c r="Q25970" i="2"/>
  <c r="P25970" i="2"/>
  <c r="O25970" i="2"/>
  <c r="N25970" i="2"/>
  <c r="Q25978" i="2"/>
  <c r="P25978" i="2"/>
  <c r="O25978" i="2"/>
  <c r="N25978" i="2"/>
  <c r="Q25986" i="2"/>
  <c r="P25986" i="2"/>
  <c r="O25986" i="2"/>
  <c r="N25986" i="2"/>
  <c r="Q25994" i="2"/>
  <c r="P25994" i="2"/>
  <c r="O25994" i="2"/>
  <c r="N25994" i="2"/>
  <c r="Q26002" i="2"/>
  <c r="P26002" i="2"/>
  <c r="O26002" i="2"/>
  <c r="N26002" i="2"/>
  <c r="Q26010" i="2"/>
  <c r="P26010" i="2"/>
  <c r="O26010" i="2"/>
  <c r="N26010" i="2"/>
  <c r="Q26018" i="2"/>
  <c r="P26018" i="2"/>
  <c r="O26018" i="2"/>
  <c r="N26018" i="2"/>
  <c r="Q26026" i="2"/>
  <c r="P26026" i="2"/>
  <c r="O26026" i="2"/>
  <c r="N26026" i="2"/>
  <c r="Q26034" i="2"/>
  <c r="P26034" i="2"/>
  <c r="O26034" i="2"/>
  <c r="N26034" i="2"/>
  <c r="Q26042" i="2"/>
  <c r="P26042" i="2"/>
  <c r="O26042" i="2"/>
  <c r="N26042" i="2"/>
  <c r="Q26050" i="2"/>
  <c r="P26050" i="2"/>
  <c r="O26050" i="2"/>
  <c r="N26050" i="2"/>
  <c r="Q26058" i="2"/>
  <c r="P26058" i="2"/>
  <c r="O26058" i="2"/>
  <c r="N26058" i="2"/>
  <c r="Q26066" i="2"/>
  <c r="P26066" i="2"/>
  <c r="O26066" i="2"/>
  <c r="N26066" i="2"/>
  <c r="Q26074" i="2"/>
  <c r="P26074" i="2"/>
  <c r="O26074" i="2"/>
  <c r="N26074" i="2"/>
  <c r="Q26082" i="2"/>
  <c r="P26082" i="2"/>
  <c r="O26082" i="2"/>
  <c r="N26082" i="2"/>
  <c r="Q26090" i="2"/>
  <c r="P26090" i="2"/>
  <c r="O26090" i="2"/>
  <c r="N26090" i="2"/>
  <c r="Q26098" i="2"/>
  <c r="P26098" i="2"/>
  <c r="O26098" i="2"/>
  <c r="N26098" i="2"/>
  <c r="Q26106" i="2"/>
  <c r="P26106" i="2"/>
  <c r="O26106" i="2"/>
  <c r="N26106" i="2"/>
  <c r="Q26114" i="2"/>
  <c r="P26114" i="2"/>
  <c r="O26114" i="2"/>
  <c r="N26114" i="2"/>
  <c r="Q26122" i="2"/>
  <c r="P26122" i="2"/>
  <c r="O26122" i="2"/>
  <c r="N26122" i="2"/>
  <c r="Q26130" i="2"/>
  <c r="P26130" i="2"/>
  <c r="O26130" i="2"/>
  <c r="N26130" i="2"/>
  <c r="Q26138" i="2"/>
  <c r="P26138" i="2"/>
  <c r="O26138" i="2"/>
  <c r="N26138" i="2"/>
  <c r="Q26146" i="2"/>
  <c r="P26146" i="2"/>
  <c r="O26146" i="2"/>
  <c r="N26146" i="2"/>
  <c r="Q26154" i="2"/>
  <c r="P26154" i="2"/>
  <c r="O26154" i="2"/>
  <c r="N26154" i="2"/>
  <c r="Q26162" i="2"/>
  <c r="P26162" i="2"/>
  <c r="O26162" i="2"/>
  <c r="N26162" i="2"/>
  <c r="Q26170" i="2"/>
  <c r="P26170" i="2"/>
  <c r="O26170" i="2"/>
  <c r="N26170" i="2"/>
  <c r="Q26178" i="2"/>
  <c r="P26178" i="2"/>
  <c r="O26178" i="2"/>
  <c r="N26178" i="2"/>
  <c r="Q26186" i="2"/>
  <c r="P26186" i="2"/>
  <c r="O26186" i="2"/>
  <c r="N26186" i="2"/>
  <c r="Q26194" i="2"/>
  <c r="P26194" i="2"/>
  <c r="O26194" i="2"/>
  <c r="N26194" i="2"/>
  <c r="Q26202" i="2"/>
  <c r="P26202" i="2"/>
  <c r="O26202" i="2"/>
  <c r="N26202" i="2"/>
  <c r="Q26210" i="2"/>
  <c r="P26210" i="2"/>
  <c r="O26210" i="2"/>
  <c r="N26210" i="2"/>
  <c r="Q26218" i="2"/>
  <c r="P26218" i="2"/>
  <c r="O26218" i="2"/>
  <c r="N26218" i="2"/>
  <c r="Q26226" i="2"/>
  <c r="P26226" i="2"/>
  <c r="O26226" i="2"/>
  <c r="N26226" i="2"/>
  <c r="Q26234" i="2"/>
  <c r="P26234" i="2"/>
  <c r="O26234" i="2"/>
  <c r="N26234" i="2"/>
  <c r="Q26242" i="2"/>
  <c r="P26242" i="2"/>
  <c r="O26242" i="2"/>
  <c r="N26242" i="2"/>
  <c r="Q26250" i="2"/>
  <c r="P26250" i="2"/>
  <c r="O26250" i="2"/>
  <c r="N26250" i="2"/>
  <c r="Q26258" i="2"/>
  <c r="P26258" i="2"/>
  <c r="O26258" i="2"/>
  <c r="N26258" i="2"/>
  <c r="Q26266" i="2"/>
  <c r="P26266" i="2"/>
  <c r="O26266" i="2"/>
  <c r="N26266" i="2"/>
  <c r="Q26274" i="2"/>
  <c r="P26274" i="2"/>
  <c r="O26274" i="2"/>
  <c r="N26274" i="2"/>
  <c r="Q26282" i="2"/>
  <c r="P26282" i="2"/>
  <c r="O26282" i="2"/>
  <c r="N26282" i="2"/>
  <c r="Q26290" i="2"/>
  <c r="P26290" i="2"/>
  <c r="O26290" i="2"/>
  <c r="N26290" i="2"/>
  <c r="Q26298" i="2"/>
  <c r="P26298" i="2"/>
  <c r="O26298" i="2"/>
  <c r="N26298" i="2"/>
  <c r="Q26306" i="2"/>
  <c r="P26306" i="2"/>
  <c r="O26306" i="2"/>
  <c r="N26306" i="2"/>
  <c r="Q26314" i="2"/>
  <c r="P26314" i="2"/>
  <c r="O26314" i="2"/>
  <c r="N26314" i="2"/>
  <c r="Q26322" i="2"/>
  <c r="P26322" i="2"/>
  <c r="O26322" i="2"/>
  <c r="N26322" i="2"/>
  <c r="Q26330" i="2"/>
  <c r="P26330" i="2"/>
  <c r="O26330" i="2"/>
  <c r="N26330" i="2"/>
  <c r="Q26338" i="2"/>
  <c r="P26338" i="2"/>
  <c r="O26338" i="2"/>
  <c r="N26338" i="2"/>
  <c r="Q26346" i="2"/>
  <c r="P26346" i="2"/>
  <c r="O26346" i="2"/>
  <c r="N26346" i="2"/>
  <c r="Q26354" i="2"/>
  <c r="P26354" i="2"/>
  <c r="O26354" i="2"/>
  <c r="N26354" i="2"/>
  <c r="Q26362" i="2"/>
  <c r="P26362" i="2"/>
  <c r="O26362" i="2"/>
  <c r="N26362" i="2"/>
  <c r="Q26370" i="2"/>
  <c r="P26370" i="2"/>
  <c r="O26370" i="2"/>
  <c r="N26370" i="2"/>
  <c r="Q26378" i="2"/>
  <c r="P26378" i="2"/>
  <c r="O26378" i="2"/>
  <c r="N26378" i="2"/>
  <c r="Q26386" i="2"/>
  <c r="P26386" i="2"/>
  <c r="O26386" i="2"/>
  <c r="N26386" i="2"/>
  <c r="Q26394" i="2"/>
  <c r="P26394" i="2"/>
  <c r="O26394" i="2"/>
  <c r="N26394" i="2"/>
  <c r="Q26402" i="2"/>
  <c r="P26402" i="2"/>
  <c r="O26402" i="2"/>
  <c r="N26402" i="2"/>
  <c r="Q26410" i="2"/>
  <c r="P26410" i="2"/>
  <c r="O26410" i="2"/>
  <c r="N26410" i="2"/>
  <c r="Q26418" i="2"/>
  <c r="P26418" i="2"/>
  <c r="O26418" i="2"/>
  <c r="N26418" i="2"/>
  <c r="Q26426" i="2"/>
  <c r="P26426" i="2"/>
  <c r="O26426" i="2"/>
  <c r="N26426" i="2"/>
  <c r="Q26434" i="2"/>
  <c r="P26434" i="2"/>
  <c r="O26434" i="2"/>
  <c r="N26434" i="2"/>
  <c r="Q26442" i="2"/>
  <c r="P26442" i="2"/>
  <c r="O26442" i="2"/>
  <c r="N26442" i="2"/>
  <c r="Q26450" i="2"/>
  <c r="P26450" i="2"/>
  <c r="O26450" i="2"/>
  <c r="N26450" i="2"/>
  <c r="Q26458" i="2"/>
  <c r="P26458" i="2"/>
  <c r="O26458" i="2"/>
  <c r="N26458" i="2"/>
  <c r="Q26466" i="2"/>
  <c r="P26466" i="2"/>
  <c r="O26466" i="2"/>
  <c r="N26466" i="2"/>
  <c r="Q26474" i="2"/>
  <c r="P26474" i="2"/>
  <c r="O26474" i="2"/>
  <c r="N26474" i="2"/>
  <c r="Q26482" i="2"/>
  <c r="P26482" i="2"/>
  <c r="O26482" i="2"/>
  <c r="N26482" i="2"/>
  <c r="Q26490" i="2"/>
  <c r="P26490" i="2"/>
  <c r="O26490" i="2"/>
  <c r="N26490" i="2"/>
  <c r="Q26498" i="2"/>
  <c r="P26498" i="2"/>
  <c r="O26498" i="2"/>
  <c r="N26498" i="2"/>
  <c r="Q26506" i="2"/>
  <c r="P26506" i="2"/>
  <c r="O26506" i="2"/>
  <c r="N26506" i="2"/>
  <c r="Q26514" i="2"/>
  <c r="P26514" i="2"/>
  <c r="O26514" i="2"/>
  <c r="N26514" i="2"/>
  <c r="Q26522" i="2"/>
  <c r="P26522" i="2"/>
  <c r="O26522" i="2"/>
  <c r="N26522" i="2"/>
  <c r="Q26530" i="2"/>
  <c r="P26530" i="2"/>
  <c r="O26530" i="2"/>
  <c r="N26530" i="2"/>
  <c r="Q26538" i="2"/>
  <c r="P26538" i="2"/>
  <c r="O26538" i="2"/>
  <c r="N26538" i="2"/>
  <c r="Q26546" i="2"/>
  <c r="P26546" i="2"/>
  <c r="O26546" i="2"/>
  <c r="N26546" i="2"/>
  <c r="Q26554" i="2"/>
  <c r="P26554" i="2"/>
  <c r="O26554" i="2"/>
  <c r="N26554" i="2"/>
  <c r="Q26562" i="2"/>
  <c r="P26562" i="2"/>
  <c r="O26562" i="2"/>
  <c r="N26562" i="2"/>
  <c r="Q26570" i="2"/>
  <c r="P26570" i="2"/>
  <c r="O26570" i="2"/>
  <c r="N26570" i="2"/>
  <c r="Q26578" i="2"/>
  <c r="P26578" i="2"/>
  <c r="O26578" i="2"/>
  <c r="N26578" i="2"/>
  <c r="Q26586" i="2"/>
  <c r="P26586" i="2"/>
  <c r="O26586" i="2"/>
  <c r="N26586" i="2"/>
  <c r="Q26594" i="2"/>
  <c r="P26594" i="2"/>
  <c r="O26594" i="2"/>
  <c r="N26594" i="2"/>
  <c r="Q26602" i="2"/>
  <c r="P26602" i="2"/>
  <c r="O26602" i="2"/>
  <c r="N26602" i="2"/>
  <c r="Q26610" i="2"/>
  <c r="P26610" i="2"/>
  <c r="O26610" i="2"/>
  <c r="N26610" i="2"/>
  <c r="Q26618" i="2"/>
  <c r="P26618" i="2"/>
  <c r="O26618" i="2"/>
  <c r="N26618" i="2"/>
  <c r="Q26626" i="2"/>
  <c r="P26626" i="2"/>
  <c r="O26626" i="2"/>
  <c r="N26626" i="2"/>
  <c r="Q26634" i="2"/>
  <c r="P26634" i="2"/>
  <c r="O26634" i="2"/>
  <c r="N26634" i="2"/>
  <c r="Q26642" i="2"/>
  <c r="P26642" i="2"/>
  <c r="O26642" i="2"/>
  <c r="N26642" i="2"/>
  <c r="Q26650" i="2"/>
  <c r="P26650" i="2"/>
  <c r="O26650" i="2"/>
  <c r="N26650" i="2"/>
  <c r="Q26658" i="2"/>
  <c r="P26658" i="2"/>
  <c r="O26658" i="2"/>
  <c r="N26658" i="2"/>
  <c r="Q26666" i="2"/>
  <c r="P26666" i="2"/>
  <c r="O26666" i="2"/>
  <c r="N26666" i="2"/>
  <c r="Q26674" i="2"/>
  <c r="P26674" i="2"/>
  <c r="O26674" i="2"/>
  <c r="N26674" i="2"/>
  <c r="Q26682" i="2"/>
  <c r="P26682" i="2"/>
  <c r="O26682" i="2"/>
  <c r="N26682" i="2"/>
  <c r="Q26690" i="2"/>
  <c r="P26690" i="2"/>
  <c r="O26690" i="2"/>
  <c r="N26690" i="2"/>
  <c r="Q26698" i="2"/>
  <c r="P26698" i="2"/>
  <c r="O26698" i="2"/>
  <c r="N26698" i="2"/>
  <c r="Q26706" i="2"/>
  <c r="P26706" i="2"/>
  <c r="O26706" i="2"/>
  <c r="N26706" i="2"/>
  <c r="Q26714" i="2"/>
  <c r="P26714" i="2"/>
  <c r="O26714" i="2"/>
  <c r="N26714" i="2"/>
  <c r="Q26722" i="2"/>
  <c r="P26722" i="2"/>
  <c r="O26722" i="2"/>
  <c r="N26722" i="2"/>
  <c r="Q26730" i="2"/>
  <c r="P26730" i="2"/>
  <c r="O26730" i="2"/>
  <c r="N26730" i="2"/>
  <c r="Q26738" i="2"/>
  <c r="P26738" i="2"/>
  <c r="O26738" i="2"/>
  <c r="N26738" i="2"/>
  <c r="Q26746" i="2"/>
  <c r="P26746" i="2"/>
  <c r="O26746" i="2"/>
  <c r="N26746" i="2"/>
  <c r="Q26754" i="2"/>
  <c r="P26754" i="2"/>
  <c r="O26754" i="2"/>
  <c r="N26754" i="2"/>
  <c r="Q26762" i="2"/>
  <c r="P26762" i="2"/>
  <c r="O26762" i="2"/>
  <c r="N26762" i="2"/>
  <c r="Q26770" i="2"/>
  <c r="P26770" i="2"/>
  <c r="O26770" i="2"/>
  <c r="N26770" i="2"/>
  <c r="Q26778" i="2"/>
  <c r="P26778" i="2"/>
  <c r="O26778" i="2"/>
  <c r="N26778" i="2"/>
  <c r="Q26786" i="2"/>
  <c r="P26786" i="2"/>
  <c r="O26786" i="2"/>
  <c r="N26786" i="2"/>
  <c r="Q26794" i="2"/>
  <c r="P26794" i="2"/>
  <c r="O26794" i="2"/>
  <c r="N26794" i="2"/>
  <c r="Q26802" i="2"/>
  <c r="P26802" i="2"/>
  <c r="O26802" i="2"/>
  <c r="N26802" i="2"/>
  <c r="Q26810" i="2"/>
  <c r="P26810" i="2"/>
  <c r="O26810" i="2"/>
  <c r="N26810" i="2"/>
  <c r="Q26818" i="2"/>
  <c r="P26818" i="2"/>
  <c r="O26818" i="2"/>
  <c r="N26818" i="2"/>
  <c r="Q26826" i="2"/>
  <c r="P26826" i="2"/>
  <c r="O26826" i="2"/>
  <c r="N26826" i="2"/>
  <c r="Q26834" i="2"/>
  <c r="P26834" i="2"/>
  <c r="O26834" i="2"/>
  <c r="N26834" i="2"/>
  <c r="Q26842" i="2"/>
  <c r="P26842" i="2"/>
  <c r="O26842" i="2"/>
  <c r="N26842" i="2"/>
  <c r="Q26850" i="2"/>
  <c r="P26850" i="2"/>
  <c r="O26850" i="2"/>
  <c r="N26850" i="2"/>
  <c r="Q26858" i="2"/>
  <c r="P26858" i="2"/>
  <c r="O26858" i="2"/>
  <c r="N26858" i="2"/>
  <c r="Q26866" i="2"/>
  <c r="P26866" i="2"/>
  <c r="O26866" i="2"/>
  <c r="N26866" i="2"/>
  <c r="Q26874" i="2"/>
  <c r="P26874" i="2"/>
  <c r="O26874" i="2"/>
  <c r="N26874" i="2"/>
  <c r="Q26882" i="2"/>
  <c r="P26882" i="2"/>
  <c r="O26882" i="2"/>
  <c r="N26882" i="2"/>
  <c r="Q26890" i="2"/>
  <c r="P26890" i="2"/>
  <c r="O26890" i="2"/>
  <c r="N26890" i="2"/>
  <c r="Q26898" i="2"/>
  <c r="P26898" i="2"/>
  <c r="O26898" i="2"/>
  <c r="N26898" i="2"/>
  <c r="Q26906" i="2"/>
  <c r="P26906" i="2"/>
  <c r="O26906" i="2"/>
  <c r="N26906" i="2"/>
  <c r="Q26914" i="2"/>
  <c r="P26914" i="2"/>
  <c r="O26914" i="2"/>
  <c r="N26914" i="2"/>
  <c r="Q26922" i="2"/>
  <c r="P26922" i="2"/>
  <c r="O26922" i="2"/>
  <c r="N26922" i="2"/>
  <c r="Q26930" i="2"/>
  <c r="P26930" i="2"/>
  <c r="O26930" i="2"/>
  <c r="N26930" i="2"/>
  <c r="Q26938" i="2"/>
  <c r="P26938" i="2"/>
  <c r="O26938" i="2"/>
  <c r="N26938" i="2"/>
  <c r="Q26946" i="2"/>
  <c r="P26946" i="2"/>
  <c r="O26946" i="2"/>
  <c r="N26946" i="2"/>
  <c r="Q26954" i="2"/>
  <c r="P26954" i="2"/>
  <c r="O26954" i="2"/>
  <c r="N26954" i="2"/>
  <c r="Q26962" i="2"/>
  <c r="P26962" i="2"/>
  <c r="O26962" i="2"/>
  <c r="N26962" i="2"/>
  <c r="Q26970" i="2"/>
  <c r="P26970" i="2"/>
  <c r="O26970" i="2"/>
  <c r="N26970" i="2"/>
  <c r="Q26978" i="2"/>
  <c r="P26978" i="2"/>
  <c r="O26978" i="2"/>
  <c r="N26978" i="2"/>
  <c r="Q26986" i="2"/>
  <c r="P26986" i="2"/>
  <c r="O26986" i="2"/>
  <c r="N26986" i="2"/>
  <c r="Q26994" i="2"/>
  <c r="P26994" i="2"/>
  <c r="O26994" i="2"/>
  <c r="N26994" i="2"/>
  <c r="Q27002" i="2"/>
  <c r="P27002" i="2"/>
  <c r="O27002" i="2"/>
  <c r="N27002" i="2"/>
  <c r="Q27010" i="2"/>
  <c r="P27010" i="2"/>
  <c r="O27010" i="2"/>
  <c r="N27010" i="2"/>
  <c r="Q27018" i="2"/>
  <c r="P27018" i="2"/>
  <c r="O27018" i="2"/>
  <c r="N27018" i="2"/>
  <c r="Q27026" i="2"/>
  <c r="P27026" i="2"/>
  <c r="O27026" i="2"/>
  <c r="N27026" i="2"/>
  <c r="Q27034" i="2"/>
  <c r="P27034" i="2"/>
  <c r="O27034" i="2"/>
  <c r="N27034" i="2"/>
  <c r="Q27042" i="2"/>
  <c r="P27042" i="2"/>
  <c r="O27042" i="2"/>
  <c r="N27042" i="2"/>
  <c r="Q27050" i="2"/>
  <c r="P27050" i="2"/>
  <c r="O27050" i="2"/>
  <c r="N27050" i="2"/>
  <c r="Q27058" i="2"/>
  <c r="P27058" i="2"/>
  <c r="O27058" i="2"/>
  <c r="N27058" i="2"/>
  <c r="Q27066" i="2"/>
  <c r="P27066" i="2"/>
  <c r="O27066" i="2"/>
  <c r="N27066" i="2"/>
  <c r="Q27074" i="2"/>
  <c r="P27074" i="2"/>
  <c r="O27074" i="2"/>
  <c r="N27074" i="2"/>
  <c r="Q27082" i="2"/>
  <c r="P27082" i="2"/>
  <c r="O27082" i="2"/>
  <c r="N27082" i="2"/>
  <c r="Q27090" i="2"/>
  <c r="P27090" i="2"/>
  <c r="O27090" i="2"/>
  <c r="N27090" i="2"/>
  <c r="Q27098" i="2"/>
  <c r="P27098" i="2"/>
  <c r="O27098" i="2"/>
  <c r="N27098" i="2"/>
  <c r="Q27106" i="2"/>
  <c r="P27106" i="2"/>
  <c r="O27106" i="2"/>
  <c r="N27106" i="2"/>
  <c r="Q27114" i="2"/>
  <c r="P27114" i="2"/>
  <c r="O27114" i="2"/>
  <c r="N27114" i="2"/>
  <c r="Q27122" i="2"/>
  <c r="P27122" i="2"/>
  <c r="O27122" i="2"/>
  <c r="N27122" i="2"/>
  <c r="Q27130" i="2"/>
  <c r="P27130" i="2"/>
  <c r="O27130" i="2"/>
  <c r="N27130" i="2"/>
  <c r="Q27138" i="2"/>
  <c r="P27138" i="2"/>
  <c r="O27138" i="2"/>
  <c r="N27138" i="2"/>
  <c r="Q27146" i="2"/>
  <c r="P27146" i="2"/>
  <c r="O27146" i="2"/>
  <c r="N27146" i="2"/>
  <c r="Q27154" i="2"/>
  <c r="P27154" i="2"/>
  <c r="O27154" i="2"/>
  <c r="N27154" i="2"/>
  <c r="Q27162" i="2"/>
  <c r="P27162" i="2"/>
  <c r="O27162" i="2"/>
  <c r="N27162" i="2"/>
  <c r="Q27170" i="2"/>
  <c r="P27170" i="2"/>
  <c r="O27170" i="2"/>
  <c r="N27170" i="2"/>
  <c r="Q27178" i="2"/>
  <c r="P27178" i="2"/>
  <c r="O27178" i="2"/>
  <c r="N27178" i="2"/>
  <c r="Q27186" i="2"/>
  <c r="P27186" i="2"/>
  <c r="O27186" i="2"/>
  <c r="N27186" i="2"/>
  <c r="Q27194" i="2"/>
  <c r="P27194" i="2"/>
  <c r="O27194" i="2"/>
  <c r="N27194" i="2"/>
  <c r="Q27202" i="2"/>
  <c r="P27202" i="2"/>
  <c r="O27202" i="2"/>
  <c r="N27202" i="2"/>
  <c r="Q27210" i="2"/>
  <c r="P27210" i="2"/>
  <c r="O27210" i="2"/>
  <c r="N27210" i="2"/>
  <c r="Q27218" i="2"/>
  <c r="P27218" i="2"/>
  <c r="O27218" i="2"/>
  <c r="N27218" i="2"/>
  <c r="Q27226" i="2"/>
  <c r="P27226" i="2"/>
  <c r="O27226" i="2"/>
  <c r="N27226" i="2"/>
  <c r="Q27234" i="2"/>
  <c r="P27234" i="2"/>
  <c r="O27234" i="2"/>
  <c r="N27234" i="2"/>
  <c r="Q27242" i="2"/>
  <c r="P27242" i="2"/>
  <c r="O27242" i="2"/>
  <c r="N27242" i="2"/>
  <c r="Q27250" i="2"/>
  <c r="P27250" i="2"/>
  <c r="O27250" i="2"/>
  <c r="N27250" i="2"/>
  <c r="Q27258" i="2"/>
  <c r="P27258" i="2"/>
  <c r="O27258" i="2"/>
  <c r="N27258" i="2"/>
  <c r="Q27266" i="2"/>
  <c r="P27266" i="2"/>
  <c r="O27266" i="2"/>
  <c r="N27266" i="2"/>
  <c r="Q27274" i="2"/>
  <c r="P27274" i="2"/>
  <c r="O27274" i="2"/>
  <c r="N27274" i="2"/>
  <c r="Q27282" i="2"/>
  <c r="P27282" i="2"/>
  <c r="O27282" i="2"/>
  <c r="N27282" i="2"/>
  <c r="Q27290" i="2"/>
  <c r="P27290" i="2"/>
  <c r="O27290" i="2"/>
  <c r="N27290" i="2"/>
  <c r="Q27298" i="2"/>
  <c r="P27298" i="2"/>
  <c r="O27298" i="2"/>
  <c r="N27298" i="2"/>
  <c r="Q27306" i="2"/>
  <c r="P27306" i="2"/>
  <c r="O27306" i="2"/>
  <c r="N27306" i="2"/>
  <c r="Q27314" i="2"/>
  <c r="P27314" i="2"/>
  <c r="O27314" i="2"/>
  <c r="N27314" i="2"/>
  <c r="Q27322" i="2"/>
  <c r="P27322" i="2"/>
  <c r="O27322" i="2"/>
  <c r="N27322" i="2"/>
  <c r="Q27330" i="2"/>
  <c r="P27330" i="2"/>
  <c r="O27330" i="2"/>
  <c r="N27330" i="2"/>
  <c r="Q27338" i="2"/>
  <c r="P27338" i="2"/>
  <c r="O27338" i="2"/>
  <c r="N27338" i="2"/>
  <c r="Q27346" i="2"/>
  <c r="P27346" i="2"/>
  <c r="O27346" i="2"/>
  <c r="N27346" i="2"/>
  <c r="Q27354" i="2"/>
  <c r="P27354" i="2"/>
  <c r="O27354" i="2"/>
  <c r="N27354" i="2"/>
  <c r="Q27362" i="2"/>
  <c r="P27362" i="2"/>
  <c r="O27362" i="2"/>
  <c r="N27362" i="2"/>
  <c r="Q27370" i="2"/>
  <c r="P27370" i="2"/>
  <c r="O27370" i="2"/>
  <c r="N27370" i="2"/>
  <c r="Q27378" i="2"/>
  <c r="P27378" i="2"/>
  <c r="O27378" i="2"/>
  <c r="N27378" i="2"/>
  <c r="Q27386" i="2"/>
  <c r="P27386" i="2"/>
  <c r="O27386" i="2"/>
  <c r="N27386" i="2"/>
  <c r="Q27394" i="2"/>
  <c r="P27394" i="2"/>
  <c r="O27394" i="2"/>
  <c r="N27394" i="2"/>
  <c r="Q27402" i="2"/>
  <c r="P27402" i="2"/>
  <c r="O27402" i="2"/>
  <c r="N27402" i="2"/>
  <c r="Q27410" i="2"/>
  <c r="P27410" i="2"/>
  <c r="O27410" i="2"/>
  <c r="N27410" i="2"/>
  <c r="Q27418" i="2"/>
  <c r="P27418" i="2"/>
  <c r="O27418" i="2"/>
  <c r="N27418" i="2"/>
  <c r="Q27426" i="2"/>
  <c r="P27426" i="2"/>
  <c r="O27426" i="2"/>
  <c r="N27426" i="2"/>
  <c r="Q27434" i="2"/>
  <c r="P27434" i="2"/>
  <c r="O27434" i="2"/>
  <c r="N27434" i="2"/>
  <c r="Q27442" i="2"/>
  <c r="P27442" i="2"/>
  <c r="O27442" i="2"/>
  <c r="N27442" i="2"/>
  <c r="Q27450" i="2"/>
  <c r="P27450" i="2"/>
  <c r="O27450" i="2"/>
  <c r="N27450" i="2"/>
  <c r="Q27458" i="2"/>
  <c r="P27458" i="2"/>
  <c r="O27458" i="2"/>
  <c r="N27458" i="2"/>
  <c r="Q27466" i="2"/>
  <c r="P27466" i="2"/>
  <c r="O27466" i="2"/>
  <c r="N27466" i="2"/>
  <c r="Q27474" i="2"/>
  <c r="P27474" i="2"/>
  <c r="O27474" i="2"/>
  <c r="N27474" i="2"/>
  <c r="Q27482" i="2"/>
  <c r="P27482" i="2"/>
  <c r="O27482" i="2"/>
  <c r="N27482" i="2"/>
  <c r="Q27490" i="2"/>
  <c r="P27490" i="2"/>
  <c r="O27490" i="2"/>
  <c r="N27490" i="2"/>
  <c r="Q27498" i="2"/>
  <c r="P27498" i="2"/>
  <c r="O27498" i="2"/>
  <c r="N27498" i="2"/>
  <c r="Q27506" i="2"/>
  <c r="P27506" i="2"/>
  <c r="O27506" i="2"/>
  <c r="N27506" i="2"/>
  <c r="Q27514" i="2"/>
  <c r="P27514" i="2"/>
  <c r="O27514" i="2"/>
  <c r="N27514" i="2"/>
  <c r="Q27522" i="2"/>
  <c r="P27522" i="2"/>
  <c r="O27522" i="2"/>
  <c r="N27522" i="2"/>
  <c r="Q27530" i="2"/>
  <c r="P27530" i="2"/>
  <c r="O27530" i="2"/>
  <c r="N27530" i="2"/>
  <c r="Q27538" i="2"/>
  <c r="P27538" i="2"/>
  <c r="O27538" i="2"/>
  <c r="N27538" i="2"/>
  <c r="Q27546" i="2"/>
  <c r="P27546" i="2"/>
  <c r="O27546" i="2"/>
  <c r="N27546" i="2"/>
  <c r="Q27554" i="2"/>
  <c r="P27554" i="2"/>
  <c r="O27554" i="2"/>
  <c r="N27554" i="2"/>
  <c r="Q27562" i="2"/>
  <c r="P27562" i="2"/>
  <c r="O27562" i="2"/>
  <c r="N27562" i="2"/>
  <c r="Q27570" i="2"/>
  <c r="P27570" i="2"/>
  <c r="O27570" i="2"/>
  <c r="N27570" i="2"/>
  <c r="Q27578" i="2"/>
  <c r="P27578" i="2"/>
  <c r="O27578" i="2"/>
  <c r="N27578" i="2"/>
  <c r="Q27586" i="2"/>
  <c r="P27586" i="2"/>
  <c r="O27586" i="2"/>
  <c r="N27586" i="2"/>
  <c r="Q27594" i="2"/>
  <c r="P27594" i="2"/>
  <c r="O27594" i="2"/>
  <c r="N27594" i="2"/>
  <c r="Q27602" i="2"/>
  <c r="P27602" i="2"/>
  <c r="O27602" i="2"/>
  <c r="N27602" i="2"/>
  <c r="Q27610" i="2"/>
  <c r="P27610" i="2"/>
  <c r="O27610" i="2"/>
  <c r="N27610" i="2"/>
  <c r="Q27618" i="2"/>
  <c r="P27618" i="2"/>
  <c r="O27618" i="2"/>
  <c r="N27618" i="2"/>
  <c r="Q27626" i="2"/>
  <c r="P27626" i="2"/>
  <c r="O27626" i="2"/>
  <c r="N27626" i="2"/>
  <c r="Q27634" i="2"/>
  <c r="P27634" i="2"/>
  <c r="O27634" i="2"/>
  <c r="N27634" i="2"/>
  <c r="Q27642" i="2"/>
  <c r="P27642" i="2"/>
  <c r="O27642" i="2"/>
  <c r="N27642" i="2"/>
  <c r="Q27650" i="2"/>
  <c r="P27650" i="2"/>
  <c r="O27650" i="2"/>
  <c r="N27650" i="2"/>
  <c r="Q27658" i="2"/>
  <c r="P27658" i="2"/>
  <c r="O27658" i="2"/>
  <c r="N27658" i="2"/>
  <c r="Q27666" i="2"/>
  <c r="P27666" i="2"/>
  <c r="O27666" i="2"/>
  <c r="N27666" i="2"/>
  <c r="Q27674" i="2"/>
  <c r="P27674" i="2"/>
  <c r="O27674" i="2"/>
  <c r="N27674" i="2"/>
  <c r="Q27682" i="2"/>
  <c r="P27682" i="2"/>
  <c r="O27682" i="2"/>
  <c r="N27682" i="2"/>
  <c r="Q27690" i="2"/>
  <c r="P27690" i="2"/>
  <c r="O27690" i="2"/>
  <c r="N27690" i="2"/>
  <c r="Q27698" i="2"/>
  <c r="P27698" i="2"/>
  <c r="O27698" i="2"/>
  <c r="N27698" i="2"/>
  <c r="Q27706" i="2"/>
  <c r="P27706" i="2"/>
  <c r="O27706" i="2"/>
  <c r="N27706" i="2"/>
  <c r="Q27714" i="2"/>
  <c r="P27714" i="2"/>
  <c r="O27714" i="2"/>
  <c r="N27714" i="2"/>
  <c r="Q27722" i="2"/>
  <c r="P27722" i="2"/>
  <c r="O27722" i="2"/>
  <c r="N27722" i="2"/>
  <c r="Q27730" i="2"/>
  <c r="P27730" i="2"/>
  <c r="O27730" i="2"/>
  <c r="N27730" i="2"/>
  <c r="Q27738" i="2"/>
  <c r="P27738" i="2"/>
  <c r="O27738" i="2"/>
  <c r="N27738" i="2"/>
  <c r="Q27746" i="2"/>
  <c r="P27746" i="2"/>
  <c r="O27746" i="2"/>
  <c r="N27746" i="2"/>
  <c r="Q27754" i="2"/>
  <c r="P27754" i="2"/>
  <c r="O27754" i="2"/>
  <c r="N27754" i="2"/>
  <c r="Q27762" i="2"/>
  <c r="P27762" i="2"/>
  <c r="O27762" i="2"/>
  <c r="N27762" i="2"/>
  <c r="Q27770" i="2"/>
  <c r="P27770" i="2"/>
  <c r="O27770" i="2"/>
  <c r="N27770" i="2"/>
  <c r="Q27778" i="2"/>
  <c r="P27778" i="2"/>
  <c r="O27778" i="2"/>
  <c r="N27778" i="2"/>
  <c r="Q27786" i="2"/>
  <c r="P27786" i="2"/>
  <c r="O27786" i="2"/>
  <c r="N27786" i="2"/>
  <c r="Q27794" i="2"/>
  <c r="P27794" i="2"/>
  <c r="O27794" i="2"/>
  <c r="N27794" i="2"/>
  <c r="Q27802" i="2"/>
  <c r="P27802" i="2"/>
  <c r="O27802" i="2"/>
  <c r="N27802" i="2"/>
  <c r="Q27810" i="2"/>
  <c r="P27810" i="2"/>
  <c r="O27810" i="2"/>
  <c r="N27810" i="2"/>
  <c r="Q27818" i="2"/>
  <c r="P27818" i="2"/>
  <c r="O27818" i="2"/>
  <c r="N27818" i="2"/>
  <c r="Q27826" i="2"/>
  <c r="P27826" i="2"/>
  <c r="O27826" i="2"/>
  <c r="N27826" i="2"/>
  <c r="Q27834" i="2"/>
  <c r="P27834" i="2"/>
  <c r="O27834" i="2"/>
  <c r="N27834" i="2"/>
  <c r="Q27842" i="2"/>
  <c r="P27842" i="2"/>
  <c r="O27842" i="2"/>
  <c r="N27842" i="2"/>
  <c r="Q27850" i="2"/>
  <c r="P27850" i="2"/>
  <c r="O27850" i="2"/>
  <c r="N27850" i="2"/>
  <c r="Q27858" i="2"/>
  <c r="P27858" i="2"/>
  <c r="O27858" i="2"/>
  <c r="N27858" i="2"/>
  <c r="Q27866" i="2"/>
  <c r="P27866" i="2"/>
  <c r="O27866" i="2"/>
  <c r="N27866" i="2"/>
  <c r="Q27874" i="2"/>
  <c r="P27874" i="2"/>
  <c r="O27874" i="2"/>
  <c r="N27874" i="2"/>
  <c r="Q27882" i="2"/>
  <c r="P27882" i="2"/>
  <c r="O27882" i="2"/>
  <c r="N27882" i="2"/>
  <c r="Q27890" i="2"/>
  <c r="P27890" i="2"/>
  <c r="O27890" i="2"/>
  <c r="N27890" i="2"/>
  <c r="Q27898" i="2"/>
  <c r="P27898" i="2"/>
  <c r="O27898" i="2"/>
  <c r="N27898" i="2"/>
  <c r="Q27906" i="2"/>
  <c r="P27906" i="2"/>
  <c r="O27906" i="2"/>
  <c r="N27906" i="2"/>
  <c r="Q27914" i="2"/>
  <c r="P27914" i="2"/>
  <c r="O27914" i="2"/>
  <c r="N27914" i="2"/>
  <c r="Q27922" i="2"/>
  <c r="P27922" i="2"/>
  <c r="O27922" i="2"/>
  <c r="N27922" i="2"/>
  <c r="Q27930" i="2"/>
  <c r="P27930" i="2"/>
  <c r="O27930" i="2"/>
  <c r="N27930" i="2"/>
  <c r="Q27938" i="2"/>
  <c r="P27938" i="2"/>
  <c r="O27938" i="2"/>
  <c r="N27938" i="2"/>
  <c r="Q27946" i="2"/>
  <c r="P27946" i="2"/>
  <c r="O27946" i="2"/>
  <c r="N27946" i="2"/>
  <c r="Q27954" i="2"/>
  <c r="P27954" i="2"/>
  <c r="O27954" i="2"/>
  <c r="N27954" i="2"/>
  <c r="Q27962" i="2"/>
  <c r="P27962" i="2"/>
  <c r="O27962" i="2"/>
  <c r="N27962" i="2"/>
  <c r="Q27970" i="2"/>
  <c r="P27970" i="2"/>
  <c r="O27970" i="2"/>
  <c r="N27970" i="2"/>
  <c r="Q27978" i="2"/>
  <c r="P27978" i="2"/>
  <c r="O27978" i="2"/>
  <c r="N27978" i="2"/>
  <c r="Q27986" i="2"/>
  <c r="P27986" i="2"/>
  <c r="O27986" i="2"/>
  <c r="N27986" i="2"/>
  <c r="Q27994" i="2"/>
  <c r="P27994" i="2"/>
  <c r="O27994" i="2"/>
  <c r="N27994" i="2"/>
  <c r="Q28002" i="2"/>
  <c r="P28002" i="2"/>
  <c r="O28002" i="2"/>
  <c r="N28002" i="2"/>
  <c r="Q28010" i="2"/>
  <c r="P28010" i="2"/>
  <c r="O28010" i="2"/>
  <c r="N28010" i="2"/>
  <c r="Q28018" i="2"/>
  <c r="P28018" i="2"/>
  <c r="O28018" i="2"/>
  <c r="N28018" i="2"/>
  <c r="Q28026" i="2"/>
  <c r="P28026" i="2"/>
  <c r="O28026" i="2"/>
  <c r="N28026" i="2"/>
  <c r="Q28034" i="2"/>
  <c r="P28034" i="2"/>
  <c r="O28034" i="2"/>
  <c r="N28034" i="2"/>
  <c r="Q28042" i="2"/>
  <c r="P28042" i="2"/>
  <c r="O28042" i="2"/>
  <c r="N28042" i="2"/>
  <c r="Q28050" i="2"/>
  <c r="P28050" i="2"/>
  <c r="O28050" i="2"/>
  <c r="N28050" i="2"/>
  <c r="Q28058" i="2"/>
  <c r="P28058" i="2"/>
  <c r="O28058" i="2"/>
  <c r="N28058" i="2"/>
  <c r="Q28066" i="2"/>
  <c r="P28066" i="2"/>
  <c r="O28066" i="2"/>
  <c r="N28066" i="2"/>
  <c r="Q28074" i="2"/>
  <c r="P28074" i="2"/>
  <c r="O28074" i="2"/>
  <c r="N28074" i="2"/>
  <c r="Q28082" i="2"/>
  <c r="P28082" i="2"/>
  <c r="O28082" i="2"/>
  <c r="N28082" i="2"/>
  <c r="Q28090" i="2"/>
  <c r="P28090" i="2"/>
  <c r="O28090" i="2"/>
  <c r="N28090" i="2"/>
  <c r="Q28098" i="2"/>
  <c r="P28098" i="2"/>
  <c r="O28098" i="2"/>
  <c r="N28098" i="2"/>
  <c r="Q28106" i="2"/>
  <c r="P28106" i="2"/>
  <c r="O28106" i="2"/>
  <c r="N28106" i="2"/>
  <c r="Q28114" i="2"/>
  <c r="P28114" i="2"/>
  <c r="O28114" i="2"/>
  <c r="N28114" i="2"/>
  <c r="Q28122" i="2"/>
  <c r="P28122" i="2"/>
  <c r="O28122" i="2"/>
  <c r="N28122" i="2"/>
  <c r="Q28130" i="2"/>
  <c r="P28130" i="2"/>
  <c r="O28130" i="2"/>
  <c r="N28130" i="2"/>
  <c r="Q28138" i="2"/>
  <c r="P28138" i="2"/>
  <c r="O28138" i="2"/>
  <c r="N28138" i="2"/>
  <c r="Q28146" i="2"/>
  <c r="P28146" i="2"/>
  <c r="O28146" i="2"/>
  <c r="N28146" i="2"/>
  <c r="Q28154" i="2"/>
  <c r="P28154" i="2"/>
  <c r="O28154" i="2"/>
  <c r="N28154" i="2"/>
  <c r="Q28162" i="2"/>
  <c r="P28162" i="2"/>
  <c r="O28162" i="2"/>
  <c r="N28162" i="2"/>
  <c r="Q28170" i="2"/>
  <c r="P28170" i="2"/>
  <c r="O28170" i="2"/>
  <c r="N28170" i="2"/>
  <c r="Q28178" i="2"/>
  <c r="P28178" i="2"/>
  <c r="O28178" i="2"/>
  <c r="N28178" i="2"/>
  <c r="Q28186" i="2"/>
  <c r="P28186" i="2"/>
  <c r="O28186" i="2"/>
  <c r="N28186" i="2"/>
  <c r="Q28194" i="2"/>
  <c r="P28194" i="2"/>
  <c r="O28194" i="2"/>
  <c r="N28194" i="2"/>
  <c r="Q28202" i="2"/>
  <c r="P28202" i="2"/>
  <c r="O28202" i="2"/>
  <c r="N28202" i="2"/>
  <c r="Q28210" i="2"/>
  <c r="P28210" i="2"/>
  <c r="O28210" i="2"/>
  <c r="N28210" i="2"/>
  <c r="Q28218" i="2"/>
  <c r="P28218" i="2"/>
  <c r="O28218" i="2"/>
  <c r="N28218" i="2"/>
  <c r="Q28226" i="2"/>
  <c r="P28226" i="2"/>
  <c r="O28226" i="2"/>
  <c r="N28226" i="2"/>
  <c r="Q28234" i="2"/>
  <c r="P28234" i="2"/>
  <c r="O28234" i="2"/>
  <c r="N28234" i="2"/>
  <c r="Q28242" i="2"/>
  <c r="P28242" i="2"/>
  <c r="O28242" i="2"/>
  <c r="N28242" i="2"/>
  <c r="Q28250" i="2"/>
  <c r="P28250" i="2"/>
  <c r="O28250" i="2"/>
  <c r="N28250" i="2"/>
  <c r="Q28258" i="2"/>
  <c r="P28258" i="2"/>
  <c r="O28258" i="2"/>
  <c r="N28258" i="2"/>
  <c r="Q28266" i="2"/>
  <c r="P28266" i="2"/>
  <c r="O28266" i="2"/>
  <c r="N28266" i="2"/>
  <c r="Q28274" i="2"/>
  <c r="P28274" i="2"/>
  <c r="O28274" i="2"/>
  <c r="N28274" i="2"/>
  <c r="Q28282" i="2"/>
  <c r="P28282" i="2"/>
  <c r="O28282" i="2"/>
  <c r="N28282" i="2"/>
  <c r="Q28290" i="2"/>
  <c r="P28290" i="2"/>
  <c r="O28290" i="2"/>
  <c r="N28290" i="2"/>
  <c r="Q28298" i="2"/>
  <c r="P28298" i="2"/>
  <c r="O28298" i="2"/>
  <c r="N28298" i="2"/>
  <c r="Q28306" i="2"/>
  <c r="P28306" i="2"/>
  <c r="O28306" i="2"/>
  <c r="N28306" i="2"/>
  <c r="Q28314" i="2"/>
  <c r="P28314" i="2"/>
  <c r="O28314" i="2"/>
  <c r="N28314" i="2"/>
  <c r="Q28322" i="2"/>
  <c r="P28322" i="2"/>
  <c r="O28322" i="2"/>
  <c r="N28322" i="2"/>
  <c r="Q28330" i="2"/>
  <c r="P28330" i="2"/>
  <c r="O28330" i="2"/>
  <c r="N28330" i="2"/>
  <c r="Q28338" i="2"/>
  <c r="P28338" i="2"/>
  <c r="O28338" i="2"/>
  <c r="N28338" i="2"/>
  <c r="Q28346" i="2"/>
  <c r="P28346" i="2"/>
  <c r="O28346" i="2"/>
  <c r="N28346" i="2"/>
  <c r="Q28354" i="2"/>
  <c r="P28354" i="2"/>
  <c r="O28354" i="2"/>
  <c r="N28354" i="2"/>
  <c r="Q28362" i="2"/>
  <c r="P28362" i="2"/>
  <c r="O28362" i="2"/>
  <c r="N28362" i="2"/>
  <c r="Q28370" i="2"/>
  <c r="P28370" i="2"/>
  <c r="O28370" i="2"/>
  <c r="N28370" i="2"/>
  <c r="Q28378" i="2"/>
  <c r="P28378" i="2"/>
  <c r="O28378" i="2"/>
  <c r="N28378" i="2"/>
  <c r="Q28386" i="2"/>
  <c r="P28386" i="2"/>
  <c r="O28386" i="2"/>
  <c r="N28386" i="2"/>
  <c r="Q28394" i="2"/>
  <c r="P28394" i="2"/>
  <c r="O28394" i="2"/>
  <c r="N28394" i="2"/>
  <c r="Q28402" i="2"/>
  <c r="P28402" i="2"/>
  <c r="O28402" i="2"/>
  <c r="N28402" i="2"/>
  <c r="Q28410" i="2"/>
  <c r="P28410" i="2"/>
  <c r="O28410" i="2"/>
  <c r="N28410" i="2"/>
  <c r="Q28418" i="2"/>
  <c r="P28418" i="2"/>
  <c r="O28418" i="2"/>
  <c r="N28418" i="2"/>
  <c r="Q28426" i="2"/>
  <c r="P28426" i="2"/>
  <c r="O28426" i="2"/>
  <c r="N28426" i="2"/>
  <c r="Q28434" i="2"/>
  <c r="P28434" i="2"/>
  <c r="O28434" i="2"/>
  <c r="N28434" i="2"/>
  <c r="Q28442" i="2"/>
  <c r="P28442" i="2"/>
  <c r="O28442" i="2"/>
  <c r="N28442" i="2"/>
  <c r="Q28450" i="2"/>
  <c r="P28450" i="2"/>
  <c r="O28450" i="2"/>
  <c r="N28450" i="2"/>
  <c r="Q28458" i="2"/>
  <c r="P28458" i="2"/>
  <c r="O28458" i="2"/>
  <c r="N28458" i="2"/>
  <c r="Q28466" i="2"/>
  <c r="P28466" i="2"/>
  <c r="O28466" i="2"/>
  <c r="N28466" i="2"/>
  <c r="Q28474" i="2"/>
  <c r="P28474" i="2"/>
  <c r="O28474" i="2"/>
  <c r="N28474" i="2"/>
  <c r="Q28482" i="2"/>
  <c r="P28482" i="2"/>
  <c r="O28482" i="2"/>
  <c r="N28482" i="2"/>
  <c r="Q28490" i="2"/>
  <c r="P28490" i="2"/>
  <c r="O28490" i="2"/>
  <c r="N28490" i="2"/>
  <c r="Q28498" i="2"/>
  <c r="P28498" i="2"/>
  <c r="O28498" i="2"/>
  <c r="N28498" i="2"/>
  <c r="Q28506" i="2"/>
  <c r="P28506" i="2"/>
  <c r="O28506" i="2"/>
  <c r="N28506" i="2"/>
  <c r="Q28514" i="2"/>
  <c r="P28514" i="2"/>
  <c r="O28514" i="2"/>
  <c r="N28514" i="2"/>
  <c r="Q28522" i="2"/>
  <c r="P28522" i="2"/>
  <c r="O28522" i="2"/>
  <c r="N28522" i="2"/>
  <c r="Q28530" i="2"/>
  <c r="P28530" i="2"/>
  <c r="O28530" i="2"/>
  <c r="N28530" i="2"/>
  <c r="Q28538" i="2"/>
  <c r="P28538" i="2"/>
  <c r="O28538" i="2"/>
  <c r="N28538" i="2"/>
  <c r="Q28546" i="2"/>
  <c r="P28546" i="2"/>
  <c r="O28546" i="2"/>
  <c r="N28546" i="2"/>
  <c r="Q28554" i="2"/>
  <c r="P28554" i="2"/>
  <c r="O28554" i="2"/>
  <c r="N28554" i="2"/>
  <c r="Q28562" i="2"/>
  <c r="P28562" i="2"/>
  <c r="O28562" i="2"/>
  <c r="N28562" i="2"/>
  <c r="Q28570" i="2"/>
  <c r="P28570" i="2"/>
  <c r="O28570" i="2"/>
  <c r="N28570" i="2"/>
  <c r="Q28578" i="2"/>
  <c r="P28578" i="2"/>
  <c r="O28578" i="2"/>
  <c r="N28578" i="2"/>
  <c r="Q28586" i="2"/>
  <c r="P28586" i="2"/>
  <c r="O28586" i="2"/>
  <c r="N28586" i="2"/>
  <c r="Q28594" i="2"/>
  <c r="P28594" i="2"/>
  <c r="O28594" i="2"/>
  <c r="N28594" i="2"/>
  <c r="Q28602" i="2"/>
  <c r="P28602" i="2"/>
  <c r="O28602" i="2"/>
  <c r="N28602" i="2"/>
  <c r="Q28610" i="2"/>
  <c r="P28610" i="2"/>
  <c r="O28610" i="2"/>
  <c r="N28610" i="2"/>
  <c r="Q28618" i="2"/>
  <c r="P28618" i="2"/>
  <c r="O28618" i="2"/>
  <c r="N28618" i="2"/>
  <c r="Q28626" i="2"/>
  <c r="P28626" i="2"/>
  <c r="O28626" i="2"/>
  <c r="N28626" i="2"/>
  <c r="Q28634" i="2"/>
  <c r="P28634" i="2"/>
  <c r="O28634" i="2"/>
  <c r="N28634" i="2"/>
  <c r="Q28642" i="2"/>
  <c r="P28642" i="2"/>
  <c r="O28642" i="2"/>
  <c r="N28642" i="2"/>
  <c r="Q28650" i="2"/>
  <c r="P28650" i="2"/>
  <c r="O28650" i="2"/>
  <c r="N28650" i="2"/>
  <c r="Q28658" i="2"/>
  <c r="P28658" i="2"/>
  <c r="O28658" i="2"/>
  <c r="N28658" i="2"/>
  <c r="Q28666" i="2"/>
  <c r="P28666" i="2"/>
  <c r="O28666" i="2"/>
  <c r="N28666" i="2"/>
  <c r="Q28674" i="2"/>
  <c r="P28674" i="2"/>
  <c r="O28674" i="2"/>
  <c r="N28674" i="2"/>
  <c r="Q28682" i="2"/>
  <c r="P28682" i="2"/>
  <c r="O28682" i="2"/>
  <c r="N28682" i="2"/>
  <c r="Q28690" i="2"/>
  <c r="P28690" i="2"/>
  <c r="O28690" i="2"/>
  <c r="N28690" i="2"/>
  <c r="Q28698" i="2"/>
  <c r="P28698" i="2"/>
  <c r="O28698" i="2"/>
  <c r="N28698" i="2"/>
  <c r="Q28706" i="2"/>
  <c r="P28706" i="2"/>
  <c r="O28706" i="2"/>
  <c r="N28706" i="2"/>
  <c r="Q28714" i="2"/>
  <c r="P28714" i="2"/>
  <c r="O28714" i="2"/>
  <c r="N28714" i="2"/>
  <c r="Q28722" i="2"/>
  <c r="P28722" i="2"/>
  <c r="O28722" i="2"/>
  <c r="N28722" i="2"/>
  <c r="Q28730" i="2"/>
  <c r="P28730" i="2"/>
  <c r="O28730" i="2"/>
  <c r="N28730" i="2"/>
  <c r="Q28738" i="2"/>
  <c r="P28738" i="2"/>
  <c r="O28738" i="2"/>
  <c r="N28738" i="2"/>
  <c r="Q28746" i="2"/>
  <c r="P28746" i="2"/>
  <c r="O28746" i="2"/>
  <c r="N28746" i="2"/>
  <c r="Q28754" i="2"/>
  <c r="P28754" i="2"/>
  <c r="O28754" i="2"/>
  <c r="N28754" i="2"/>
  <c r="Q28762" i="2"/>
  <c r="P28762" i="2"/>
  <c r="O28762" i="2"/>
  <c r="N28762" i="2"/>
  <c r="Q28770" i="2"/>
  <c r="P28770" i="2"/>
  <c r="O28770" i="2"/>
  <c r="N28770" i="2"/>
  <c r="Q28778" i="2"/>
  <c r="P28778" i="2"/>
  <c r="O28778" i="2"/>
  <c r="N28778" i="2"/>
  <c r="Q28786" i="2"/>
  <c r="P28786" i="2"/>
  <c r="O28786" i="2"/>
  <c r="N28786" i="2"/>
  <c r="Q28794" i="2"/>
  <c r="P28794" i="2"/>
  <c r="O28794" i="2"/>
  <c r="N28794" i="2"/>
  <c r="Q28802" i="2"/>
  <c r="P28802" i="2"/>
  <c r="O28802" i="2"/>
  <c r="N28802" i="2"/>
  <c r="Q28810" i="2"/>
  <c r="P28810" i="2"/>
  <c r="O28810" i="2"/>
  <c r="N28810" i="2"/>
  <c r="Q28818" i="2"/>
  <c r="P28818" i="2"/>
  <c r="O28818" i="2"/>
  <c r="N28818" i="2"/>
  <c r="Q28826" i="2"/>
  <c r="P28826" i="2"/>
  <c r="O28826" i="2"/>
  <c r="N28826" i="2"/>
  <c r="Q28834" i="2"/>
  <c r="P28834" i="2"/>
  <c r="O28834" i="2"/>
  <c r="N28834" i="2"/>
  <c r="Q28842" i="2"/>
  <c r="P28842" i="2"/>
  <c r="O28842" i="2"/>
  <c r="N28842" i="2"/>
  <c r="Q28850" i="2"/>
  <c r="P28850" i="2"/>
  <c r="O28850" i="2"/>
  <c r="N28850" i="2"/>
  <c r="Q28858" i="2"/>
  <c r="P28858" i="2"/>
  <c r="O28858" i="2"/>
  <c r="N28858" i="2"/>
  <c r="Q28866" i="2"/>
  <c r="P28866" i="2"/>
  <c r="O28866" i="2"/>
  <c r="N28866" i="2"/>
  <c r="Q28874" i="2"/>
  <c r="P28874" i="2"/>
  <c r="O28874" i="2"/>
  <c r="N28874" i="2"/>
  <c r="Q28882" i="2"/>
  <c r="P28882" i="2"/>
  <c r="O28882" i="2"/>
  <c r="N28882" i="2"/>
  <c r="Q28890" i="2"/>
  <c r="P28890" i="2"/>
  <c r="O28890" i="2"/>
  <c r="N28890" i="2"/>
  <c r="Q28898" i="2"/>
  <c r="P28898" i="2"/>
  <c r="O28898" i="2"/>
  <c r="N28898" i="2"/>
  <c r="Q28906" i="2"/>
  <c r="P28906" i="2"/>
  <c r="O28906" i="2"/>
  <c r="N28906" i="2"/>
  <c r="Q28914" i="2"/>
  <c r="P28914" i="2"/>
  <c r="O28914" i="2"/>
  <c r="N28914" i="2"/>
  <c r="Q28922" i="2"/>
  <c r="P28922" i="2"/>
  <c r="O28922" i="2"/>
  <c r="N28922" i="2"/>
  <c r="Q28930" i="2"/>
  <c r="P28930" i="2"/>
  <c r="O28930" i="2"/>
  <c r="N28930" i="2"/>
  <c r="Q28938" i="2"/>
  <c r="P28938" i="2"/>
  <c r="O28938" i="2"/>
  <c r="N28938" i="2"/>
  <c r="Q28946" i="2"/>
  <c r="P28946" i="2"/>
  <c r="O28946" i="2"/>
  <c r="N28946" i="2"/>
  <c r="Q28954" i="2"/>
  <c r="P28954" i="2"/>
  <c r="O28954" i="2"/>
  <c r="N28954" i="2"/>
  <c r="Q28962" i="2"/>
  <c r="P28962" i="2"/>
  <c r="O28962" i="2"/>
  <c r="N28962" i="2"/>
  <c r="Q28970" i="2"/>
  <c r="P28970" i="2"/>
  <c r="O28970" i="2"/>
  <c r="N28970" i="2"/>
  <c r="Q28978" i="2"/>
  <c r="P28978" i="2"/>
  <c r="O28978" i="2"/>
  <c r="N28978" i="2"/>
  <c r="Q28986" i="2"/>
  <c r="P28986" i="2"/>
  <c r="O28986" i="2"/>
  <c r="N28986" i="2"/>
  <c r="Q28994" i="2"/>
  <c r="P28994" i="2"/>
  <c r="O28994" i="2"/>
  <c r="N28994" i="2"/>
  <c r="Q29002" i="2"/>
  <c r="P29002" i="2"/>
  <c r="O29002" i="2"/>
  <c r="N29002" i="2"/>
  <c r="Q29010" i="2"/>
  <c r="P29010" i="2"/>
  <c r="O29010" i="2"/>
  <c r="N29010" i="2"/>
  <c r="Q29018" i="2"/>
  <c r="P29018" i="2"/>
  <c r="O29018" i="2"/>
  <c r="N29018" i="2"/>
  <c r="Q29026" i="2"/>
  <c r="P29026" i="2"/>
  <c r="O29026" i="2"/>
  <c r="N29026" i="2"/>
  <c r="Q29034" i="2"/>
  <c r="P29034" i="2"/>
  <c r="O29034" i="2"/>
  <c r="N29034" i="2"/>
  <c r="Q29042" i="2"/>
  <c r="P29042" i="2"/>
  <c r="O29042" i="2"/>
  <c r="N29042" i="2"/>
  <c r="Q29050" i="2"/>
  <c r="P29050" i="2"/>
  <c r="O29050" i="2"/>
  <c r="N29050" i="2"/>
  <c r="Q29058" i="2"/>
  <c r="P29058" i="2"/>
  <c r="O29058" i="2"/>
  <c r="N29058" i="2"/>
  <c r="Q29066" i="2"/>
  <c r="P29066" i="2"/>
  <c r="O29066" i="2"/>
  <c r="N29066" i="2"/>
  <c r="Q29074" i="2"/>
  <c r="P29074" i="2"/>
  <c r="O29074" i="2"/>
  <c r="N29074" i="2"/>
  <c r="Q29082" i="2"/>
  <c r="P29082" i="2"/>
  <c r="O29082" i="2"/>
  <c r="N29082" i="2"/>
  <c r="Q29090" i="2"/>
  <c r="P29090" i="2"/>
  <c r="O29090" i="2"/>
  <c r="N29090" i="2"/>
  <c r="Q29098" i="2"/>
  <c r="P29098" i="2"/>
  <c r="O29098" i="2"/>
  <c r="N29098" i="2"/>
  <c r="Q29106" i="2"/>
  <c r="P29106" i="2"/>
  <c r="O29106" i="2"/>
  <c r="N29106" i="2"/>
  <c r="Q29114" i="2"/>
  <c r="P29114" i="2"/>
  <c r="O29114" i="2"/>
  <c r="N29114" i="2"/>
  <c r="Q29122" i="2"/>
  <c r="P29122" i="2"/>
  <c r="O29122" i="2"/>
  <c r="N29122" i="2"/>
  <c r="Q29130" i="2"/>
  <c r="P29130" i="2"/>
  <c r="O29130" i="2"/>
  <c r="N29130" i="2"/>
  <c r="Q29138" i="2"/>
  <c r="P29138" i="2"/>
  <c r="O29138" i="2"/>
  <c r="N29138" i="2"/>
  <c r="Q29146" i="2"/>
  <c r="P29146" i="2"/>
  <c r="O29146" i="2"/>
  <c r="N29146" i="2"/>
  <c r="Q29154" i="2"/>
  <c r="P29154" i="2"/>
  <c r="O29154" i="2"/>
  <c r="N29154" i="2"/>
  <c r="Q29162" i="2"/>
  <c r="P29162" i="2"/>
  <c r="O29162" i="2"/>
  <c r="N29162" i="2"/>
  <c r="Q29170" i="2"/>
  <c r="P29170" i="2"/>
  <c r="O29170" i="2"/>
  <c r="N29170" i="2"/>
  <c r="Q29178" i="2"/>
  <c r="P29178" i="2"/>
  <c r="O29178" i="2"/>
  <c r="N29178" i="2"/>
  <c r="Q29186" i="2"/>
  <c r="P29186" i="2"/>
  <c r="O29186" i="2"/>
  <c r="N29186" i="2"/>
  <c r="Q29194" i="2"/>
  <c r="P29194" i="2"/>
  <c r="O29194" i="2"/>
  <c r="N29194" i="2"/>
  <c r="Q29202" i="2"/>
  <c r="P29202" i="2"/>
  <c r="O29202" i="2"/>
  <c r="N29202" i="2"/>
  <c r="Q29210" i="2"/>
  <c r="P29210" i="2"/>
  <c r="O29210" i="2"/>
  <c r="N29210" i="2"/>
  <c r="Q29218" i="2"/>
  <c r="P29218" i="2"/>
  <c r="O29218" i="2"/>
  <c r="N29218" i="2"/>
  <c r="Q29226" i="2"/>
  <c r="P29226" i="2"/>
  <c r="O29226" i="2"/>
  <c r="N29226" i="2"/>
  <c r="Q29234" i="2"/>
  <c r="P29234" i="2"/>
  <c r="O29234" i="2"/>
  <c r="N29234" i="2"/>
  <c r="Q29242" i="2"/>
  <c r="P29242" i="2"/>
  <c r="O29242" i="2"/>
  <c r="N29242" i="2"/>
  <c r="Q29250" i="2"/>
  <c r="P29250" i="2"/>
  <c r="O29250" i="2"/>
  <c r="N29250" i="2"/>
  <c r="Q29258" i="2"/>
  <c r="P29258" i="2"/>
  <c r="O29258" i="2"/>
  <c r="N29258" i="2"/>
  <c r="Q29266" i="2"/>
  <c r="P29266" i="2"/>
  <c r="O29266" i="2"/>
  <c r="N29266" i="2"/>
  <c r="Q29274" i="2"/>
  <c r="P29274" i="2"/>
  <c r="O29274" i="2"/>
  <c r="N29274" i="2"/>
  <c r="Q29282" i="2"/>
  <c r="P29282" i="2"/>
  <c r="O29282" i="2"/>
  <c r="N29282" i="2"/>
  <c r="Q29290" i="2"/>
  <c r="P29290" i="2"/>
  <c r="O29290" i="2"/>
  <c r="N29290" i="2"/>
  <c r="Q29298" i="2"/>
  <c r="P29298" i="2"/>
  <c r="O29298" i="2"/>
  <c r="N29298" i="2"/>
  <c r="Q29306" i="2"/>
  <c r="P29306" i="2"/>
  <c r="O29306" i="2"/>
  <c r="N29306" i="2"/>
  <c r="Q29314" i="2"/>
  <c r="P29314" i="2"/>
  <c r="O29314" i="2"/>
  <c r="N29314" i="2"/>
  <c r="Q29322" i="2"/>
  <c r="P29322" i="2"/>
  <c r="O29322" i="2"/>
  <c r="N29322" i="2"/>
  <c r="Q29330" i="2"/>
  <c r="P29330" i="2"/>
  <c r="O29330" i="2"/>
  <c r="N29330" i="2"/>
  <c r="Q29338" i="2"/>
  <c r="P29338" i="2"/>
  <c r="O29338" i="2"/>
  <c r="N29338" i="2"/>
  <c r="Q29346" i="2"/>
  <c r="P29346" i="2"/>
  <c r="O29346" i="2"/>
  <c r="N29346" i="2"/>
  <c r="Q29354" i="2"/>
  <c r="P29354" i="2"/>
  <c r="O29354" i="2"/>
  <c r="N29354" i="2"/>
  <c r="Q29362" i="2"/>
  <c r="P29362" i="2"/>
  <c r="O29362" i="2"/>
  <c r="N29362" i="2"/>
  <c r="Q29370" i="2"/>
  <c r="P29370" i="2"/>
  <c r="O29370" i="2"/>
  <c r="N29370" i="2"/>
  <c r="Q29378" i="2"/>
  <c r="P29378" i="2"/>
  <c r="O29378" i="2"/>
  <c r="N29378" i="2"/>
  <c r="Q29386" i="2"/>
  <c r="P29386" i="2"/>
  <c r="O29386" i="2"/>
  <c r="N29386" i="2"/>
  <c r="Q29394" i="2"/>
  <c r="P29394" i="2"/>
  <c r="O29394" i="2"/>
  <c r="N29394" i="2"/>
  <c r="Q29402" i="2"/>
  <c r="P29402" i="2"/>
  <c r="O29402" i="2"/>
  <c r="N29402" i="2"/>
  <c r="Q29410" i="2"/>
  <c r="P29410" i="2"/>
  <c r="O29410" i="2"/>
  <c r="N29410" i="2"/>
  <c r="Q29418" i="2"/>
  <c r="P29418" i="2"/>
  <c r="O29418" i="2"/>
  <c r="N29418" i="2"/>
  <c r="Q29426" i="2"/>
  <c r="P29426" i="2"/>
  <c r="O29426" i="2"/>
  <c r="N29426" i="2"/>
  <c r="Q29434" i="2"/>
  <c r="P29434" i="2"/>
  <c r="O29434" i="2"/>
  <c r="N29434" i="2"/>
  <c r="Q29442" i="2"/>
  <c r="P29442" i="2"/>
  <c r="O29442" i="2"/>
  <c r="N29442" i="2"/>
  <c r="Q29450" i="2"/>
  <c r="P29450" i="2"/>
  <c r="O29450" i="2"/>
  <c r="N29450" i="2"/>
  <c r="Q29458" i="2"/>
  <c r="P29458" i="2"/>
  <c r="O29458" i="2"/>
  <c r="N29458" i="2"/>
  <c r="Q29466" i="2"/>
  <c r="P29466" i="2"/>
  <c r="O29466" i="2"/>
  <c r="N29466" i="2"/>
  <c r="Q29474" i="2"/>
  <c r="P29474" i="2"/>
  <c r="O29474" i="2"/>
  <c r="N29474" i="2"/>
  <c r="Q29482" i="2"/>
  <c r="P29482" i="2"/>
  <c r="O29482" i="2"/>
  <c r="N29482" i="2"/>
  <c r="Q29490" i="2"/>
  <c r="P29490" i="2"/>
  <c r="O29490" i="2"/>
  <c r="N29490" i="2"/>
  <c r="Q29498" i="2"/>
  <c r="P29498" i="2"/>
  <c r="O29498" i="2"/>
  <c r="N29498" i="2"/>
  <c r="Q29506" i="2"/>
  <c r="P29506" i="2"/>
  <c r="O29506" i="2"/>
  <c r="N29506" i="2"/>
  <c r="Q29514" i="2"/>
  <c r="P29514" i="2"/>
  <c r="O29514" i="2"/>
  <c r="N29514" i="2"/>
  <c r="Q29522" i="2"/>
  <c r="P29522" i="2"/>
  <c r="O29522" i="2"/>
  <c r="N29522" i="2"/>
  <c r="Q29530" i="2"/>
  <c r="P29530" i="2"/>
  <c r="O29530" i="2"/>
  <c r="N29530" i="2"/>
  <c r="Q29538" i="2"/>
  <c r="P29538" i="2"/>
  <c r="O29538" i="2"/>
  <c r="N29538" i="2"/>
  <c r="Q29546" i="2"/>
  <c r="P29546" i="2"/>
  <c r="O29546" i="2"/>
  <c r="N29546" i="2"/>
  <c r="Q29554" i="2"/>
  <c r="P29554" i="2"/>
  <c r="O29554" i="2"/>
  <c r="N29554" i="2"/>
  <c r="Q29562" i="2"/>
  <c r="P29562" i="2"/>
  <c r="O29562" i="2"/>
  <c r="N29562" i="2"/>
  <c r="Q29570" i="2"/>
  <c r="P29570" i="2"/>
  <c r="O29570" i="2"/>
  <c r="N29570" i="2"/>
  <c r="Q29578" i="2"/>
  <c r="P29578" i="2"/>
  <c r="O29578" i="2"/>
  <c r="N29578" i="2"/>
  <c r="Q29586" i="2"/>
  <c r="P29586" i="2"/>
  <c r="O29586" i="2"/>
  <c r="N29586" i="2"/>
  <c r="Q29594" i="2"/>
  <c r="P29594" i="2"/>
  <c r="O29594" i="2"/>
  <c r="N29594" i="2"/>
  <c r="Q29602" i="2"/>
  <c r="P29602" i="2"/>
  <c r="O29602" i="2"/>
  <c r="N29602" i="2"/>
  <c r="Q29610" i="2"/>
  <c r="P29610" i="2"/>
  <c r="O29610" i="2"/>
  <c r="N29610" i="2"/>
  <c r="Q29618" i="2"/>
  <c r="P29618" i="2"/>
  <c r="O29618" i="2"/>
  <c r="N29618" i="2"/>
  <c r="Q29626" i="2"/>
  <c r="P29626" i="2"/>
  <c r="O29626" i="2"/>
  <c r="N29626" i="2"/>
  <c r="Q29634" i="2"/>
  <c r="P29634" i="2"/>
  <c r="O29634" i="2"/>
  <c r="N29634" i="2"/>
  <c r="Q29642" i="2"/>
  <c r="P29642" i="2"/>
  <c r="O29642" i="2"/>
  <c r="N29642" i="2"/>
  <c r="Q29650" i="2"/>
  <c r="P29650" i="2"/>
  <c r="O29650" i="2"/>
  <c r="N29650" i="2"/>
  <c r="Q29658" i="2"/>
  <c r="P29658" i="2"/>
  <c r="O29658" i="2"/>
  <c r="N29658" i="2"/>
  <c r="Q29666" i="2"/>
  <c r="P29666" i="2"/>
  <c r="O29666" i="2"/>
  <c r="N29666" i="2"/>
  <c r="Q29674" i="2"/>
  <c r="P29674" i="2"/>
  <c r="O29674" i="2"/>
  <c r="N29674" i="2"/>
  <c r="Q29682" i="2"/>
  <c r="P29682" i="2"/>
  <c r="O29682" i="2"/>
  <c r="N29682" i="2"/>
  <c r="Q29690" i="2"/>
  <c r="P29690" i="2"/>
  <c r="O29690" i="2"/>
  <c r="N29690" i="2"/>
  <c r="Q29698" i="2"/>
  <c r="P29698" i="2"/>
  <c r="O29698" i="2"/>
  <c r="N29698" i="2"/>
  <c r="Q29706" i="2"/>
  <c r="P29706" i="2"/>
  <c r="O29706" i="2"/>
  <c r="N29706" i="2"/>
  <c r="Q29714" i="2"/>
  <c r="P29714" i="2"/>
  <c r="O29714" i="2"/>
  <c r="N29714" i="2"/>
  <c r="Q29722" i="2"/>
  <c r="P29722" i="2"/>
  <c r="O29722" i="2"/>
  <c r="N29722" i="2"/>
  <c r="Q29730" i="2"/>
  <c r="P29730" i="2"/>
  <c r="O29730" i="2"/>
  <c r="N29730" i="2"/>
  <c r="Q29738" i="2"/>
  <c r="P29738" i="2"/>
  <c r="O29738" i="2"/>
  <c r="N29738" i="2"/>
  <c r="Q29746" i="2"/>
  <c r="P29746" i="2"/>
  <c r="O29746" i="2"/>
  <c r="N29746" i="2"/>
  <c r="Q29754" i="2"/>
  <c r="P29754" i="2"/>
  <c r="O29754" i="2"/>
  <c r="N29754" i="2"/>
  <c r="Q29762" i="2"/>
  <c r="P29762" i="2"/>
  <c r="O29762" i="2"/>
  <c r="N29762" i="2"/>
  <c r="Q29770" i="2"/>
  <c r="P29770" i="2"/>
  <c r="O29770" i="2"/>
  <c r="N29770" i="2"/>
  <c r="Q29778" i="2"/>
  <c r="P29778" i="2"/>
  <c r="O29778" i="2"/>
  <c r="N29778" i="2"/>
  <c r="Q29786" i="2"/>
  <c r="P29786" i="2"/>
  <c r="O29786" i="2"/>
  <c r="N29786" i="2"/>
  <c r="Q29794" i="2"/>
  <c r="P29794" i="2"/>
  <c r="O29794" i="2"/>
  <c r="N29794" i="2"/>
  <c r="Q29802" i="2"/>
  <c r="P29802" i="2"/>
  <c r="O29802" i="2"/>
  <c r="N29802" i="2"/>
  <c r="Q29810" i="2"/>
  <c r="P29810" i="2"/>
  <c r="O29810" i="2"/>
  <c r="N29810" i="2"/>
  <c r="Q29818" i="2"/>
  <c r="P29818" i="2"/>
  <c r="O29818" i="2"/>
  <c r="N29818" i="2"/>
  <c r="Q29826" i="2"/>
  <c r="P29826" i="2"/>
  <c r="O29826" i="2"/>
  <c r="N29826" i="2"/>
  <c r="Q29834" i="2"/>
  <c r="P29834" i="2"/>
  <c r="O29834" i="2"/>
  <c r="N29834" i="2"/>
  <c r="Q29842" i="2"/>
  <c r="P29842" i="2"/>
  <c r="O29842" i="2"/>
  <c r="N29842" i="2"/>
  <c r="Q29850" i="2"/>
  <c r="P29850" i="2"/>
  <c r="O29850" i="2"/>
  <c r="N29850" i="2"/>
  <c r="Q29858" i="2"/>
  <c r="P29858" i="2"/>
  <c r="O29858" i="2"/>
  <c r="N29858" i="2"/>
  <c r="Q29866" i="2"/>
  <c r="P29866" i="2"/>
  <c r="O29866" i="2"/>
  <c r="N29866" i="2"/>
  <c r="Q29874" i="2"/>
  <c r="P29874" i="2"/>
  <c r="O29874" i="2"/>
  <c r="N29874" i="2"/>
  <c r="Q29882" i="2"/>
  <c r="P29882" i="2"/>
  <c r="O29882" i="2"/>
  <c r="N29882" i="2"/>
  <c r="Q29890" i="2"/>
  <c r="P29890" i="2"/>
  <c r="O29890" i="2"/>
  <c r="N29890" i="2"/>
  <c r="Q29898" i="2"/>
  <c r="P29898" i="2"/>
  <c r="O29898" i="2"/>
  <c r="N29898" i="2"/>
  <c r="Q29906" i="2"/>
  <c r="P29906" i="2"/>
  <c r="O29906" i="2"/>
  <c r="N29906" i="2"/>
  <c r="Q29914" i="2"/>
  <c r="P29914" i="2"/>
  <c r="O29914" i="2"/>
  <c r="N29914" i="2"/>
  <c r="Q29922" i="2"/>
  <c r="P29922" i="2"/>
  <c r="O29922" i="2"/>
  <c r="N29922" i="2"/>
  <c r="Q29930" i="2"/>
  <c r="P29930" i="2"/>
  <c r="O29930" i="2"/>
  <c r="N29930" i="2"/>
  <c r="Q29938" i="2"/>
  <c r="P29938" i="2"/>
  <c r="O29938" i="2"/>
  <c r="N29938" i="2"/>
  <c r="Q29946" i="2"/>
  <c r="P29946" i="2"/>
  <c r="O29946" i="2"/>
  <c r="N29946" i="2"/>
  <c r="Q29954" i="2"/>
  <c r="P29954" i="2"/>
  <c r="O29954" i="2"/>
  <c r="N29954" i="2"/>
  <c r="Q29962" i="2"/>
  <c r="P29962" i="2"/>
  <c r="O29962" i="2"/>
  <c r="N29962" i="2"/>
  <c r="Q29970" i="2"/>
  <c r="P29970" i="2"/>
  <c r="O29970" i="2"/>
  <c r="N29970" i="2"/>
  <c r="Q29978" i="2"/>
  <c r="P29978" i="2"/>
  <c r="O29978" i="2"/>
  <c r="N29978" i="2"/>
  <c r="Q29986" i="2"/>
  <c r="P29986" i="2"/>
  <c r="O29986" i="2"/>
  <c r="N29986" i="2"/>
  <c r="Q29994" i="2"/>
  <c r="P29994" i="2"/>
  <c r="O29994" i="2"/>
  <c r="N29994" i="2"/>
  <c r="Q30002" i="2"/>
  <c r="P30002" i="2"/>
  <c r="O30002" i="2"/>
  <c r="N30002" i="2"/>
  <c r="Q30010" i="2"/>
  <c r="P30010" i="2"/>
  <c r="O30010" i="2"/>
  <c r="N30010" i="2"/>
  <c r="Q30018" i="2"/>
  <c r="P30018" i="2"/>
  <c r="O30018" i="2"/>
  <c r="N30018" i="2"/>
  <c r="Q30026" i="2"/>
  <c r="P30026" i="2"/>
  <c r="O30026" i="2"/>
  <c r="N30026" i="2"/>
  <c r="Q30034" i="2"/>
  <c r="P30034" i="2"/>
  <c r="O30034" i="2"/>
  <c r="N30034" i="2"/>
  <c r="Q30042" i="2"/>
  <c r="P30042" i="2"/>
  <c r="O30042" i="2"/>
  <c r="N30042" i="2"/>
  <c r="Q30050" i="2"/>
  <c r="P30050" i="2"/>
  <c r="O30050" i="2"/>
  <c r="N30050" i="2"/>
  <c r="Q30058" i="2"/>
  <c r="P30058" i="2"/>
  <c r="O30058" i="2"/>
  <c r="N30058" i="2"/>
  <c r="Q30066" i="2"/>
  <c r="P30066" i="2"/>
  <c r="O30066" i="2"/>
  <c r="N30066" i="2"/>
  <c r="Q30074" i="2"/>
  <c r="P30074" i="2"/>
  <c r="O30074" i="2"/>
  <c r="N30074" i="2"/>
  <c r="Q30082" i="2"/>
  <c r="P30082" i="2"/>
  <c r="O30082" i="2"/>
  <c r="N30082" i="2"/>
  <c r="Q30090" i="2"/>
  <c r="P30090" i="2"/>
  <c r="O30090" i="2"/>
  <c r="N30090" i="2"/>
  <c r="Q30098" i="2"/>
  <c r="P30098" i="2"/>
  <c r="O30098" i="2"/>
  <c r="N30098" i="2"/>
  <c r="Q30106" i="2"/>
  <c r="P30106" i="2"/>
  <c r="O30106" i="2"/>
  <c r="N30106" i="2"/>
  <c r="Q30114" i="2"/>
  <c r="P30114" i="2"/>
  <c r="O30114" i="2"/>
  <c r="N30114" i="2"/>
  <c r="Q30122" i="2"/>
  <c r="P30122" i="2"/>
  <c r="O30122" i="2"/>
  <c r="N30122" i="2"/>
  <c r="Q30130" i="2"/>
  <c r="P30130" i="2"/>
  <c r="O30130" i="2"/>
  <c r="N30130" i="2"/>
  <c r="Q30138" i="2"/>
  <c r="P30138" i="2"/>
  <c r="O30138" i="2"/>
  <c r="N30138" i="2"/>
  <c r="Q30146" i="2"/>
  <c r="P30146" i="2"/>
  <c r="O30146" i="2"/>
  <c r="N30146" i="2"/>
  <c r="Q30154" i="2"/>
  <c r="P30154" i="2"/>
  <c r="O30154" i="2"/>
  <c r="N30154" i="2"/>
  <c r="Q30162" i="2"/>
  <c r="P30162" i="2"/>
  <c r="O30162" i="2"/>
  <c r="N30162" i="2"/>
  <c r="Q30170" i="2"/>
  <c r="P30170" i="2"/>
  <c r="O30170" i="2"/>
  <c r="N30170" i="2"/>
  <c r="Q30178" i="2"/>
  <c r="P30178" i="2"/>
  <c r="O30178" i="2"/>
  <c r="N30178" i="2"/>
  <c r="Q30186" i="2"/>
  <c r="P30186" i="2"/>
  <c r="O30186" i="2"/>
  <c r="N30186" i="2"/>
  <c r="Q30194" i="2"/>
  <c r="P30194" i="2"/>
  <c r="O30194" i="2"/>
  <c r="N30194" i="2"/>
  <c r="Q30202" i="2"/>
  <c r="P30202" i="2"/>
  <c r="O30202" i="2"/>
  <c r="N30202" i="2"/>
  <c r="Q30210" i="2"/>
  <c r="P30210" i="2"/>
  <c r="O30210" i="2"/>
  <c r="N30210" i="2"/>
  <c r="Q30218" i="2"/>
  <c r="P30218" i="2"/>
  <c r="O30218" i="2"/>
  <c r="N30218" i="2"/>
  <c r="Q30226" i="2"/>
  <c r="P30226" i="2"/>
  <c r="O30226" i="2"/>
  <c r="N30226" i="2"/>
  <c r="Q30234" i="2"/>
  <c r="P30234" i="2"/>
  <c r="O30234" i="2"/>
  <c r="N30234" i="2"/>
  <c r="Q30242" i="2"/>
  <c r="P30242" i="2"/>
  <c r="O30242" i="2"/>
  <c r="N30242" i="2"/>
  <c r="Q30250" i="2"/>
  <c r="P30250" i="2"/>
  <c r="O30250" i="2"/>
  <c r="N30250" i="2"/>
  <c r="Q30258" i="2"/>
  <c r="P30258" i="2"/>
  <c r="O30258" i="2"/>
  <c r="N30258" i="2"/>
  <c r="Q30266" i="2"/>
  <c r="P30266" i="2"/>
  <c r="O30266" i="2"/>
  <c r="N30266" i="2"/>
  <c r="Q30274" i="2"/>
  <c r="P30274" i="2"/>
  <c r="O30274" i="2"/>
  <c r="N30274" i="2"/>
  <c r="Q30282" i="2"/>
  <c r="P30282" i="2"/>
  <c r="O30282" i="2"/>
  <c r="N30282" i="2"/>
  <c r="Q30290" i="2"/>
  <c r="P30290" i="2"/>
  <c r="O30290" i="2"/>
  <c r="N30290" i="2"/>
  <c r="Q30298" i="2"/>
  <c r="P30298" i="2"/>
  <c r="O30298" i="2"/>
  <c r="N30298" i="2"/>
  <c r="Q30306" i="2"/>
  <c r="P30306" i="2"/>
  <c r="O30306" i="2"/>
  <c r="N30306" i="2"/>
  <c r="Q30314" i="2"/>
  <c r="P30314" i="2"/>
  <c r="O30314" i="2"/>
  <c r="N30314" i="2"/>
  <c r="Q30322" i="2"/>
  <c r="P30322" i="2"/>
  <c r="O30322" i="2"/>
  <c r="N30322" i="2"/>
  <c r="Q30330" i="2"/>
  <c r="P30330" i="2"/>
  <c r="O30330" i="2"/>
  <c r="N30330" i="2"/>
  <c r="Q30338" i="2"/>
  <c r="P30338" i="2"/>
  <c r="O30338" i="2"/>
  <c r="N30338" i="2"/>
  <c r="Q30346" i="2"/>
  <c r="P30346" i="2"/>
  <c r="O30346" i="2"/>
  <c r="N30346" i="2"/>
  <c r="Q30354" i="2"/>
  <c r="P30354" i="2"/>
  <c r="O30354" i="2"/>
  <c r="N30354" i="2"/>
  <c r="Q30362" i="2"/>
  <c r="P30362" i="2"/>
  <c r="O30362" i="2"/>
  <c r="N30362" i="2"/>
  <c r="Q30370" i="2"/>
  <c r="P30370" i="2"/>
  <c r="O30370" i="2"/>
  <c r="N30370" i="2"/>
  <c r="Q30378" i="2"/>
  <c r="P30378" i="2"/>
  <c r="O30378" i="2"/>
  <c r="N30378" i="2"/>
  <c r="Q30386" i="2"/>
  <c r="P30386" i="2"/>
  <c r="O30386" i="2"/>
  <c r="N30386" i="2"/>
  <c r="Q30394" i="2"/>
  <c r="P30394" i="2"/>
  <c r="O30394" i="2"/>
  <c r="N30394" i="2"/>
  <c r="Q30402" i="2"/>
  <c r="P30402" i="2"/>
  <c r="O30402" i="2"/>
  <c r="N30402" i="2"/>
  <c r="Q30410" i="2"/>
  <c r="P30410" i="2"/>
  <c r="O30410" i="2"/>
  <c r="N30410" i="2"/>
  <c r="Q30418" i="2"/>
  <c r="P30418" i="2"/>
  <c r="O30418" i="2"/>
  <c r="N30418" i="2"/>
  <c r="Q30426" i="2"/>
  <c r="P30426" i="2"/>
  <c r="O30426" i="2"/>
  <c r="N30426" i="2"/>
  <c r="Q30434" i="2"/>
  <c r="P30434" i="2"/>
  <c r="O30434" i="2"/>
  <c r="N30434" i="2"/>
  <c r="Q30442" i="2"/>
  <c r="P30442" i="2"/>
  <c r="O30442" i="2"/>
  <c r="N30442" i="2"/>
  <c r="Q30450" i="2"/>
  <c r="P30450" i="2"/>
  <c r="O30450" i="2"/>
  <c r="N30450" i="2"/>
  <c r="Q30458" i="2"/>
  <c r="P30458" i="2"/>
  <c r="O30458" i="2"/>
  <c r="N30458" i="2"/>
  <c r="Q30466" i="2"/>
  <c r="P30466" i="2"/>
  <c r="O30466" i="2"/>
  <c r="N30466" i="2"/>
  <c r="Q30474" i="2"/>
  <c r="P30474" i="2"/>
  <c r="O30474" i="2"/>
  <c r="N30474" i="2"/>
  <c r="Q30482" i="2"/>
  <c r="P30482" i="2"/>
  <c r="O30482" i="2"/>
  <c r="N30482" i="2"/>
  <c r="Q30490" i="2"/>
  <c r="P30490" i="2"/>
  <c r="O30490" i="2"/>
  <c r="N30490" i="2"/>
  <c r="Q30498" i="2"/>
  <c r="P30498" i="2"/>
  <c r="O30498" i="2"/>
  <c r="N30498" i="2"/>
  <c r="Q30506" i="2"/>
  <c r="P30506" i="2"/>
  <c r="O30506" i="2"/>
  <c r="N30506" i="2"/>
  <c r="Q30514" i="2"/>
  <c r="P30514" i="2"/>
  <c r="O30514" i="2"/>
  <c r="N30514" i="2"/>
  <c r="Q30522" i="2"/>
  <c r="P30522" i="2"/>
  <c r="O30522" i="2"/>
  <c r="N30522" i="2"/>
  <c r="Q30530" i="2"/>
  <c r="P30530" i="2"/>
  <c r="O30530" i="2"/>
  <c r="N30530" i="2"/>
  <c r="Q30538" i="2"/>
  <c r="P30538" i="2"/>
  <c r="O30538" i="2"/>
  <c r="N30538" i="2"/>
  <c r="Q30546" i="2"/>
  <c r="P30546" i="2"/>
  <c r="O30546" i="2"/>
  <c r="N30546" i="2"/>
  <c r="Q30554" i="2"/>
  <c r="P30554" i="2"/>
  <c r="O30554" i="2"/>
  <c r="N30554" i="2"/>
  <c r="Q30562" i="2"/>
  <c r="P30562" i="2"/>
  <c r="O30562" i="2"/>
  <c r="N30562" i="2"/>
  <c r="Q30570" i="2"/>
  <c r="P30570" i="2"/>
  <c r="O30570" i="2"/>
  <c r="N30570" i="2"/>
  <c r="Q30578" i="2"/>
  <c r="P30578" i="2"/>
  <c r="O30578" i="2"/>
  <c r="N30578" i="2"/>
  <c r="Q30586" i="2"/>
  <c r="P30586" i="2"/>
  <c r="O30586" i="2"/>
  <c r="N30586" i="2"/>
  <c r="Q30594" i="2"/>
  <c r="P30594" i="2"/>
  <c r="O30594" i="2"/>
  <c r="N30594" i="2"/>
  <c r="Q30602" i="2"/>
  <c r="P30602" i="2"/>
  <c r="O30602" i="2"/>
  <c r="N30602" i="2"/>
  <c r="Q30610" i="2"/>
  <c r="P30610" i="2"/>
  <c r="O30610" i="2"/>
  <c r="N30610" i="2"/>
  <c r="Q30618" i="2"/>
  <c r="P30618" i="2"/>
  <c r="O30618" i="2"/>
  <c r="N30618" i="2"/>
  <c r="Q30626" i="2"/>
  <c r="P30626" i="2"/>
  <c r="O30626" i="2"/>
  <c r="N30626" i="2"/>
  <c r="Q30634" i="2"/>
  <c r="P30634" i="2"/>
  <c r="O30634" i="2"/>
  <c r="N30634" i="2"/>
  <c r="Q30642" i="2"/>
  <c r="P30642" i="2"/>
  <c r="O30642" i="2"/>
  <c r="N30642" i="2"/>
  <c r="Q30650" i="2"/>
  <c r="P30650" i="2"/>
  <c r="O30650" i="2"/>
  <c r="N30650" i="2"/>
  <c r="Q30658" i="2"/>
  <c r="P30658" i="2"/>
  <c r="O30658" i="2"/>
  <c r="N30658" i="2"/>
  <c r="Q30666" i="2"/>
  <c r="P30666" i="2"/>
  <c r="O30666" i="2"/>
  <c r="N30666" i="2"/>
  <c r="Q30674" i="2"/>
  <c r="P30674" i="2"/>
  <c r="O30674" i="2"/>
  <c r="N30674" i="2"/>
  <c r="Q30682" i="2"/>
  <c r="P30682" i="2"/>
  <c r="O30682" i="2"/>
  <c r="N30682" i="2"/>
  <c r="Q30690" i="2"/>
  <c r="P30690" i="2"/>
  <c r="O30690" i="2"/>
  <c r="N30690" i="2"/>
  <c r="Q30698" i="2"/>
  <c r="P30698" i="2"/>
  <c r="O30698" i="2"/>
  <c r="N30698" i="2"/>
  <c r="Q30706" i="2"/>
  <c r="P30706" i="2"/>
  <c r="O30706" i="2"/>
  <c r="N30706" i="2"/>
  <c r="Q30714" i="2"/>
  <c r="P30714" i="2"/>
  <c r="O30714" i="2"/>
  <c r="N30714" i="2"/>
  <c r="Q30722" i="2"/>
  <c r="P30722" i="2"/>
  <c r="O30722" i="2"/>
  <c r="N30722" i="2"/>
  <c r="Q30730" i="2"/>
  <c r="P30730" i="2"/>
  <c r="O30730" i="2"/>
  <c r="N30730" i="2"/>
  <c r="Q30738" i="2"/>
  <c r="P30738" i="2"/>
  <c r="O30738" i="2"/>
  <c r="N30738" i="2"/>
  <c r="Q30746" i="2"/>
  <c r="P30746" i="2"/>
  <c r="O30746" i="2"/>
  <c r="N30746" i="2"/>
  <c r="Q30754" i="2"/>
  <c r="P30754" i="2"/>
  <c r="O30754" i="2"/>
  <c r="N30754" i="2"/>
  <c r="Q30762" i="2"/>
  <c r="P30762" i="2"/>
  <c r="O30762" i="2"/>
  <c r="N30762" i="2"/>
  <c r="Q30770" i="2"/>
  <c r="P30770" i="2"/>
  <c r="O30770" i="2"/>
  <c r="N30770" i="2"/>
  <c r="Q30778" i="2"/>
  <c r="P30778" i="2"/>
  <c r="O30778" i="2"/>
  <c r="N30778" i="2"/>
  <c r="Q30786" i="2"/>
  <c r="P30786" i="2"/>
  <c r="O30786" i="2"/>
  <c r="N30786" i="2"/>
  <c r="Q30794" i="2"/>
  <c r="P30794" i="2"/>
  <c r="O30794" i="2"/>
  <c r="N30794" i="2"/>
  <c r="Q30802" i="2"/>
  <c r="P30802" i="2"/>
  <c r="O30802" i="2"/>
  <c r="N30802" i="2"/>
  <c r="Q30810" i="2"/>
  <c r="P30810" i="2"/>
  <c r="O30810" i="2"/>
  <c r="N30810" i="2"/>
  <c r="Q30818" i="2"/>
  <c r="P30818" i="2"/>
  <c r="O30818" i="2"/>
  <c r="N30818" i="2"/>
  <c r="Q30826" i="2"/>
  <c r="P30826" i="2"/>
  <c r="O30826" i="2"/>
  <c r="N30826" i="2"/>
  <c r="Q30834" i="2"/>
  <c r="P30834" i="2"/>
  <c r="O30834" i="2"/>
  <c r="N30834" i="2"/>
  <c r="Q30842" i="2"/>
  <c r="P30842" i="2"/>
  <c r="O30842" i="2"/>
  <c r="N30842" i="2"/>
  <c r="Q30850" i="2"/>
  <c r="P30850" i="2"/>
  <c r="O30850" i="2"/>
  <c r="N30850" i="2"/>
  <c r="Q30858" i="2"/>
  <c r="P30858" i="2"/>
  <c r="O30858" i="2"/>
  <c r="N30858" i="2"/>
  <c r="Q30866" i="2"/>
  <c r="P30866" i="2"/>
  <c r="O30866" i="2"/>
  <c r="N30866" i="2"/>
  <c r="Q30874" i="2"/>
  <c r="P30874" i="2"/>
  <c r="O30874" i="2"/>
  <c r="N30874" i="2"/>
  <c r="Q30882" i="2"/>
  <c r="P30882" i="2"/>
  <c r="O30882" i="2"/>
  <c r="N30882" i="2"/>
  <c r="Q30890" i="2"/>
  <c r="P30890" i="2"/>
  <c r="O30890" i="2"/>
  <c r="N30890" i="2"/>
  <c r="Q30898" i="2"/>
  <c r="P30898" i="2"/>
  <c r="O30898" i="2"/>
  <c r="N30898" i="2"/>
  <c r="Q30906" i="2"/>
  <c r="P30906" i="2"/>
  <c r="O30906" i="2"/>
  <c r="N30906" i="2"/>
  <c r="Q30914" i="2"/>
  <c r="P30914" i="2"/>
  <c r="O30914" i="2"/>
  <c r="N30914" i="2"/>
  <c r="Q30922" i="2"/>
  <c r="P30922" i="2"/>
  <c r="O30922" i="2"/>
  <c r="N30922" i="2"/>
  <c r="Q30930" i="2"/>
  <c r="P30930" i="2"/>
  <c r="O30930" i="2"/>
  <c r="N30930" i="2"/>
  <c r="Q30938" i="2"/>
  <c r="P30938" i="2"/>
  <c r="O30938" i="2"/>
  <c r="N30938" i="2"/>
  <c r="Q30946" i="2"/>
  <c r="P30946" i="2"/>
  <c r="O30946" i="2"/>
  <c r="N30946" i="2"/>
  <c r="Q30954" i="2"/>
  <c r="P30954" i="2"/>
  <c r="O30954" i="2"/>
  <c r="N30954" i="2"/>
  <c r="Q30962" i="2"/>
  <c r="P30962" i="2"/>
  <c r="O30962" i="2"/>
  <c r="N30962" i="2"/>
  <c r="Q30970" i="2"/>
  <c r="P30970" i="2"/>
  <c r="O30970" i="2"/>
  <c r="N30970" i="2"/>
  <c r="Q30978" i="2"/>
  <c r="P30978" i="2"/>
  <c r="O30978" i="2"/>
  <c r="N30978" i="2"/>
  <c r="Q30986" i="2"/>
  <c r="P30986" i="2"/>
  <c r="O30986" i="2"/>
  <c r="N30986" i="2"/>
  <c r="Q30994" i="2"/>
  <c r="P30994" i="2"/>
  <c r="O30994" i="2"/>
  <c r="N30994" i="2"/>
  <c r="Q31002" i="2"/>
  <c r="P31002" i="2"/>
  <c r="O31002" i="2"/>
  <c r="N31002" i="2"/>
  <c r="Q31010" i="2"/>
  <c r="P31010" i="2"/>
  <c r="O31010" i="2"/>
  <c r="N31010" i="2"/>
  <c r="Q31018" i="2"/>
  <c r="P31018" i="2"/>
  <c r="O31018" i="2"/>
  <c r="N31018" i="2"/>
  <c r="Q31026" i="2"/>
  <c r="P31026" i="2"/>
  <c r="O31026" i="2"/>
  <c r="N31026" i="2"/>
  <c r="Q31034" i="2"/>
  <c r="P31034" i="2"/>
  <c r="O31034" i="2"/>
  <c r="N31034" i="2"/>
  <c r="Q31042" i="2"/>
  <c r="P31042" i="2"/>
  <c r="O31042" i="2"/>
  <c r="N31042" i="2"/>
  <c r="Q31050" i="2"/>
  <c r="P31050" i="2"/>
  <c r="O31050" i="2"/>
  <c r="N31050" i="2"/>
  <c r="Q31058" i="2"/>
  <c r="P31058" i="2"/>
  <c r="O31058" i="2"/>
  <c r="N31058" i="2"/>
  <c r="Q31066" i="2"/>
  <c r="P31066" i="2"/>
  <c r="O31066" i="2"/>
  <c r="N31066" i="2"/>
  <c r="Q31074" i="2"/>
  <c r="P31074" i="2"/>
  <c r="O31074" i="2"/>
  <c r="N31074" i="2"/>
  <c r="Q31082" i="2"/>
  <c r="P31082" i="2"/>
  <c r="O31082" i="2"/>
  <c r="N31082" i="2"/>
  <c r="Q31090" i="2"/>
  <c r="P31090" i="2"/>
  <c r="O31090" i="2"/>
  <c r="N31090" i="2"/>
  <c r="Q31098" i="2"/>
  <c r="P31098" i="2"/>
  <c r="O31098" i="2"/>
  <c r="N31098" i="2"/>
  <c r="Q31106" i="2"/>
  <c r="P31106" i="2"/>
  <c r="O31106" i="2"/>
  <c r="N31106" i="2"/>
  <c r="Q31114" i="2"/>
  <c r="P31114" i="2"/>
  <c r="O31114" i="2"/>
  <c r="N31114" i="2"/>
  <c r="Q31122" i="2"/>
  <c r="P31122" i="2"/>
  <c r="O31122" i="2"/>
  <c r="N31122" i="2"/>
  <c r="Q31130" i="2"/>
  <c r="P31130" i="2"/>
  <c r="O31130" i="2"/>
  <c r="N31130" i="2"/>
  <c r="Q31138" i="2"/>
  <c r="P31138" i="2"/>
  <c r="O31138" i="2"/>
  <c r="N31138" i="2"/>
  <c r="Q31146" i="2"/>
  <c r="P31146" i="2"/>
  <c r="O31146" i="2"/>
  <c r="N31146" i="2"/>
  <c r="Q31154" i="2"/>
  <c r="P31154" i="2"/>
  <c r="O31154" i="2"/>
  <c r="N31154" i="2"/>
  <c r="Q31162" i="2"/>
  <c r="P31162" i="2"/>
  <c r="O31162" i="2"/>
  <c r="N31162" i="2"/>
  <c r="Q31170" i="2"/>
  <c r="P31170" i="2"/>
  <c r="O31170" i="2"/>
  <c r="N31170" i="2"/>
  <c r="Q31178" i="2"/>
  <c r="P31178" i="2"/>
  <c r="O31178" i="2"/>
  <c r="N31178" i="2"/>
  <c r="Q31186" i="2"/>
  <c r="P31186" i="2"/>
  <c r="O31186" i="2"/>
  <c r="N31186" i="2"/>
  <c r="Q31194" i="2"/>
  <c r="P31194" i="2"/>
  <c r="O31194" i="2"/>
  <c r="N31194" i="2"/>
  <c r="Q31202" i="2"/>
  <c r="P31202" i="2"/>
  <c r="O31202" i="2"/>
  <c r="N31202" i="2"/>
  <c r="Q31210" i="2"/>
  <c r="P31210" i="2"/>
  <c r="O31210" i="2"/>
  <c r="N31210" i="2"/>
  <c r="Q31218" i="2"/>
  <c r="P31218" i="2"/>
  <c r="O31218" i="2"/>
  <c r="N31218" i="2"/>
  <c r="Q31226" i="2"/>
  <c r="P31226" i="2"/>
  <c r="O31226" i="2"/>
  <c r="N31226" i="2"/>
  <c r="Q31234" i="2"/>
  <c r="P31234" i="2"/>
  <c r="O31234" i="2"/>
  <c r="N31234" i="2"/>
  <c r="Q31242" i="2"/>
  <c r="P31242" i="2"/>
  <c r="O31242" i="2"/>
  <c r="N31242" i="2"/>
  <c r="Q31250" i="2"/>
  <c r="P31250" i="2"/>
  <c r="O31250" i="2"/>
  <c r="N31250" i="2"/>
  <c r="Q31258" i="2"/>
  <c r="P31258" i="2"/>
  <c r="O31258" i="2"/>
  <c r="N31258" i="2"/>
  <c r="Q31266" i="2"/>
  <c r="P31266" i="2"/>
  <c r="O31266" i="2"/>
  <c r="N31266" i="2"/>
  <c r="Q31274" i="2"/>
  <c r="P31274" i="2"/>
  <c r="O31274" i="2"/>
  <c r="N31274" i="2"/>
  <c r="Q31282" i="2"/>
  <c r="P31282" i="2"/>
  <c r="O31282" i="2"/>
  <c r="N31282" i="2"/>
  <c r="Q31290" i="2"/>
  <c r="P31290" i="2"/>
  <c r="O31290" i="2"/>
  <c r="N31290" i="2"/>
  <c r="Q31298" i="2"/>
  <c r="P31298" i="2"/>
  <c r="O31298" i="2"/>
  <c r="N31298" i="2"/>
  <c r="Q31306" i="2"/>
  <c r="P31306" i="2"/>
  <c r="O31306" i="2"/>
  <c r="N31306" i="2"/>
  <c r="Q31314" i="2"/>
  <c r="P31314" i="2"/>
  <c r="O31314" i="2"/>
  <c r="N31314" i="2"/>
  <c r="Q31322" i="2"/>
  <c r="P31322" i="2"/>
  <c r="O31322" i="2"/>
  <c r="N31322" i="2"/>
  <c r="Q31330" i="2"/>
  <c r="P31330" i="2"/>
  <c r="O31330" i="2"/>
  <c r="N31330" i="2"/>
  <c r="Q31338" i="2"/>
  <c r="P31338" i="2"/>
  <c r="O31338" i="2"/>
  <c r="N31338" i="2"/>
  <c r="Q31346" i="2"/>
  <c r="P31346" i="2"/>
  <c r="O31346" i="2"/>
  <c r="N31346" i="2"/>
  <c r="Q31354" i="2"/>
  <c r="P31354" i="2"/>
  <c r="O31354" i="2"/>
  <c r="N31354" i="2"/>
  <c r="Q31362" i="2"/>
  <c r="P31362" i="2"/>
  <c r="O31362" i="2"/>
  <c r="N31362" i="2"/>
  <c r="Q31370" i="2"/>
  <c r="P31370" i="2"/>
  <c r="O31370" i="2"/>
  <c r="N31370" i="2"/>
  <c r="Q31378" i="2"/>
  <c r="P31378" i="2"/>
  <c r="O31378" i="2"/>
  <c r="N31378" i="2"/>
  <c r="Q31386" i="2"/>
  <c r="P31386" i="2"/>
  <c r="O31386" i="2"/>
  <c r="N31386" i="2"/>
  <c r="Q31394" i="2"/>
  <c r="P31394" i="2"/>
  <c r="O31394" i="2"/>
  <c r="N31394" i="2"/>
  <c r="Q31402" i="2"/>
  <c r="P31402" i="2"/>
  <c r="O31402" i="2"/>
  <c r="N31402" i="2"/>
  <c r="Q31410" i="2"/>
  <c r="P31410" i="2"/>
  <c r="O31410" i="2"/>
  <c r="N31410" i="2"/>
  <c r="Q31418" i="2"/>
  <c r="P31418" i="2"/>
  <c r="O31418" i="2"/>
  <c r="N31418" i="2"/>
  <c r="Q31426" i="2"/>
  <c r="P31426" i="2"/>
  <c r="O31426" i="2"/>
  <c r="N31426" i="2"/>
  <c r="Q31434" i="2"/>
  <c r="P31434" i="2"/>
  <c r="O31434" i="2"/>
  <c r="N31434" i="2"/>
  <c r="Q31442" i="2"/>
  <c r="P31442" i="2"/>
  <c r="O31442" i="2"/>
  <c r="N31442" i="2"/>
  <c r="Q31450" i="2"/>
  <c r="P31450" i="2"/>
  <c r="O31450" i="2"/>
  <c r="N31450" i="2"/>
  <c r="Q31458" i="2"/>
  <c r="P31458" i="2"/>
  <c r="O31458" i="2"/>
  <c r="N31458" i="2"/>
  <c r="Q31466" i="2"/>
  <c r="P31466" i="2"/>
  <c r="O31466" i="2"/>
  <c r="N31466" i="2"/>
  <c r="Q31474" i="2"/>
  <c r="P31474" i="2"/>
  <c r="O31474" i="2"/>
  <c r="N31474" i="2"/>
  <c r="Q31482" i="2"/>
  <c r="P31482" i="2"/>
  <c r="O31482" i="2"/>
  <c r="N31482" i="2"/>
  <c r="Q31490" i="2"/>
  <c r="P31490" i="2"/>
  <c r="O31490" i="2"/>
  <c r="N31490" i="2"/>
  <c r="Q31498" i="2"/>
  <c r="P31498" i="2"/>
  <c r="O31498" i="2"/>
  <c r="N31498" i="2"/>
  <c r="Q31506" i="2"/>
  <c r="P31506" i="2"/>
  <c r="O31506" i="2"/>
  <c r="N31506" i="2"/>
  <c r="Q31514" i="2"/>
  <c r="P31514" i="2"/>
  <c r="O31514" i="2"/>
  <c r="N31514" i="2"/>
  <c r="Q31522" i="2"/>
  <c r="P31522" i="2"/>
  <c r="O31522" i="2"/>
  <c r="N31522" i="2"/>
  <c r="Q31530" i="2"/>
  <c r="P31530" i="2"/>
  <c r="O31530" i="2"/>
  <c r="N31530" i="2"/>
  <c r="Q31538" i="2"/>
  <c r="P31538" i="2"/>
  <c r="O31538" i="2"/>
  <c r="N31538" i="2"/>
  <c r="Q31546" i="2"/>
  <c r="P31546" i="2"/>
  <c r="O31546" i="2"/>
  <c r="N31546" i="2"/>
  <c r="Q31554" i="2"/>
  <c r="P31554" i="2"/>
  <c r="O31554" i="2"/>
  <c r="N31554" i="2"/>
  <c r="Q31562" i="2"/>
  <c r="P31562" i="2"/>
  <c r="O31562" i="2"/>
  <c r="N31562" i="2"/>
  <c r="Q31570" i="2"/>
  <c r="P31570" i="2"/>
  <c r="O31570" i="2"/>
  <c r="N31570" i="2"/>
  <c r="Q31578" i="2"/>
  <c r="P31578" i="2"/>
  <c r="O31578" i="2"/>
  <c r="N31578" i="2"/>
  <c r="Q31586" i="2"/>
  <c r="P31586" i="2"/>
  <c r="O31586" i="2"/>
  <c r="N31586" i="2"/>
  <c r="Q31594" i="2"/>
  <c r="P31594" i="2"/>
  <c r="O31594" i="2"/>
  <c r="N31594" i="2"/>
  <c r="Q31602" i="2"/>
  <c r="P31602" i="2"/>
  <c r="O31602" i="2"/>
  <c r="N31602" i="2"/>
  <c r="Q31610" i="2"/>
  <c r="P31610" i="2"/>
  <c r="O31610" i="2"/>
  <c r="N31610" i="2"/>
  <c r="Q31618" i="2"/>
  <c r="P31618" i="2"/>
  <c r="O31618" i="2"/>
  <c r="N31618" i="2"/>
  <c r="Q31626" i="2"/>
  <c r="P31626" i="2"/>
  <c r="O31626" i="2"/>
  <c r="N31626" i="2"/>
  <c r="Q31634" i="2"/>
  <c r="P31634" i="2"/>
  <c r="O31634" i="2"/>
  <c r="N31634" i="2"/>
  <c r="Q31642" i="2"/>
  <c r="P31642" i="2"/>
  <c r="O31642" i="2"/>
  <c r="N31642" i="2"/>
  <c r="Q31650" i="2"/>
  <c r="P31650" i="2"/>
  <c r="O31650" i="2"/>
  <c r="N31650" i="2"/>
  <c r="Q31658" i="2"/>
  <c r="P31658" i="2"/>
  <c r="O31658" i="2"/>
  <c r="N31658" i="2"/>
  <c r="Q31666" i="2"/>
  <c r="P31666" i="2"/>
  <c r="O31666" i="2"/>
  <c r="N31666" i="2"/>
  <c r="Q31674" i="2"/>
  <c r="P31674" i="2"/>
  <c r="O31674" i="2"/>
  <c r="N31674" i="2"/>
  <c r="Q31682" i="2"/>
  <c r="P31682" i="2"/>
  <c r="O31682" i="2"/>
  <c r="N31682" i="2"/>
  <c r="Q31690" i="2"/>
  <c r="P31690" i="2"/>
  <c r="O31690" i="2"/>
  <c r="N31690" i="2"/>
  <c r="Q31698" i="2"/>
  <c r="P31698" i="2"/>
  <c r="O31698" i="2"/>
  <c r="N31698" i="2"/>
  <c r="Q31706" i="2"/>
  <c r="P31706" i="2"/>
  <c r="O31706" i="2"/>
  <c r="N31706" i="2"/>
  <c r="Q31714" i="2"/>
  <c r="P31714" i="2"/>
  <c r="O31714" i="2"/>
  <c r="N31714" i="2"/>
  <c r="Q31722" i="2"/>
  <c r="P31722" i="2"/>
  <c r="O31722" i="2"/>
  <c r="N31722" i="2"/>
  <c r="Q31730" i="2"/>
  <c r="P31730" i="2"/>
  <c r="O31730" i="2"/>
  <c r="N31730" i="2"/>
  <c r="Q31738" i="2"/>
  <c r="P31738" i="2"/>
  <c r="O31738" i="2"/>
  <c r="N31738" i="2"/>
  <c r="Q31746" i="2"/>
  <c r="P31746" i="2"/>
  <c r="O31746" i="2"/>
  <c r="N31746" i="2"/>
  <c r="Q31754" i="2"/>
  <c r="P31754" i="2"/>
  <c r="O31754" i="2"/>
  <c r="N31754" i="2"/>
  <c r="Q31762" i="2"/>
  <c r="P31762" i="2"/>
  <c r="O31762" i="2"/>
  <c r="N31762" i="2"/>
  <c r="Q31770" i="2"/>
  <c r="P31770" i="2"/>
  <c r="O31770" i="2"/>
  <c r="N31770" i="2"/>
  <c r="Q31778" i="2"/>
  <c r="P31778" i="2"/>
  <c r="O31778" i="2"/>
  <c r="N31778" i="2"/>
  <c r="Q31786" i="2"/>
  <c r="P31786" i="2"/>
  <c r="O31786" i="2"/>
  <c r="N31786" i="2"/>
  <c r="Q31794" i="2"/>
  <c r="P31794" i="2"/>
  <c r="O31794" i="2"/>
  <c r="N31794" i="2"/>
  <c r="Q31802" i="2"/>
  <c r="P31802" i="2"/>
  <c r="O31802" i="2"/>
  <c r="N31802" i="2"/>
  <c r="Q31810" i="2"/>
  <c r="P31810" i="2"/>
  <c r="O31810" i="2"/>
  <c r="N31810" i="2"/>
  <c r="Q31818" i="2"/>
  <c r="P31818" i="2"/>
  <c r="O31818" i="2"/>
  <c r="N31818" i="2"/>
  <c r="Q31826" i="2"/>
  <c r="P31826" i="2"/>
  <c r="O31826" i="2"/>
  <c r="N31826" i="2"/>
  <c r="Q31834" i="2"/>
  <c r="P31834" i="2"/>
  <c r="O31834" i="2"/>
  <c r="N31834" i="2"/>
  <c r="Q31842" i="2"/>
  <c r="P31842" i="2"/>
  <c r="O31842" i="2"/>
  <c r="N31842" i="2"/>
  <c r="Q31850" i="2"/>
  <c r="P31850" i="2"/>
  <c r="O31850" i="2"/>
  <c r="N31850" i="2"/>
  <c r="Q31858" i="2"/>
  <c r="P31858" i="2"/>
  <c r="O31858" i="2"/>
  <c r="N31858" i="2"/>
  <c r="Q31866" i="2"/>
  <c r="P31866" i="2"/>
  <c r="O31866" i="2"/>
  <c r="N31866" i="2"/>
  <c r="Q31874" i="2"/>
  <c r="P31874" i="2"/>
  <c r="O31874" i="2"/>
  <c r="N31874" i="2"/>
  <c r="Q31882" i="2"/>
  <c r="P31882" i="2"/>
  <c r="O31882" i="2"/>
  <c r="N31882" i="2"/>
  <c r="Q31890" i="2"/>
  <c r="P31890" i="2"/>
  <c r="O31890" i="2"/>
  <c r="N31890" i="2"/>
  <c r="Q31898" i="2"/>
  <c r="P31898" i="2"/>
  <c r="O31898" i="2"/>
  <c r="N31898" i="2"/>
  <c r="Q31906" i="2"/>
  <c r="P31906" i="2"/>
  <c r="O31906" i="2"/>
  <c r="N31906" i="2"/>
  <c r="Q31914" i="2"/>
  <c r="P31914" i="2"/>
  <c r="O31914" i="2"/>
  <c r="N31914" i="2"/>
  <c r="Q31922" i="2"/>
  <c r="P31922" i="2"/>
  <c r="O31922" i="2"/>
  <c r="N31922" i="2"/>
  <c r="Q31930" i="2"/>
  <c r="P31930" i="2"/>
  <c r="O31930" i="2"/>
  <c r="N31930" i="2"/>
  <c r="Q31938" i="2"/>
  <c r="P31938" i="2"/>
  <c r="O31938" i="2"/>
  <c r="N31938" i="2"/>
  <c r="Q31946" i="2"/>
  <c r="P31946" i="2"/>
  <c r="O31946" i="2"/>
  <c r="N31946" i="2"/>
  <c r="Q31954" i="2"/>
  <c r="P31954" i="2"/>
  <c r="O31954" i="2"/>
  <c r="N31954" i="2"/>
  <c r="Q31962" i="2"/>
  <c r="P31962" i="2"/>
  <c r="O31962" i="2"/>
  <c r="N31962" i="2"/>
  <c r="Q31970" i="2"/>
  <c r="P31970" i="2"/>
  <c r="O31970" i="2"/>
  <c r="N31970" i="2"/>
  <c r="Q31978" i="2"/>
  <c r="P31978" i="2"/>
  <c r="O31978" i="2"/>
  <c r="N31978" i="2"/>
  <c r="Q31986" i="2"/>
  <c r="P31986" i="2"/>
  <c r="O31986" i="2"/>
  <c r="N31986" i="2"/>
  <c r="Q31994" i="2"/>
  <c r="P31994" i="2"/>
  <c r="O31994" i="2"/>
  <c r="N31994" i="2"/>
  <c r="Q32002" i="2"/>
  <c r="P32002" i="2"/>
  <c r="O32002" i="2"/>
  <c r="N32002" i="2"/>
  <c r="Q32010" i="2"/>
  <c r="P32010" i="2"/>
  <c r="O32010" i="2"/>
  <c r="N32010" i="2"/>
  <c r="Q32018" i="2"/>
  <c r="P32018" i="2"/>
  <c r="O32018" i="2"/>
  <c r="N32018" i="2"/>
  <c r="Q32026" i="2"/>
  <c r="P32026" i="2"/>
  <c r="O32026" i="2"/>
  <c r="N32026" i="2"/>
  <c r="Q32034" i="2"/>
  <c r="P32034" i="2"/>
  <c r="O32034" i="2"/>
  <c r="N32034" i="2"/>
  <c r="Q32042" i="2"/>
  <c r="P32042" i="2"/>
  <c r="O32042" i="2"/>
  <c r="N32042" i="2"/>
  <c r="Q32050" i="2"/>
  <c r="P32050" i="2"/>
  <c r="O32050" i="2"/>
  <c r="N32050" i="2"/>
  <c r="Q32058" i="2"/>
  <c r="P32058" i="2"/>
  <c r="O32058" i="2"/>
  <c r="N32058" i="2"/>
  <c r="Q32066" i="2"/>
  <c r="P32066" i="2"/>
  <c r="O32066" i="2"/>
  <c r="N32066" i="2"/>
  <c r="Q32074" i="2"/>
  <c r="P32074" i="2"/>
  <c r="O32074" i="2"/>
  <c r="N32074" i="2"/>
  <c r="Q32082" i="2"/>
  <c r="P32082" i="2"/>
  <c r="O32082" i="2"/>
  <c r="N32082" i="2"/>
  <c r="Q32090" i="2"/>
  <c r="P32090" i="2"/>
  <c r="O32090" i="2"/>
  <c r="N32090" i="2"/>
  <c r="Q32098" i="2"/>
  <c r="P32098" i="2"/>
  <c r="O32098" i="2"/>
  <c r="N32098" i="2"/>
  <c r="Q32106" i="2"/>
  <c r="P32106" i="2"/>
  <c r="O32106" i="2"/>
  <c r="N32106" i="2"/>
  <c r="Q32114" i="2"/>
  <c r="P32114" i="2"/>
  <c r="O32114" i="2"/>
  <c r="N32114" i="2"/>
  <c r="Q32122" i="2"/>
  <c r="P32122" i="2"/>
  <c r="O32122" i="2"/>
  <c r="N32122" i="2"/>
  <c r="Q32130" i="2"/>
  <c r="P32130" i="2"/>
  <c r="O32130" i="2"/>
  <c r="N32130" i="2"/>
  <c r="Q32138" i="2"/>
  <c r="P32138" i="2"/>
  <c r="O32138" i="2"/>
  <c r="N32138" i="2"/>
  <c r="Q32146" i="2"/>
  <c r="P32146" i="2"/>
  <c r="O32146" i="2"/>
  <c r="N32146" i="2"/>
  <c r="Q32154" i="2"/>
  <c r="P32154" i="2"/>
  <c r="O32154" i="2"/>
  <c r="N32154" i="2"/>
  <c r="Q32162" i="2"/>
  <c r="P32162" i="2"/>
  <c r="O32162" i="2"/>
  <c r="N32162" i="2"/>
  <c r="Q32170" i="2"/>
  <c r="P32170" i="2"/>
  <c r="O32170" i="2"/>
  <c r="N32170" i="2"/>
  <c r="Q32178" i="2"/>
  <c r="P32178" i="2"/>
  <c r="O32178" i="2"/>
  <c r="N32178" i="2"/>
  <c r="Q32186" i="2"/>
  <c r="P32186" i="2"/>
  <c r="O32186" i="2"/>
  <c r="N32186" i="2"/>
  <c r="Q32194" i="2"/>
  <c r="P32194" i="2"/>
  <c r="O32194" i="2"/>
  <c r="N32194" i="2"/>
  <c r="Q32202" i="2"/>
  <c r="P32202" i="2"/>
  <c r="O32202" i="2"/>
  <c r="N32202" i="2"/>
  <c r="Q32210" i="2"/>
  <c r="P32210" i="2"/>
  <c r="O32210" i="2"/>
  <c r="N32210" i="2"/>
  <c r="Q32218" i="2"/>
  <c r="P32218" i="2"/>
  <c r="O32218" i="2"/>
  <c r="N32218" i="2"/>
  <c r="Q32226" i="2"/>
  <c r="P32226" i="2"/>
  <c r="O32226" i="2"/>
  <c r="N32226" i="2"/>
  <c r="Q32234" i="2"/>
  <c r="P32234" i="2"/>
  <c r="O32234" i="2"/>
  <c r="N32234" i="2"/>
  <c r="Q32242" i="2"/>
  <c r="P32242" i="2"/>
  <c r="O32242" i="2"/>
  <c r="N32242" i="2"/>
  <c r="Q32250" i="2"/>
  <c r="P32250" i="2"/>
  <c r="O32250" i="2"/>
  <c r="N32250" i="2"/>
  <c r="Q32258" i="2"/>
  <c r="P32258" i="2"/>
  <c r="O32258" i="2"/>
  <c r="N32258" i="2"/>
  <c r="Q32266" i="2"/>
  <c r="P32266" i="2"/>
  <c r="O32266" i="2"/>
  <c r="N32266" i="2"/>
  <c r="Q32274" i="2"/>
  <c r="P32274" i="2"/>
  <c r="O32274" i="2"/>
  <c r="N32274" i="2"/>
  <c r="Q32282" i="2"/>
  <c r="P32282" i="2"/>
  <c r="O32282" i="2"/>
  <c r="N32282" i="2"/>
  <c r="Q32290" i="2"/>
  <c r="P32290" i="2"/>
  <c r="O32290" i="2"/>
  <c r="N32290" i="2"/>
  <c r="Q32298" i="2"/>
  <c r="P32298" i="2"/>
  <c r="O32298" i="2"/>
  <c r="N32298" i="2"/>
  <c r="Q32306" i="2"/>
  <c r="P32306" i="2"/>
  <c r="O32306" i="2"/>
  <c r="N32306" i="2"/>
  <c r="Q32314" i="2"/>
  <c r="P32314" i="2"/>
  <c r="O32314" i="2"/>
  <c r="N32314" i="2"/>
  <c r="Q32322" i="2"/>
  <c r="P32322" i="2"/>
  <c r="O32322" i="2"/>
  <c r="N32322" i="2"/>
  <c r="Q32330" i="2"/>
  <c r="P32330" i="2"/>
  <c r="O32330" i="2"/>
  <c r="N32330" i="2"/>
  <c r="Q32338" i="2"/>
  <c r="P32338" i="2"/>
  <c r="O32338" i="2"/>
  <c r="N32338" i="2"/>
  <c r="Q32346" i="2"/>
  <c r="P32346" i="2"/>
  <c r="O32346" i="2"/>
  <c r="N32346" i="2"/>
  <c r="Q32354" i="2"/>
  <c r="P32354" i="2"/>
  <c r="O32354" i="2"/>
  <c r="N32354" i="2"/>
  <c r="Q32362" i="2"/>
  <c r="P32362" i="2"/>
  <c r="O32362" i="2"/>
  <c r="N32362" i="2"/>
  <c r="Q32370" i="2"/>
  <c r="P32370" i="2"/>
  <c r="O32370" i="2"/>
  <c r="N32370" i="2"/>
  <c r="Q32378" i="2"/>
  <c r="P32378" i="2"/>
  <c r="O32378" i="2"/>
  <c r="N32378" i="2"/>
  <c r="Q32386" i="2"/>
  <c r="P32386" i="2"/>
  <c r="O32386" i="2"/>
  <c r="N32386" i="2"/>
  <c r="Q32394" i="2"/>
  <c r="P32394" i="2"/>
  <c r="O32394" i="2"/>
  <c r="N32394" i="2"/>
  <c r="Q32402" i="2"/>
  <c r="P32402" i="2"/>
  <c r="O32402" i="2"/>
  <c r="N32402" i="2"/>
  <c r="Q32410" i="2"/>
  <c r="P32410" i="2"/>
  <c r="O32410" i="2"/>
  <c r="N32410" i="2"/>
  <c r="Q32418" i="2"/>
  <c r="P32418" i="2"/>
  <c r="O32418" i="2"/>
  <c r="N32418" i="2"/>
  <c r="Q32426" i="2"/>
  <c r="P32426" i="2"/>
  <c r="O32426" i="2"/>
  <c r="N32426" i="2"/>
  <c r="Q32434" i="2"/>
  <c r="P32434" i="2"/>
  <c r="O32434" i="2"/>
  <c r="N32434" i="2"/>
  <c r="Q32442" i="2"/>
  <c r="P32442" i="2"/>
  <c r="O32442" i="2"/>
  <c r="N32442" i="2"/>
  <c r="Q32450" i="2"/>
  <c r="P32450" i="2"/>
  <c r="O32450" i="2"/>
  <c r="N32450" i="2"/>
  <c r="Q32458" i="2"/>
  <c r="P32458" i="2"/>
  <c r="O32458" i="2"/>
  <c r="N32458" i="2"/>
  <c r="Q32466" i="2"/>
  <c r="P32466" i="2"/>
  <c r="O32466" i="2"/>
  <c r="N32466" i="2"/>
  <c r="Q32474" i="2"/>
  <c r="P32474" i="2"/>
  <c r="O32474" i="2"/>
  <c r="N32474" i="2"/>
  <c r="Q32482" i="2"/>
  <c r="P32482" i="2"/>
  <c r="O32482" i="2"/>
  <c r="N32482" i="2"/>
  <c r="Q32490" i="2"/>
  <c r="P32490" i="2"/>
  <c r="O32490" i="2"/>
  <c r="N32490" i="2"/>
  <c r="Q32498" i="2"/>
  <c r="P32498" i="2"/>
  <c r="O32498" i="2"/>
  <c r="N32498" i="2"/>
  <c r="Q32506" i="2"/>
  <c r="P32506" i="2"/>
  <c r="O32506" i="2"/>
  <c r="N32506" i="2"/>
  <c r="Q32514" i="2"/>
  <c r="P32514" i="2"/>
  <c r="O32514" i="2"/>
  <c r="N32514" i="2"/>
  <c r="Q32522" i="2"/>
  <c r="P32522" i="2"/>
  <c r="O32522" i="2"/>
  <c r="N32522" i="2"/>
  <c r="Q32530" i="2"/>
  <c r="P32530" i="2"/>
  <c r="O32530" i="2"/>
  <c r="N32530" i="2"/>
  <c r="Q32538" i="2"/>
  <c r="P32538" i="2"/>
  <c r="O32538" i="2"/>
  <c r="N32538" i="2"/>
  <c r="Q32546" i="2"/>
  <c r="P32546" i="2"/>
  <c r="O32546" i="2"/>
  <c r="N32546" i="2"/>
  <c r="Q32554" i="2"/>
  <c r="P32554" i="2"/>
  <c r="O32554" i="2"/>
  <c r="N32554" i="2"/>
  <c r="Q32562" i="2"/>
  <c r="P32562" i="2"/>
  <c r="O32562" i="2"/>
  <c r="N32562" i="2"/>
  <c r="Q32570" i="2"/>
  <c r="P32570" i="2"/>
  <c r="O32570" i="2"/>
  <c r="N32570" i="2"/>
  <c r="Q32578" i="2"/>
  <c r="P32578" i="2"/>
  <c r="O32578" i="2"/>
  <c r="N32578" i="2"/>
  <c r="Q32586" i="2"/>
  <c r="P32586" i="2"/>
  <c r="O32586" i="2"/>
  <c r="N32586" i="2"/>
  <c r="Q32594" i="2"/>
  <c r="P32594" i="2"/>
  <c r="O32594" i="2"/>
  <c r="N32594" i="2"/>
  <c r="Q32602" i="2"/>
  <c r="P32602" i="2"/>
  <c r="O32602" i="2"/>
  <c r="N32602" i="2"/>
  <c r="Q32610" i="2"/>
  <c r="P32610" i="2"/>
  <c r="O32610" i="2"/>
  <c r="N32610" i="2"/>
  <c r="Q32618" i="2"/>
  <c r="P32618" i="2"/>
  <c r="O32618" i="2"/>
  <c r="N32618" i="2"/>
  <c r="Q32626" i="2"/>
  <c r="P32626" i="2"/>
  <c r="O32626" i="2"/>
  <c r="N32626" i="2"/>
  <c r="Q32634" i="2"/>
  <c r="P32634" i="2"/>
  <c r="O32634" i="2"/>
  <c r="N32634" i="2"/>
  <c r="Q32642" i="2"/>
  <c r="P32642" i="2"/>
  <c r="O32642" i="2"/>
  <c r="N32642" i="2"/>
  <c r="Q32650" i="2"/>
  <c r="P32650" i="2"/>
  <c r="O32650" i="2"/>
  <c r="N32650" i="2"/>
  <c r="Q32658" i="2"/>
  <c r="P32658" i="2"/>
  <c r="O32658" i="2"/>
  <c r="N32658" i="2"/>
  <c r="Q32666" i="2"/>
  <c r="P32666" i="2"/>
  <c r="O32666" i="2"/>
  <c r="N32666" i="2"/>
  <c r="Q32674" i="2"/>
  <c r="P32674" i="2"/>
  <c r="O32674" i="2"/>
  <c r="N32674" i="2"/>
  <c r="Q32682" i="2"/>
  <c r="P32682" i="2"/>
  <c r="O32682" i="2"/>
  <c r="N32682" i="2"/>
  <c r="Q32690" i="2"/>
  <c r="P32690" i="2"/>
  <c r="O32690" i="2"/>
  <c r="N32690" i="2"/>
  <c r="Q32698" i="2"/>
  <c r="P32698" i="2"/>
  <c r="O32698" i="2"/>
  <c r="N32698" i="2"/>
  <c r="Q32706" i="2"/>
  <c r="P32706" i="2"/>
  <c r="O32706" i="2"/>
  <c r="N32706" i="2"/>
  <c r="Q32714" i="2"/>
  <c r="P32714" i="2"/>
  <c r="O32714" i="2"/>
  <c r="N32714" i="2"/>
  <c r="Q32722" i="2"/>
  <c r="P32722" i="2"/>
  <c r="O32722" i="2"/>
  <c r="N32722" i="2"/>
  <c r="Q32730" i="2"/>
  <c r="P32730" i="2"/>
  <c r="O32730" i="2"/>
  <c r="N32730" i="2"/>
  <c r="Q32738" i="2"/>
  <c r="P32738" i="2"/>
  <c r="O32738" i="2"/>
  <c r="N32738" i="2"/>
  <c r="Q32746" i="2"/>
  <c r="P32746" i="2"/>
  <c r="O32746" i="2"/>
  <c r="N32746" i="2"/>
  <c r="Q32754" i="2"/>
  <c r="P32754" i="2"/>
  <c r="O32754" i="2"/>
  <c r="N32754" i="2"/>
  <c r="Q32762" i="2"/>
  <c r="P32762" i="2"/>
  <c r="O32762" i="2"/>
  <c r="N32762" i="2"/>
  <c r="Q32770" i="2"/>
  <c r="P32770" i="2"/>
  <c r="O32770" i="2"/>
  <c r="N32770" i="2"/>
  <c r="Q32778" i="2"/>
  <c r="P32778" i="2"/>
  <c r="O32778" i="2"/>
  <c r="N32778" i="2"/>
  <c r="Q32786" i="2"/>
  <c r="P32786" i="2"/>
  <c r="O32786" i="2"/>
  <c r="N32786" i="2"/>
  <c r="Q32794" i="2"/>
  <c r="P32794" i="2"/>
  <c r="O32794" i="2"/>
  <c r="N32794" i="2"/>
  <c r="Q32802" i="2"/>
  <c r="P32802" i="2"/>
  <c r="O32802" i="2"/>
  <c r="N32802" i="2"/>
  <c r="Q32810" i="2"/>
  <c r="P32810" i="2"/>
  <c r="O32810" i="2"/>
  <c r="N32810" i="2"/>
  <c r="Q32818" i="2"/>
  <c r="P32818" i="2"/>
  <c r="O32818" i="2"/>
  <c r="N32818" i="2"/>
  <c r="Q32826" i="2"/>
  <c r="P32826" i="2"/>
  <c r="O32826" i="2"/>
  <c r="N32826" i="2"/>
  <c r="Q32834" i="2"/>
  <c r="P32834" i="2"/>
  <c r="O32834" i="2"/>
  <c r="N32834" i="2"/>
  <c r="Q32842" i="2"/>
  <c r="P32842" i="2"/>
  <c r="O32842" i="2"/>
  <c r="N32842" i="2"/>
  <c r="Q32850" i="2"/>
  <c r="P32850" i="2"/>
  <c r="O32850" i="2"/>
  <c r="N32850" i="2"/>
  <c r="Q32858" i="2"/>
  <c r="P32858" i="2"/>
  <c r="O32858" i="2"/>
  <c r="N32858" i="2"/>
  <c r="Q32866" i="2"/>
  <c r="P32866" i="2"/>
  <c r="O32866" i="2"/>
  <c r="N32866" i="2"/>
  <c r="Q32874" i="2"/>
  <c r="P32874" i="2"/>
  <c r="O32874" i="2"/>
  <c r="N32874" i="2"/>
  <c r="Q32882" i="2"/>
  <c r="P32882" i="2"/>
  <c r="O32882" i="2"/>
  <c r="N32882" i="2"/>
  <c r="Q32890" i="2"/>
  <c r="P32890" i="2"/>
  <c r="O32890" i="2"/>
  <c r="N32890" i="2"/>
  <c r="Q32898" i="2"/>
  <c r="P32898" i="2"/>
  <c r="O32898" i="2"/>
  <c r="N32898" i="2"/>
  <c r="Q32906" i="2"/>
  <c r="P32906" i="2"/>
  <c r="O32906" i="2"/>
  <c r="N32906" i="2"/>
  <c r="Q32914" i="2"/>
  <c r="P32914" i="2"/>
  <c r="O32914" i="2"/>
  <c r="N32914" i="2"/>
  <c r="Q32922" i="2"/>
  <c r="P32922" i="2"/>
  <c r="O32922" i="2"/>
  <c r="N32922" i="2"/>
  <c r="Q32930" i="2"/>
  <c r="P32930" i="2"/>
  <c r="O32930" i="2"/>
  <c r="N32930" i="2"/>
  <c r="Q32938" i="2"/>
  <c r="P32938" i="2"/>
  <c r="O32938" i="2"/>
  <c r="N32938" i="2"/>
  <c r="Q32946" i="2"/>
  <c r="P32946" i="2"/>
  <c r="O32946" i="2"/>
  <c r="N32946" i="2"/>
  <c r="Q32954" i="2"/>
  <c r="P32954" i="2"/>
  <c r="O32954" i="2"/>
  <c r="N32954" i="2"/>
  <c r="Q32962" i="2"/>
  <c r="P32962" i="2"/>
  <c r="O32962" i="2"/>
  <c r="N32962" i="2"/>
  <c r="Q32970" i="2"/>
  <c r="P32970" i="2"/>
  <c r="O32970" i="2"/>
  <c r="N32970" i="2"/>
  <c r="Q32978" i="2"/>
  <c r="P32978" i="2"/>
  <c r="O32978" i="2"/>
  <c r="N32978" i="2"/>
  <c r="Q32986" i="2"/>
  <c r="P32986" i="2"/>
  <c r="O32986" i="2"/>
  <c r="N32986" i="2"/>
  <c r="Q32994" i="2"/>
  <c r="P32994" i="2"/>
  <c r="O32994" i="2"/>
  <c r="N32994" i="2"/>
  <c r="Q33002" i="2"/>
  <c r="P33002" i="2"/>
  <c r="O33002" i="2"/>
  <c r="N33002" i="2"/>
  <c r="Q33010" i="2"/>
  <c r="P33010" i="2"/>
  <c r="O33010" i="2"/>
  <c r="N33010" i="2"/>
  <c r="Q33018" i="2"/>
  <c r="P33018" i="2"/>
  <c r="O33018" i="2"/>
  <c r="N33018" i="2"/>
  <c r="Q33026" i="2"/>
  <c r="P33026" i="2"/>
  <c r="O33026" i="2"/>
  <c r="N33026" i="2"/>
  <c r="Q33034" i="2"/>
  <c r="P33034" i="2"/>
  <c r="O33034" i="2"/>
  <c r="N33034" i="2"/>
  <c r="Q33042" i="2"/>
  <c r="P33042" i="2"/>
  <c r="O33042" i="2"/>
  <c r="N33042" i="2"/>
  <c r="Q33050" i="2"/>
  <c r="P33050" i="2"/>
  <c r="O33050" i="2"/>
  <c r="N33050" i="2"/>
  <c r="Q33058" i="2"/>
  <c r="P33058" i="2"/>
  <c r="O33058" i="2"/>
  <c r="N33058" i="2"/>
  <c r="Q33066" i="2"/>
  <c r="P33066" i="2"/>
  <c r="O33066" i="2"/>
  <c r="N33066" i="2"/>
  <c r="Q33074" i="2"/>
  <c r="P33074" i="2"/>
  <c r="O33074" i="2"/>
  <c r="N33074" i="2"/>
  <c r="Q33082" i="2"/>
  <c r="P33082" i="2"/>
  <c r="O33082" i="2"/>
  <c r="N33082" i="2"/>
  <c r="Q33090" i="2"/>
  <c r="P33090" i="2"/>
  <c r="O33090" i="2"/>
  <c r="N33090" i="2"/>
  <c r="Q33098" i="2"/>
  <c r="P33098" i="2"/>
  <c r="O33098" i="2"/>
  <c r="N33098" i="2"/>
  <c r="Q33106" i="2"/>
  <c r="P33106" i="2"/>
  <c r="O33106" i="2"/>
  <c r="N33106" i="2"/>
  <c r="Q33114" i="2"/>
  <c r="P33114" i="2"/>
  <c r="O33114" i="2"/>
  <c r="N33114" i="2"/>
  <c r="Q33122" i="2"/>
  <c r="P33122" i="2"/>
  <c r="O33122" i="2"/>
  <c r="N33122" i="2"/>
  <c r="Q33130" i="2"/>
  <c r="P33130" i="2"/>
  <c r="O33130" i="2"/>
  <c r="N33130" i="2"/>
  <c r="Q33138" i="2"/>
  <c r="P33138" i="2"/>
  <c r="O33138" i="2"/>
  <c r="N33138" i="2"/>
  <c r="Q33146" i="2"/>
  <c r="P33146" i="2"/>
  <c r="O33146" i="2"/>
  <c r="N33146" i="2"/>
  <c r="Q33154" i="2"/>
  <c r="P33154" i="2"/>
  <c r="O33154" i="2"/>
  <c r="N33154" i="2"/>
  <c r="Q33162" i="2"/>
  <c r="P33162" i="2"/>
  <c r="O33162" i="2"/>
  <c r="N33162" i="2"/>
  <c r="Q33170" i="2"/>
  <c r="P33170" i="2"/>
  <c r="O33170" i="2"/>
  <c r="N33170" i="2"/>
  <c r="Q33178" i="2"/>
  <c r="P33178" i="2"/>
  <c r="O33178" i="2"/>
  <c r="N33178" i="2"/>
  <c r="Q33186" i="2"/>
  <c r="P33186" i="2"/>
  <c r="O33186" i="2"/>
  <c r="N33186" i="2"/>
  <c r="Q33194" i="2"/>
  <c r="P33194" i="2"/>
  <c r="O33194" i="2"/>
  <c r="N33194" i="2"/>
  <c r="Q33202" i="2"/>
  <c r="P33202" i="2"/>
  <c r="O33202" i="2"/>
  <c r="N33202" i="2"/>
  <c r="Q33210" i="2"/>
  <c r="P33210" i="2"/>
  <c r="O33210" i="2"/>
  <c r="N33210" i="2"/>
  <c r="Q33218" i="2"/>
  <c r="P33218" i="2"/>
  <c r="O33218" i="2"/>
  <c r="N33218" i="2"/>
  <c r="Q33226" i="2"/>
  <c r="P33226" i="2"/>
  <c r="O33226" i="2"/>
  <c r="N33226" i="2"/>
  <c r="Q33234" i="2"/>
  <c r="P33234" i="2"/>
  <c r="O33234" i="2"/>
  <c r="N33234" i="2"/>
  <c r="Q33242" i="2"/>
  <c r="P33242" i="2"/>
  <c r="O33242" i="2"/>
  <c r="N33242" i="2"/>
  <c r="Q33250" i="2"/>
  <c r="P33250" i="2"/>
  <c r="O33250" i="2"/>
  <c r="N33250" i="2"/>
  <c r="Q33258" i="2"/>
  <c r="P33258" i="2"/>
  <c r="O33258" i="2"/>
  <c r="N33258" i="2"/>
  <c r="Q33266" i="2"/>
  <c r="P33266" i="2"/>
  <c r="O33266" i="2"/>
  <c r="N33266" i="2"/>
  <c r="Q33274" i="2"/>
  <c r="P33274" i="2"/>
  <c r="O33274" i="2"/>
  <c r="N33274" i="2"/>
  <c r="Q33282" i="2"/>
  <c r="P33282" i="2"/>
  <c r="O33282" i="2"/>
  <c r="N33282" i="2"/>
  <c r="Q33290" i="2"/>
  <c r="P33290" i="2"/>
  <c r="O33290" i="2"/>
  <c r="N33290" i="2"/>
  <c r="Q33298" i="2"/>
  <c r="P33298" i="2"/>
  <c r="O33298" i="2"/>
  <c r="N33298" i="2"/>
  <c r="Q33306" i="2"/>
  <c r="P33306" i="2"/>
  <c r="O33306" i="2"/>
  <c r="N33306" i="2"/>
  <c r="Q33314" i="2"/>
  <c r="P33314" i="2"/>
  <c r="O33314" i="2"/>
  <c r="N33314" i="2"/>
  <c r="Q33322" i="2"/>
  <c r="P33322" i="2"/>
  <c r="O33322" i="2"/>
  <c r="N33322" i="2"/>
  <c r="Q33330" i="2"/>
  <c r="P33330" i="2"/>
  <c r="O33330" i="2"/>
  <c r="N33330" i="2"/>
  <c r="Q33338" i="2"/>
  <c r="P33338" i="2"/>
  <c r="O33338" i="2"/>
  <c r="N33338" i="2"/>
  <c r="Q33346" i="2"/>
  <c r="P33346" i="2"/>
  <c r="O33346" i="2"/>
  <c r="N33346" i="2"/>
  <c r="Q33354" i="2"/>
  <c r="P33354" i="2"/>
  <c r="O33354" i="2"/>
  <c r="N33354" i="2"/>
  <c r="Q33362" i="2"/>
  <c r="P33362" i="2"/>
  <c r="O33362" i="2"/>
  <c r="N33362" i="2"/>
  <c r="Q33370" i="2"/>
  <c r="P33370" i="2"/>
  <c r="O33370" i="2"/>
  <c r="N33370" i="2"/>
  <c r="Q33378" i="2"/>
  <c r="P33378" i="2"/>
  <c r="O33378" i="2"/>
  <c r="N33378" i="2"/>
  <c r="Q33386" i="2"/>
  <c r="P33386" i="2"/>
  <c r="O33386" i="2"/>
  <c r="N33386" i="2"/>
  <c r="Q33394" i="2"/>
  <c r="P33394" i="2"/>
  <c r="O33394" i="2"/>
  <c r="N33394" i="2"/>
  <c r="Q33402" i="2"/>
  <c r="P33402" i="2"/>
  <c r="O33402" i="2"/>
  <c r="N33402" i="2"/>
  <c r="Q33410" i="2"/>
  <c r="P33410" i="2"/>
  <c r="O33410" i="2"/>
  <c r="N33410" i="2"/>
  <c r="Q33418" i="2"/>
  <c r="P33418" i="2"/>
  <c r="O33418" i="2"/>
  <c r="N33418" i="2"/>
  <c r="Q33426" i="2"/>
  <c r="P33426" i="2"/>
  <c r="O33426" i="2"/>
  <c r="N33426" i="2"/>
  <c r="Q33434" i="2"/>
  <c r="P33434" i="2"/>
  <c r="O33434" i="2"/>
  <c r="N33434" i="2"/>
  <c r="Q33442" i="2"/>
  <c r="P33442" i="2"/>
  <c r="O33442" i="2"/>
  <c r="N33442" i="2"/>
  <c r="Q33450" i="2"/>
  <c r="P33450" i="2"/>
  <c r="O33450" i="2"/>
  <c r="N33450" i="2"/>
  <c r="Q33458" i="2"/>
  <c r="P33458" i="2"/>
  <c r="O33458" i="2"/>
  <c r="N33458" i="2"/>
  <c r="Q33466" i="2"/>
  <c r="P33466" i="2"/>
  <c r="O33466" i="2"/>
  <c r="N33466" i="2"/>
  <c r="Q33474" i="2"/>
  <c r="P33474" i="2"/>
  <c r="O33474" i="2"/>
  <c r="N33474" i="2"/>
  <c r="Q33482" i="2"/>
  <c r="P33482" i="2"/>
  <c r="O33482" i="2"/>
  <c r="N33482" i="2"/>
  <c r="Q33490" i="2"/>
  <c r="P33490" i="2"/>
  <c r="O33490" i="2"/>
  <c r="N33490" i="2"/>
  <c r="Q33498" i="2"/>
  <c r="P33498" i="2"/>
  <c r="O33498" i="2"/>
  <c r="N33498" i="2"/>
  <c r="Q33506" i="2"/>
  <c r="P33506" i="2"/>
  <c r="O33506" i="2"/>
  <c r="N33506" i="2"/>
  <c r="Q33514" i="2"/>
  <c r="P33514" i="2"/>
  <c r="O33514" i="2"/>
  <c r="N33514" i="2"/>
  <c r="Q33522" i="2"/>
  <c r="P33522" i="2"/>
  <c r="O33522" i="2"/>
  <c r="N33522" i="2"/>
  <c r="Q33530" i="2"/>
  <c r="P33530" i="2"/>
  <c r="O33530" i="2"/>
  <c r="N33530" i="2"/>
  <c r="Q33538" i="2"/>
  <c r="P33538" i="2"/>
  <c r="O33538" i="2"/>
  <c r="N33538" i="2"/>
  <c r="Q33546" i="2"/>
  <c r="P33546" i="2"/>
  <c r="O33546" i="2"/>
  <c r="N33546" i="2"/>
  <c r="Q33554" i="2"/>
  <c r="P33554" i="2"/>
  <c r="O33554" i="2"/>
  <c r="N33554" i="2"/>
  <c r="Q33562" i="2"/>
  <c r="P33562" i="2"/>
  <c r="O33562" i="2"/>
  <c r="N33562" i="2"/>
  <c r="Q33570" i="2"/>
  <c r="P33570" i="2"/>
  <c r="O33570" i="2"/>
  <c r="N33570" i="2"/>
  <c r="Q33578" i="2"/>
  <c r="P33578" i="2"/>
  <c r="O33578" i="2"/>
  <c r="N33578" i="2"/>
  <c r="Q33586" i="2"/>
  <c r="P33586" i="2"/>
  <c r="O33586" i="2"/>
  <c r="N33586" i="2"/>
  <c r="Q33594" i="2"/>
  <c r="P33594" i="2"/>
  <c r="O33594" i="2"/>
  <c r="N33594" i="2"/>
  <c r="Q33602" i="2"/>
  <c r="P33602" i="2"/>
  <c r="O33602" i="2"/>
  <c r="N33602" i="2"/>
  <c r="Q33610" i="2"/>
  <c r="P33610" i="2"/>
  <c r="O33610" i="2"/>
  <c r="N33610" i="2"/>
  <c r="Q33618" i="2"/>
  <c r="P33618" i="2"/>
  <c r="O33618" i="2"/>
  <c r="N33618" i="2"/>
  <c r="Q33626" i="2"/>
  <c r="P33626" i="2"/>
  <c r="O33626" i="2"/>
  <c r="N33626" i="2"/>
  <c r="Q33634" i="2"/>
  <c r="P33634" i="2"/>
  <c r="O33634" i="2"/>
  <c r="N33634" i="2"/>
  <c r="Q33642" i="2"/>
  <c r="P33642" i="2"/>
  <c r="O33642" i="2"/>
  <c r="N33642" i="2"/>
  <c r="Q33650" i="2"/>
  <c r="P33650" i="2"/>
  <c r="O33650" i="2"/>
  <c r="N33650" i="2"/>
  <c r="Q33658" i="2"/>
  <c r="P33658" i="2"/>
  <c r="O33658" i="2"/>
  <c r="N33658" i="2"/>
  <c r="Q33666" i="2"/>
  <c r="P33666" i="2"/>
  <c r="O33666" i="2"/>
  <c r="N33666" i="2"/>
  <c r="Q33674" i="2"/>
  <c r="P33674" i="2"/>
  <c r="O33674" i="2"/>
  <c r="N33674" i="2"/>
  <c r="Q33682" i="2"/>
  <c r="P33682" i="2"/>
  <c r="O33682" i="2"/>
  <c r="N33682" i="2"/>
  <c r="Q33690" i="2"/>
  <c r="P33690" i="2"/>
  <c r="O33690" i="2"/>
  <c r="N33690" i="2"/>
  <c r="Q33698" i="2"/>
  <c r="P33698" i="2"/>
  <c r="O33698" i="2"/>
  <c r="N33698" i="2"/>
  <c r="Q33706" i="2"/>
  <c r="P33706" i="2"/>
  <c r="O33706" i="2"/>
  <c r="N33706" i="2"/>
  <c r="Q33714" i="2"/>
  <c r="P33714" i="2"/>
  <c r="O33714" i="2"/>
  <c r="N33714" i="2"/>
  <c r="Q33722" i="2"/>
  <c r="P33722" i="2"/>
  <c r="O33722" i="2"/>
  <c r="N33722" i="2"/>
  <c r="Q33730" i="2"/>
  <c r="P33730" i="2"/>
  <c r="O33730" i="2"/>
  <c r="N33730" i="2"/>
  <c r="Q33738" i="2"/>
  <c r="P33738" i="2"/>
  <c r="O33738" i="2"/>
  <c r="N33738" i="2"/>
  <c r="Q33746" i="2"/>
  <c r="P33746" i="2"/>
  <c r="O33746" i="2"/>
  <c r="N33746" i="2"/>
  <c r="Q33754" i="2"/>
  <c r="P33754" i="2"/>
  <c r="O33754" i="2"/>
  <c r="N33754" i="2"/>
  <c r="Q33762" i="2"/>
  <c r="P33762" i="2"/>
  <c r="O33762" i="2"/>
  <c r="N33762" i="2"/>
  <c r="Q33770" i="2"/>
  <c r="P33770" i="2"/>
  <c r="O33770" i="2"/>
  <c r="N33770" i="2"/>
  <c r="Q33778" i="2"/>
  <c r="P33778" i="2"/>
  <c r="O33778" i="2"/>
  <c r="N33778" i="2"/>
  <c r="Q33786" i="2"/>
  <c r="P33786" i="2"/>
  <c r="O33786" i="2"/>
  <c r="N33786" i="2"/>
  <c r="Q33794" i="2"/>
  <c r="P33794" i="2"/>
  <c r="O33794" i="2"/>
  <c r="N33794" i="2"/>
  <c r="Q33802" i="2"/>
  <c r="P33802" i="2"/>
  <c r="O33802" i="2"/>
  <c r="N33802" i="2"/>
  <c r="Q33810" i="2"/>
  <c r="P33810" i="2"/>
  <c r="O33810" i="2"/>
  <c r="N33810" i="2"/>
  <c r="Q33818" i="2"/>
  <c r="P33818" i="2"/>
  <c r="O33818" i="2"/>
  <c r="N33818" i="2"/>
  <c r="Q33826" i="2"/>
  <c r="P33826" i="2"/>
  <c r="O33826" i="2"/>
  <c r="N33826" i="2"/>
  <c r="Q33834" i="2"/>
  <c r="P33834" i="2"/>
  <c r="O33834" i="2"/>
  <c r="N33834" i="2"/>
  <c r="Q33842" i="2"/>
  <c r="P33842" i="2"/>
  <c r="O33842" i="2"/>
  <c r="N33842" i="2"/>
  <c r="Q33850" i="2"/>
  <c r="P33850" i="2"/>
  <c r="O33850" i="2"/>
  <c r="N33850" i="2"/>
  <c r="Q33858" i="2"/>
  <c r="P33858" i="2"/>
  <c r="O33858" i="2"/>
  <c r="N33858" i="2"/>
  <c r="Q33866" i="2"/>
  <c r="P33866" i="2"/>
  <c r="O33866" i="2"/>
  <c r="N33866" i="2"/>
  <c r="Q33874" i="2"/>
  <c r="P33874" i="2"/>
  <c r="O33874" i="2"/>
  <c r="N33874" i="2"/>
  <c r="Q33882" i="2"/>
  <c r="P33882" i="2"/>
  <c r="O33882" i="2"/>
  <c r="N33882" i="2"/>
  <c r="Q33890" i="2"/>
  <c r="P33890" i="2"/>
  <c r="O33890" i="2"/>
  <c r="N33890" i="2"/>
  <c r="Q33898" i="2"/>
  <c r="P33898" i="2"/>
  <c r="O33898" i="2"/>
  <c r="N33898" i="2"/>
  <c r="Q33906" i="2"/>
  <c r="P33906" i="2"/>
  <c r="O33906" i="2"/>
  <c r="N33906" i="2"/>
  <c r="Q33914" i="2"/>
  <c r="P33914" i="2"/>
  <c r="O33914" i="2"/>
  <c r="N33914" i="2"/>
  <c r="Q33922" i="2"/>
  <c r="P33922" i="2"/>
  <c r="O33922" i="2"/>
  <c r="N33922" i="2"/>
  <c r="Q33930" i="2"/>
  <c r="P33930" i="2"/>
  <c r="O33930" i="2"/>
  <c r="N33930" i="2"/>
  <c r="Q33938" i="2"/>
  <c r="P33938" i="2"/>
  <c r="O33938" i="2"/>
  <c r="N33938" i="2"/>
  <c r="Q33946" i="2"/>
  <c r="P33946" i="2"/>
  <c r="O33946" i="2"/>
  <c r="N33946" i="2"/>
  <c r="Q33954" i="2"/>
  <c r="P33954" i="2"/>
  <c r="O33954" i="2"/>
  <c r="N33954" i="2"/>
  <c r="Q33962" i="2"/>
  <c r="P33962" i="2"/>
  <c r="O33962" i="2"/>
  <c r="N33962" i="2"/>
  <c r="Q33970" i="2"/>
  <c r="P33970" i="2"/>
  <c r="O33970" i="2"/>
  <c r="N33970" i="2"/>
  <c r="Q33978" i="2"/>
  <c r="P33978" i="2"/>
  <c r="O33978" i="2"/>
  <c r="N33978" i="2"/>
  <c r="Q33986" i="2"/>
  <c r="P33986" i="2"/>
  <c r="O33986" i="2"/>
  <c r="N33986" i="2"/>
  <c r="Q33994" i="2"/>
  <c r="P33994" i="2"/>
  <c r="O33994" i="2"/>
  <c r="N33994" i="2"/>
  <c r="Q34002" i="2"/>
  <c r="P34002" i="2"/>
  <c r="O34002" i="2"/>
  <c r="N34002" i="2"/>
  <c r="Q34010" i="2"/>
  <c r="P34010" i="2"/>
  <c r="O34010" i="2"/>
  <c r="N34010" i="2"/>
  <c r="Q34018" i="2"/>
  <c r="P34018" i="2"/>
  <c r="O34018" i="2"/>
  <c r="N34018" i="2"/>
  <c r="Q34026" i="2"/>
  <c r="P34026" i="2"/>
  <c r="O34026" i="2"/>
  <c r="N34026" i="2"/>
  <c r="Q34034" i="2"/>
  <c r="P34034" i="2"/>
  <c r="O34034" i="2"/>
  <c r="N34034" i="2"/>
  <c r="Q34042" i="2"/>
  <c r="P34042" i="2"/>
  <c r="O34042" i="2"/>
  <c r="N34042" i="2"/>
  <c r="Q34050" i="2"/>
  <c r="P34050" i="2"/>
  <c r="O34050" i="2"/>
  <c r="N34050" i="2"/>
  <c r="Q34058" i="2"/>
  <c r="P34058" i="2"/>
  <c r="O34058" i="2"/>
  <c r="N34058" i="2"/>
  <c r="Q34066" i="2"/>
  <c r="P34066" i="2"/>
  <c r="O34066" i="2"/>
  <c r="N34066" i="2"/>
  <c r="Q34074" i="2"/>
  <c r="P34074" i="2"/>
  <c r="O34074" i="2"/>
  <c r="N34074" i="2"/>
  <c r="Q34082" i="2"/>
  <c r="P34082" i="2"/>
  <c r="O34082" i="2"/>
  <c r="N34082" i="2"/>
  <c r="Q34090" i="2"/>
  <c r="P34090" i="2"/>
  <c r="O34090" i="2"/>
  <c r="N34090" i="2"/>
  <c r="Q34098" i="2"/>
  <c r="P34098" i="2"/>
  <c r="O34098" i="2"/>
  <c r="N34098" i="2"/>
  <c r="Q34106" i="2"/>
  <c r="P34106" i="2"/>
  <c r="O34106" i="2"/>
  <c r="N34106" i="2"/>
  <c r="Q34114" i="2"/>
  <c r="P34114" i="2"/>
  <c r="O34114" i="2"/>
  <c r="N34114" i="2"/>
  <c r="Q34122" i="2"/>
  <c r="P34122" i="2"/>
  <c r="O34122" i="2"/>
  <c r="N34122" i="2"/>
  <c r="Q34130" i="2"/>
  <c r="P34130" i="2"/>
  <c r="O34130" i="2"/>
  <c r="N34130" i="2"/>
  <c r="Q34138" i="2"/>
  <c r="P34138" i="2"/>
  <c r="O34138" i="2"/>
  <c r="N34138" i="2"/>
  <c r="Q34146" i="2"/>
  <c r="P34146" i="2"/>
  <c r="O34146" i="2"/>
  <c r="N34146" i="2"/>
  <c r="Q34154" i="2"/>
  <c r="P34154" i="2"/>
  <c r="O34154" i="2"/>
  <c r="N34154" i="2"/>
  <c r="Q34162" i="2"/>
  <c r="P34162" i="2"/>
  <c r="O34162" i="2"/>
  <c r="N34162" i="2"/>
  <c r="Q34170" i="2"/>
  <c r="P34170" i="2"/>
  <c r="O34170" i="2"/>
  <c r="N34170" i="2"/>
  <c r="Q34178" i="2"/>
  <c r="P34178" i="2"/>
  <c r="O34178" i="2"/>
  <c r="N34178" i="2"/>
  <c r="Q34186" i="2"/>
  <c r="P34186" i="2"/>
  <c r="O34186" i="2"/>
  <c r="N34186" i="2"/>
  <c r="Q34194" i="2"/>
  <c r="P34194" i="2"/>
  <c r="O34194" i="2"/>
  <c r="N34194" i="2"/>
  <c r="Q34202" i="2"/>
  <c r="P34202" i="2"/>
  <c r="O34202" i="2"/>
  <c r="N34202" i="2"/>
  <c r="Q34210" i="2"/>
  <c r="P34210" i="2"/>
  <c r="O34210" i="2"/>
  <c r="N34210" i="2"/>
  <c r="Q34218" i="2"/>
  <c r="P34218" i="2"/>
  <c r="O34218" i="2"/>
  <c r="N34218" i="2"/>
  <c r="Q34226" i="2"/>
  <c r="P34226" i="2"/>
  <c r="O34226" i="2"/>
  <c r="N34226" i="2"/>
  <c r="Q34234" i="2"/>
  <c r="P34234" i="2"/>
  <c r="O34234" i="2"/>
  <c r="N34234" i="2"/>
  <c r="Q34242" i="2"/>
  <c r="P34242" i="2"/>
  <c r="O34242" i="2"/>
  <c r="N34242" i="2"/>
  <c r="Q34250" i="2"/>
  <c r="P34250" i="2"/>
  <c r="O34250" i="2"/>
  <c r="N34250" i="2"/>
  <c r="Q34258" i="2"/>
  <c r="P34258" i="2"/>
  <c r="O34258" i="2"/>
  <c r="N34258" i="2"/>
  <c r="Q34266" i="2"/>
  <c r="P34266" i="2"/>
  <c r="O34266" i="2"/>
  <c r="N34266" i="2"/>
  <c r="Q34274" i="2"/>
  <c r="P34274" i="2"/>
  <c r="O34274" i="2"/>
  <c r="N34274" i="2"/>
  <c r="Q34282" i="2"/>
  <c r="P34282" i="2"/>
  <c r="O34282" i="2"/>
  <c r="N34282" i="2"/>
  <c r="Q34290" i="2"/>
  <c r="P34290" i="2"/>
  <c r="O34290" i="2"/>
  <c r="N34290" i="2"/>
  <c r="Q34298" i="2"/>
  <c r="P34298" i="2"/>
  <c r="O34298" i="2"/>
  <c r="N34298" i="2"/>
  <c r="Q34306" i="2"/>
  <c r="P34306" i="2"/>
  <c r="O34306" i="2"/>
  <c r="N34306" i="2"/>
  <c r="Q34314" i="2"/>
  <c r="P34314" i="2"/>
  <c r="O34314" i="2"/>
  <c r="N34314" i="2"/>
  <c r="Q34322" i="2"/>
  <c r="P34322" i="2"/>
  <c r="O34322" i="2"/>
  <c r="N34322" i="2"/>
  <c r="Q34330" i="2"/>
  <c r="P34330" i="2"/>
  <c r="O34330" i="2"/>
  <c r="N34330" i="2"/>
  <c r="Q34338" i="2"/>
  <c r="P34338" i="2"/>
  <c r="O34338" i="2"/>
  <c r="N34338" i="2"/>
  <c r="Q34346" i="2"/>
  <c r="P34346" i="2"/>
  <c r="O34346" i="2"/>
  <c r="N34346" i="2"/>
  <c r="Q34354" i="2"/>
  <c r="P34354" i="2"/>
  <c r="O34354" i="2"/>
  <c r="N34354" i="2"/>
  <c r="Q34362" i="2"/>
  <c r="P34362" i="2"/>
  <c r="O34362" i="2"/>
  <c r="N34362" i="2"/>
  <c r="Q34370" i="2"/>
  <c r="P34370" i="2"/>
  <c r="O34370" i="2"/>
  <c r="N34370" i="2"/>
  <c r="Q34378" i="2"/>
  <c r="P34378" i="2"/>
  <c r="O34378" i="2"/>
  <c r="N34378" i="2"/>
  <c r="Q34386" i="2"/>
  <c r="P34386" i="2"/>
  <c r="O34386" i="2"/>
  <c r="N34386" i="2"/>
  <c r="Q34394" i="2"/>
  <c r="P34394" i="2"/>
  <c r="O34394" i="2"/>
  <c r="N34394" i="2"/>
  <c r="Q34402" i="2"/>
  <c r="P34402" i="2"/>
  <c r="O34402" i="2"/>
  <c r="N34402" i="2"/>
  <c r="Q34410" i="2"/>
  <c r="P34410" i="2"/>
  <c r="O34410" i="2"/>
  <c r="N34410" i="2"/>
  <c r="Q34418" i="2"/>
  <c r="P34418" i="2"/>
  <c r="O34418" i="2"/>
  <c r="N34418" i="2"/>
  <c r="Q34426" i="2"/>
  <c r="P34426" i="2"/>
  <c r="O34426" i="2"/>
  <c r="N34426" i="2"/>
  <c r="Q34434" i="2"/>
  <c r="P34434" i="2"/>
  <c r="O34434" i="2"/>
  <c r="N34434" i="2"/>
  <c r="Q34442" i="2"/>
  <c r="P34442" i="2"/>
  <c r="O34442" i="2"/>
  <c r="N34442" i="2"/>
  <c r="Q34450" i="2"/>
  <c r="P34450" i="2"/>
  <c r="O34450" i="2"/>
  <c r="N34450" i="2"/>
  <c r="Q34458" i="2"/>
  <c r="P34458" i="2"/>
  <c r="O34458" i="2"/>
  <c r="N34458" i="2"/>
  <c r="Q34466" i="2"/>
  <c r="P34466" i="2"/>
  <c r="O34466" i="2"/>
  <c r="N34466" i="2"/>
  <c r="Q34474" i="2"/>
  <c r="P34474" i="2"/>
  <c r="O34474" i="2"/>
  <c r="N34474" i="2"/>
  <c r="Q34482" i="2"/>
  <c r="P34482" i="2"/>
  <c r="O34482" i="2"/>
  <c r="N34482" i="2"/>
  <c r="Q34490" i="2"/>
  <c r="P34490" i="2"/>
  <c r="O34490" i="2"/>
  <c r="N34490" i="2"/>
  <c r="Q34498" i="2"/>
  <c r="P34498" i="2"/>
  <c r="O34498" i="2"/>
  <c r="N34498" i="2"/>
  <c r="Q34506" i="2"/>
  <c r="P34506" i="2"/>
  <c r="O34506" i="2"/>
  <c r="N34506" i="2"/>
  <c r="Q34514" i="2"/>
  <c r="P34514" i="2"/>
  <c r="O34514" i="2"/>
  <c r="N34514" i="2"/>
  <c r="Q34522" i="2"/>
  <c r="P34522" i="2"/>
  <c r="O34522" i="2"/>
  <c r="N34522" i="2"/>
  <c r="Q34530" i="2"/>
  <c r="P34530" i="2"/>
  <c r="O34530" i="2"/>
  <c r="N34530" i="2"/>
  <c r="Q34538" i="2"/>
  <c r="P34538" i="2"/>
  <c r="O34538" i="2"/>
  <c r="N34538" i="2"/>
  <c r="Q34546" i="2"/>
  <c r="P34546" i="2"/>
  <c r="O34546" i="2"/>
  <c r="N34546" i="2"/>
  <c r="Q34554" i="2"/>
  <c r="P34554" i="2"/>
  <c r="O34554" i="2"/>
  <c r="N34554" i="2"/>
  <c r="Q34562" i="2"/>
  <c r="P34562" i="2"/>
  <c r="O34562" i="2"/>
  <c r="N34562" i="2"/>
  <c r="Q34570" i="2"/>
  <c r="P34570" i="2"/>
  <c r="O34570" i="2"/>
  <c r="N34570" i="2"/>
  <c r="Q34578" i="2"/>
  <c r="P34578" i="2"/>
  <c r="O34578" i="2"/>
  <c r="N34578" i="2"/>
  <c r="Q34586" i="2"/>
  <c r="P34586" i="2"/>
  <c r="O34586" i="2"/>
  <c r="N34586" i="2"/>
  <c r="Q34594" i="2"/>
  <c r="P34594" i="2"/>
  <c r="O34594" i="2"/>
  <c r="N34594" i="2"/>
  <c r="Q34602" i="2"/>
  <c r="P34602" i="2"/>
  <c r="O34602" i="2"/>
  <c r="N34602" i="2"/>
  <c r="Q34610" i="2"/>
  <c r="P34610" i="2"/>
  <c r="O34610" i="2"/>
  <c r="N34610" i="2"/>
  <c r="Q34618" i="2"/>
  <c r="P34618" i="2"/>
  <c r="O34618" i="2"/>
  <c r="N34618" i="2"/>
  <c r="Q34626" i="2"/>
  <c r="P34626" i="2"/>
  <c r="O34626" i="2"/>
  <c r="N34626" i="2"/>
  <c r="Q34634" i="2"/>
  <c r="P34634" i="2"/>
  <c r="O34634" i="2"/>
  <c r="N34634" i="2"/>
  <c r="Q34642" i="2"/>
  <c r="P34642" i="2"/>
  <c r="O34642" i="2"/>
  <c r="N34642" i="2"/>
  <c r="Q34650" i="2"/>
  <c r="P34650" i="2"/>
  <c r="O34650" i="2"/>
  <c r="N34650" i="2"/>
  <c r="Q34658" i="2"/>
  <c r="P34658" i="2"/>
  <c r="O34658" i="2"/>
  <c r="N34658" i="2"/>
  <c r="Q34666" i="2"/>
  <c r="P34666" i="2"/>
  <c r="O34666" i="2"/>
  <c r="N34666" i="2"/>
  <c r="Q34674" i="2"/>
  <c r="P34674" i="2"/>
  <c r="O34674" i="2"/>
  <c r="N34674" i="2"/>
  <c r="Q34682" i="2"/>
  <c r="P34682" i="2"/>
  <c r="O34682" i="2"/>
  <c r="N34682" i="2"/>
  <c r="Q34690" i="2"/>
  <c r="P34690" i="2"/>
  <c r="O34690" i="2"/>
  <c r="N34690" i="2"/>
  <c r="Q34698" i="2"/>
  <c r="P34698" i="2"/>
  <c r="O34698" i="2"/>
  <c r="N34698" i="2"/>
  <c r="Q34706" i="2"/>
  <c r="P34706" i="2"/>
  <c r="O34706" i="2"/>
  <c r="N34706" i="2"/>
  <c r="Q34714" i="2"/>
  <c r="P34714" i="2"/>
  <c r="O34714" i="2"/>
  <c r="N34714" i="2"/>
  <c r="Q34722" i="2"/>
  <c r="P34722" i="2"/>
  <c r="O34722" i="2"/>
  <c r="N34722" i="2"/>
  <c r="Q34730" i="2"/>
  <c r="P34730" i="2"/>
  <c r="O34730" i="2"/>
  <c r="N34730" i="2"/>
  <c r="Q34738" i="2"/>
  <c r="P34738" i="2"/>
  <c r="O34738" i="2"/>
  <c r="N34738" i="2"/>
  <c r="Q34746" i="2"/>
  <c r="P34746" i="2"/>
  <c r="O34746" i="2"/>
  <c r="N34746" i="2"/>
  <c r="Q34754" i="2"/>
  <c r="P34754" i="2"/>
  <c r="O34754" i="2"/>
  <c r="N34754" i="2"/>
  <c r="Q34762" i="2"/>
  <c r="P34762" i="2"/>
  <c r="O34762" i="2"/>
  <c r="N34762" i="2"/>
  <c r="Q34770" i="2"/>
  <c r="P34770" i="2"/>
  <c r="O34770" i="2"/>
  <c r="N34770" i="2"/>
  <c r="Q34778" i="2"/>
  <c r="P34778" i="2"/>
  <c r="O34778" i="2"/>
  <c r="N34778" i="2"/>
  <c r="Q34786" i="2"/>
  <c r="P34786" i="2"/>
  <c r="O34786" i="2"/>
  <c r="N34786" i="2"/>
  <c r="Q34794" i="2"/>
  <c r="P34794" i="2"/>
  <c r="O34794" i="2"/>
  <c r="N34794" i="2"/>
  <c r="Q34802" i="2"/>
  <c r="P34802" i="2"/>
  <c r="O34802" i="2"/>
  <c r="N34802" i="2"/>
  <c r="Q34810" i="2"/>
  <c r="P34810" i="2"/>
  <c r="O34810" i="2"/>
  <c r="N34810" i="2"/>
  <c r="Q34818" i="2"/>
  <c r="P34818" i="2"/>
  <c r="O34818" i="2"/>
  <c r="N34818" i="2"/>
  <c r="Q34826" i="2"/>
  <c r="P34826" i="2"/>
  <c r="O34826" i="2"/>
  <c r="N34826" i="2"/>
  <c r="Q34834" i="2"/>
  <c r="P34834" i="2"/>
  <c r="O34834" i="2"/>
  <c r="N34834" i="2"/>
  <c r="Q34842" i="2"/>
  <c r="P34842" i="2"/>
  <c r="O34842" i="2"/>
  <c r="N34842" i="2"/>
  <c r="Q34850" i="2"/>
  <c r="P34850" i="2"/>
  <c r="O34850" i="2"/>
  <c r="N34850" i="2"/>
  <c r="Q34858" i="2"/>
  <c r="P34858" i="2"/>
  <c r="O34858" i="2"/>
  <c r="N34858" i="2"/>
  <c r="Q34866" i="2"/>
  <c r="P34866" i="2"/>
  <c r="O34866" i="2"/>
  <c r="N34866" i="2"/>
  <c r="Q34874" i="2"/>
  <c r="P34874" i="2"/>
  <c r="O34874" i="2"/>
  <c r="N34874" i="2"/>
  <c r="Q34882" i="2"/>
  <c r="P34882" i="2"/>
  <c r="O34882" i="2"/>
  <c r="N34882" i="2"/>
  <c r="Q34890" i="2"/>
  <c r="P34890" i="2"/>
  <c r="O34890" i="2"/>
  <c r="N34890" i="2"/>
  <c r="Q34898" i="2"/>
  <c r="P34898" i="2"/>
  <c r="O34898" i="2"/>
  <c r="N34898" i="2"/>
  <c r="Q34906" i="2"/>
  <c r="P34906" i="2"/>
  <c r="O34906" i="2"/>
  <c r="N34906" i="2"/>
  <c r="Q34914" i="2"/>
  <c r="P34914" i="2"/>
  <c r="O34914" i="2"/>
  <c r="N34914" i="2"/>
  <c r="Q34922" i="2"/>
  <c r="P34922" i="2"/>
  <c r="O34922" i="2"/>
  <c r="N34922" i="2"/>
  <c r="Q34930" i="2"/>
  <c r="P34930" i="2"/>
  <c r="O34930" i="2"/>
  <c r="N34930" i="2"/>
  <c r="Q34938" i="2"/>
  <c r="P34938" i="2"/>
  <c r="O34938" i="2"/>
  <c r="N34938" i="2"/>
  <c r="Q34946" i="2"/>
  <c r="P34946" i="2"/>
  <c r="O34946" i="2"/>
  <c r="N34946" i="2"/>
  <c r="Q34954" i="2"/>
  <c r="P34954" i="2"/>
  <c r="O34954" i="2"/>
  <c r="N34954" i="2"/>
  <c r="Q34962" i="2"/>
  <c r="P34962" i="2"/>
  <c r="O34962" i="2"/>
  <c r="N34962" i="2"/>
  <c r="Q34970" i="2"/>
  <c r="P34970" i="2"/>
  <c r="O34970" i="2"/>
  <c r="N34970" i="2"/>
  <c r="Q34978" i="2"/>
  <c r="P34978" i="2"/>
  <c r="O34978" i="2"/>
  <c r="N34978" i="2"/>
  <c r="Q34986" i="2"/>
  <c r="P34986" i="2"/>
  <c r="O34986" i="2"/>
  <c r="N34986" i="2"/>
  <c r="Q34994" i="2"/>
  <c r="P34994" i="2"/>
  <c r="O34994" i="2"/>
  <c r="N34994" i="2"/>
  <c r="Q35002" i="2"/>
  <c r="P35002" i="2"/>
  <c r="O35002" i="2"/>
  <c r="N35002" i="2"/>
  <c r="Q35010" i="2"/>
  <c r="P35010" i="2"/>
  <c r="O35010" i="2"/>
  <c r="N35010" i="2"/>
  <c r="Q35018" i="2"/>
  <c r="P35018" i="2"/>
  <c r="O35018" i="2"/>
  <c r="N35018" i="2"/>
  <c r="Q35026" i="2"/>
  <c r="P35026" i="2"/>
  <c r="O35026" i="2"/>
  <c r="N35026" i="2"/>
  <c r="Q35034" i="2"/>
  <c r="P35034" i="2"/>
  <c r="O35034" i="2"/>
  <c r="N35034" i="2"/>
  <c r="Q35042" i="2"/>
  <c r="P35042" i="2"/>
  <c r="O35042" i="2"/>
  <c r="N35042" i="2"/>
  <c r="Q35050" i="2"/>
  <c r="P35050" i="2"/>
  <c r="O35050" i="2"/>
  <c r="N35050" i="2"/>
  <c r="Q35058" i="2"/>
  <c r="P35058" i="2"/>
  <c r="O35058" i="2"/>
  <c r="N35058" i="2"/>
  <c r="Q35066" i="2"/>
  <c r="P35066" i="2"/>
  <c r="O35066" i="2"/>
  <c r="N35066" i="2"/>
  <c r="Q35074" i="2"/>
  <c r="P35074" i="2"/>
  <c r="O35074" i="2"/>
  <c r="N35074" i="2"/>
  <c r="Q35082" i="2"/>
  <c r="P35082" i="2"/>
  <c r="O35082" i="2"/>
  <c r="N35082" i="2"/>
  <c r="Q35090" i="2"/>
  <c r="P35090" i="2"/>
  <c r="O35090" i="2"/>
  <c r="N35090" i="2"/>
  <c r="Q35098" i="2"/>
  <c r="P35098" i="2"/>
  <c r="O35098" i="2"/>
  <c r="N35098" i="2"/>
  <c r="Q35106" i="2"/>
  <c r="P35106" i="2"/>
  <c r="O35106" i="2"/>
  <c r="N35106" i="2"/>
  <c r="Q35114" i="2"/>
  <c r="P35114" i="2"/>
  <c r="O35114" i="2"/>
  <c r="N35114" i="2"/>
  <c r="Q35122" i="2"/>
  <c r="P35122" i="2"/>
  <c r="O35122" i="2"/>
  <c r="N35122" i="2"/>
  <c r="Q35130" i="2"/>
  <c r="P35130" i="2"/>
  <c r="O35130" i="2"/>
  <c r="N35130" i="2"/>
  <c r="Q35138" i="2"/>
  <c r="P35138" i="2"/>
  <c r="O35138" i="2"/>
  <c r="N35138" i="2"/>
  <c r="Q35146" i="2"/>
  <c r="P35146" i="2"/>
  <c r="O35146" i="2"/>
  <c r="N35146" i="2"/>
  <c r="Q35154" i="2"/>
  <c r="P35154" i="2"/>
  <c r="O35154" i="2"/>
  <c r="N35154" i="2"/>
  <c r="Q35162" i="2"/>
  <c r="P35162" i="2"/>
  <c r="O35162" i="2"/>
  <c r="N35162" i="2"/>
  <c r="Q35170" i="2"/>
  <c r="P35170" i="2"/>
  <c r="O35170" i="2"/>
  <c r="N35170" i="2"/>
  <c r="Q35178" i="2"/>
  <c r="P35178" i="2"/>
  <c r="O35178" i="2"/>
  <c r="N35178" i="2"/>
  <c r="Q35186" i="2"/>
  <c r="P35186" i="2"/>
  <c r="O35186" i="2"/>
  <c r="N35186" i="2"/>
  <c r="Q35194" i="2"/>
  <c r="P35194" i="2"/>
  <c r="O35194" i="2"/>
  <c r="N35194" i="2"/>
  <c r="Q35202" i="2"/>
  <c r="P35202" i="2"/>
  <c r="O35202" i="2"/>
  <c r="N35202" i="2"/>
  <c r="Q35210" i="2"/>
  <c r="P35210" i="2"/>
  <c r="O35210" i="2"/>
  <c r="N35210" i="2"/>
  <c r="Q35218" i="2"/>
  <c r="P35218" i="2"/>
  <c r="O35218" i="2"/>
  <c r="N35218" i="2"/>
  <c r="Q35226" i="2"/>
  <c r="P35226" i="2"/>
  <c r="O35226" i="2"/>
  <c r="N35226" i="2"/>
  <c r="Q35234" i="2"/>
  <c r="P35234" i="2"/>
  <c r="O35234" i="2"/>
  <c r="N35234" i="2"/>
  <c r="Q35242" i="2"/>
  <c r="P35242" i="2"/>
  <c r="O35242" i="2"/>
  <c r="N35242" i="2"/>
  <c r="Q35250" i="2"/>
  <c r="P35250" i="2"/>
  <c r="O35250" i="2"/>
  <c r="N35250" i="2"/>
  <c r="Q35258" i="2"/>
  <c r="P35258" i="2"/>
  <c r="O35258" i="2"/>
  <c r="N35258" i="2"/>
  <c r="Q35266" i="2"/>
  <c r="P35266" i="2"/>
  <c r="O35266" i="2"/>
  <c r="N35266" i="2"/>
  <c r="Q35274" i="2"/>
  <c r="P35274" i="2"/>
  <c r="O35274" i="2"/>
  <c r="N35274" i="2"/>
  <c r="Q35282" i="2"/>
  <c r="P35282" i="2"/>
  <c r="O35282" i="2"/>
  <c r="N35282" i="2"/>
  <c r="Q35290" i="2"/>
  <c r="P35290" i="2"/>
  <c r="O35290" i="2"/>
  <c r="N35290" i="2"/>
  <c r="Q35298" i="2"/>
  <c r="P35298" i="2"/>
  <c r="O35298" i="2"/>
  <c r="N35298" i="2"/>
  <c r="Q35306" i="2"/>
  <c r="P35306" i="2"/>
  <c r="O35306" i="2"/>
  <c r="N35306" i="2"/>
  <c r="Q35314" i="2"/>
  <c r="P35314" i="2"/>
  <c r="O35314" i="2"/>
  <c r="N35314" i="2"/>
  <c r="Q35322" i="2"/>
  <c r="P35322" i="2"/>
  <c r="O35322" i="2"/>
  <c r="N35322" i="2"/>
  <c r="Q35330" i="2"/>
  <c r="P35330" i="2"/>
  <c r="O35330" i="2"/>
  <c r="N35330" i="2"/>
  <c r="Q35338" i="2"/>
  <c r="P35338" i="2"/>
  <c r="O35338" i="2"/>
  <c r="N35338" i="2"/>
  <c r="Q35346" i="2"/>
  <c r="P35346" i="2"/>
  <c r="O35346" i="2"/>
  <c r="N35346" i="2"/>
  <c r="Q35354" i="2"/>
  <c r="P35354" i="2"/>
  <c r="O35354" i="2"/>
  <c r="N35354" i="2"/>
  <c r="Q35362" i="2"/>
  <c r="P35362" i="2"/>
  <c r="O35362" i="2"/>
  <c r="N35362" i="2"/>
  <c r="Q35370" i="2"/>
  <c r="P35370" i="2"/>
  <c r="O35370" i="2"/>
  <c r="N35370" i="2"/>
  <c r="Q35378" i="2"/>
  <c r="P35378" i="2"/>
  <c r="O35378" i="2"/>
  <c r="N35378" i="2"/>
  <c r="Q35386" i="2"/>
  <c r="P35386" i="2"/>
  <c r="O35386" i="2"/>
  <c r="N35386" i="2"/>
  <c r="Q35394" i="2"/>
  <c r="P35394" i="2"/>
  <c r="O35394" i="2"/>
  <c r="N35394" i="2"/>
  <c r="Q35402" i="2"/>
  <c r="P35402" i="2"/>
  <c r="O35402" i="2"/>
  <c r="N35402" i="2"/>
  <c r="Q35410" i="2"/>
  <c r="P35410" i="2"/>
  <c r="O35410" i="2"/>
  <c r="N35410" i="2"/>
  <c r="Q35418" i="2"/>
  <c r="P35418" i="2"/>
  <c r="O35418" i="2"/>
  <c r="N35418" i="2"/>
  <c r="Q35426" i="2"/>
  <c r="P35426" i="2"/>
  <c r="O35426" i="2"/>
  <c r="N35426" i="2"/>
  <c r="Q35434" i="2"/>
  <c r="P35434" i="2"/>
  <c r="O35434" i="2"/>
  <c r="N35434" i="2"/>
  <c r="Q35442" i="2"/>
  <c r="P35442" i="2"/>
  <c r="O35442" i="2"/>
  <c r="N35442" i="2"/>
  <c r="Q35450" i="2"/>
  <c r="P35450" i="2"/>
  <c r="O35450" i="2"/>
  <c r="N35450" i="2"/>
  <c r="Q35458" i="2"/>
  <c r="P35458" i="2"/>
  <c r="O35458" i="2"/>
  <c r="N35458" i="2"/>
  <c r="Q35466" i="2"/>
  <c r="P35466" i="2"/>
  <c r="O35466" i="2"/>
  <c r="N35466" i="2"/>
  <c r="Q35474" i="2"/>
  <c r="P35474" i="2"/>
  <c r="O35474" i="2"/>
  <c r="N35474" i="2"/>
  <c r="Q35482" i="2"/>
  <c r="P35482" i="2"/>
  <c r="O35482" i="2"/>
  <c r="N35482" i="2"/>
  <c r="Q35490" i="2"/>
  <c r="P35490" i="2"/>
  <c r="O35490" i="2"/>
  <c r="N35490" i="2"/>
  <c r="Q35498" i="2"/>
  <c r="P35498" i="2"/>
  <c r="O35498" i="2"/>
  <c r="N35498" i="2"/>
  <c r="Q35506" i="2"/>
  <c r="P35506" i="2"/>
  <c r="O35506" i="2"/>
  <c r="N35506" i="2"/>
  <c r="Q35514" i="2"/>
  <c r="P35514" i="2"/>
  <c r="O35514" i="2"/>
  <c r="N35514" i="2"/>
  <c r="Q35522" i="2"/>
  <c r="P35522" i="2"/>
  <c r="O35522" i="2"/>
  <c r="N35522" i="2"/>
  <c r="Q35530" i="2"/>
  <c r="P35530" i="2"/>
  <c r="O35530" i="2"/>
  <c r="N35530" i="2"/>
  <c r="Q35538" i="2"/>
  <c r="P35538" i="2"/>
  <c r="O35538" i="2"/>
  <c r="N35538" i="2"/>
  <c r="Q35546" i="2"/>
  <c r="P35546" i="2"/>
  <c r="O35546" i="2"/>
  <c r="N35546" i="2"/>
  <c r="Q35554" i="2"/>
  <c r="P35554" i="2"/>
  <c r="O35554" i="2"/>
  <c r="N35554" i="2"/>
  <c r="Q35562" i="2"/>
  <c r="P35562" i="2"/>
  <c r="O35562" i="2"/>
  <c r="N35562" i="2"/>
  <c r="Q35570" i="2"/>
  <c r="P35570" i="2"/>
  <c r="O35570" i="2"/>
  <c r="N35570" i="2"/>
  <c r="Q35578" i="2"/>
  <c r="P35578" i="2"/>
  <c r="O35578" i="2"/>
  <c r="N35578" i="2"/>
  <c r="Q35586" i="2"/>
  <c r="P35586" i="2"/>
  <c r="O35586" i="2"/>
  <c r="N35586" i="2"/>
  <c r="Q35594" i="2"/>
  <c r="P35594" i="2"/>
  <c r="O35594" i="2"/>
  <c r="N35594" i="2"/>
  <c r="Q35602" i="2"/>
  <c r="P35602" i="2"/>
  <c r="O35602" i="2"/>
  <c r="N35602" i="2"/>
  <c r="Q35610" i="2"/>
  <c r="P35610" i="2"/>
  <c r="O35610" i="2"/>
  <c r="N35610" i="2"/>
  <c r="Q35618" i="2"/>
  <c r="P35618" i="2"/>
  <c r="O35618" i="2"/>
  <c r="N35618" i="2"/>
  <c r="Q35626" i="2"/>
  <c r="P35626" i="2"/>
  <c r="O35626" i="2"/>
  <c r="N35626" i="2"/>
  <c r="Q35634" i="2"/>
  <c r="P35634" i="2"/>
  <c r="O35634" i="2"/>
  <c r="N35634" i="2"/>
  <c r="Q35642" i="2"/>
  <c r="P35642" i="2"/>
  <c r="O35642" i="2"/>
  <c r="N35642" i="2"/>
  <c r="Q35650" i="2"/>
  <c r="P35650" i="2"/>
  <c r="O35650" i="2"/>
  <c r="N35650" i="2"/>
  <c r="Q35658" i="2"/>
  <c r="P35658" i="2"/>
  <c r="O35658" i="2"/>
  <c r="N35658" i="2"/>
  <c r="Q35666" i="2"/>
  <c r="P35666" i="2"/>
  <c r="O35666" i="2"/>
  <c r="N35666" i="2"/>
  <c r="Q35674" i="2"/>
  <c r="P35674" i="2"/>
  <c r="O35674" i="2"/>
  <c r="N35674" i="2"/>
  <c r="Q35682" i="2"/>
  <c r="P35682" i="2"/>
  <c r="O35682" i="2"/>
  <c r="N35682" i="2"/>
  <c r="Q35690" i="2"/>
  <c r="P35690" i="2"/>
  <c r="O35690" i="2"/>
  <c r="N35690" i="2"/>
  <c r="Q35698" i="2"/>
  <c r="P35698" i="2"/>
  <c r="O35698" i="2"/>
  <c r="N35698" i="2"/>
  <c r="Q35706" i="2"/>
  <c r="P35706" i="2"/>
  <c r="O35706" i="2"/>
  <c r="N35706" i="2"/>
  <c r="Q35714" i="2"/>
  <c r="P35714" i="2"/>
  <c r="O35714" i="2"/>
  <c r="N35714" i="2"/>
  <c r="Q35722" i="2"/>
  <c r="P35722" i="2"/>
  <c r="O35722" i="2"/>
  <c r="N35722" i="2"/>
  <c r="Q35730" i="2"/>
  <c r="P35730" i="2"/>
  <c r="O35730" i="2"/>
  <c r="N35730" i="2"/>
  <c r="Q35738" i="2"/>
  <c r="P35738" i="2"/>
  <c r="O35738" i="2"/>
  <c r="N35738" i="2"/>
  <c r="Q35746" i="2"/>
  <c r="P35746" i="2"/>
  <c r="O35746" i="2"/>
  <c r="N35746" i="2"/>
  <c r="Q35754" i="2"/>
  <c r="P35754" i="2"/>
  <c r="O35754" i="2"/>
  <c r="N35754" i="2"/>
  <c r="Q35762" i="2"/>
  <c r="P35762" i="2"/>
  <c r="O35762" i="2"/>
  <c r="N35762" i="2"/>
  <c r="Q35770" i="2"/>
  <c r="P35770" i="2"/>
  <c r="O35770" i="2"/>
  <c r="N35770" i="2"/>
  <c r="Q35778" i="2"/>
  <c r="P35778" i="2"/>
  <c r="O35778" i="2"/>
  <c r="N35778" i="2"/>
  <c r="Q35786" i="2"/>
  <c r="P35786" i="2"/>
  <c r="O35786" i="2"/>
  <c r="N35786" i="2"/>
  <c r="Q35794" i="2"/>
  <c r="P35794" i="2"/>
  <c r="O35794" i="2"/>
  <c r="N35794" i="2"/>
  <c r="Q35802" i="2"/>
  <c r="P35802" i="2"/>
  <c r="O35802" i="2"/>
  <c r="N35802" i="2"/>
  <c r="Q35810" i="2"/>
  <c r="P35810" i="2"/>
  <c r="O35810" i="2"/>
  <c r="N35810" i="2"/>
  <c r="Q35818" i="2"/>
  <c r="P35818" i="2"/>
  <c r="O35818" i="2"/>
  <c r="N35818" i="2"/>
  <c r="Q35826" i="2"/>
  <c r="P35826" i="2"/>
  <c r="O35826" i="2"/>
  <c r="N35826" i="2"/>
  <c r="Q35834" i="2"/>
  <c r="P35834" i="2"/>
  <c r="O35834" i="2"/>
  <c r="N35834" i="2"/>
  <c r="Q35842" i="2"/>
  <c r="P35842" i="2"/>
  <c r="O35842" i="2"/>
  <c r="N35842" i="2"/>
  <c r="Q35850" i="2"/>
  <c r="P35850" i="2"/>
  <c r="O35850" i="2"/>
  <c r="N35850" i="2"/>
  <c r="Q35858" i="2"/>
  <c r="P35858" i="2"/>
  <c r="O35858" i="2"/>
  <c r="N35858" i="2"/>
  <c r="Q35866" i="2"/>
  <c r="P35866" i="2"/>
  <c r="O35866" i="2"/>
  <c r="N35866" i="2"/>
  <c r="Q35874" i="2"/>
  <c r="P35874" i="2"/>
  <c r="O35874" i="2"/>
  <c r="N35874" i="2"/>
  <c r="Q35882" i="2"/>
  <c r="P35882" i="2"/>
  <c r="O35882" i="2"/>
  <c r="N35882" i="2"/>
  <c r="Q35890" i="2"/>
  <c r="P35890" i="2"/>
  <c r="O35890" i="2"/>
  <c r="N35890" i="2"/>
  <c r="Q35898" i="2"/>
  <c r="P35898" i="2"/>
  <c r="O35898" i="2"/>
  <c r="N35898" i="2"/>
  <c r="Q35906" i="2"/>
  <c r="P35906" i="2"/>
  <c r="O35906" i="2"/>
  <c r="N35906" i="2"/>
  <c r="Q35914" i="2"/>
  <c r="P35914" i="2"/>
  <c r="O35914" i="2"/>
  <c r="N35914" i="2"/>
  <c r="Q35922" i="2"/>
  <c r="P35922" i="2"/>
  <c r="O35922" i="2"/>
  <c r="N35922" i="2"/>
  <c r="Q35930" i="2"/>
  <c r="P35930" i="2"/>
  <c r="O35930" i="2"/>
  <c r="N35930" i="2"/>
  <c r="Q35938" i="2"/>
  <c r="P35938" i="2"/>
  <c r="O35938" i="2"/>
  <c r="N35938" i="2"/>
  <c r="Q35946" i="2"/>
  <c r="P35946" i="2"/>
  <c r="O35946" i="2"/>
  <c r="N35946" i="2"/>
  <c r="Q35954" i="2"/>
  <c r="P35954" i="2"/>
  <c r="O35954" i="2"/>
  <c r="N35954" i="2"/>
  <c r="Q35962" i="2"/>
  <c r="P35962" i="2"/>
  <c r="O35962" i="2"/>
  <c r="N35962" i="2"/>
  <c r="Q35970" i="2"/>
  <c r="P35970" i="2"/>
  <c r="O35970" i="2"/>
  <c r="N35970" i="2"/>
  <c r="Q35978" i="2"/>
  <c r="P35978" i="2"/>
  <c r="O35978" i="2"/>
  <c r="N35978" i="2"/>
  <c r="Q35986" i="2"/>
  <c r="P35986" i="2"/>
  <c r="O35986" i="2"/>
  <c r="N35986" i="2"/>
  <c r="Q35994" i="2"/>
  <c r="P35994" i="2"/>
  <c r="O35994" i="2"/>
  <c r="N35994" i="2"/>
  <c r="Q36002" i="2"/>
  <c r="P36002" i="2"/>
  <c r="O36002" i="2"/>
  <c r="N36002" i="2"/>
  <c r="Q36010" i="2"/>
  <c r="P36010" i="2"/>
  <c r="O36010" i="2"/>
  <c r="N36010" i="2"/>
  <c r="Q36018" i="2"/>
  <c r="P36018" i="2"/>
  <c r="O36018" i="2"/>
  <c r="N36018" i="2"/>
  <c r="Q36026" i="2"/>
  <c r="P36026" i="2"/>
  <c r="O36026" i="2"/>
  <c r="N36026" i="2"/>
  <c r="Q36034" i="2"/>
  <c r="P36034" i="2"/>
  <c r="O36034" i="2"/>
  <c r="N36034" i="2"/>
  <c r="Q36042" i="2"/>
  <c r="P36042" i="2"/>
  <c r="O36042" i="2"/>
  <c r="N36042" i="2"/>
  <c r="Q36050" i="2"/>
  <c r="P36050" i="2"/>
  <c r="O36050" i="2"/>
  <c r="N36050" i="2"/>
  <c r="Q36058" i="2"/>
  <c r="P36058" i="2"/>
  <c r="O36058" i="2"/>
  <c r="N36058" i="2"/>
  <c r="Q36066" i="2"/>
  <c r="P36066" i="2"/>
  <c r="O36066" i="2"/>
  <c r="N36066" i="2"/>
  <c r="Q36074" i="2"/>
  <c r="P36074" i="2"/>
  <c r="O36074" i="2"/>
  <c r="N36074" i="2"/>
  <c r="Q36082" i="2"/>
  <c r="P36082" i="2"/>
  <c r="O36082" i="2"/>
  <c r="N36082" i="2"/>
  <c r="Q36090" i="2"/>
  <c r="P36090" i="2"/>
  <c r="O36090" i="2"/>
  <c r="N36090" i="2"/>
  <c r="Q36098" i="2"/>
  <c r="P36098" i="2"/>
  <c r="O36098" i="2"/>
  <c r="N36098" i="2"/>
  <c r="Q36106" i="2"/>
  <c r="P36106" i="2"/>
  <c r="O36106" i="2"/>
  <c r="N36106" i="2"/>
  <c r="Q36114" i="2"/>
  <c r="P36114" i="2"/>
  <c r="O36114" i="2"/>
  <c r="N36114" i="2"/>
  <c r="Q36122" i="2"/>
  <c r="P36122" i="2"/>
  <c r="O36122" i="2"/>
  <c r="N36122" i="2"/>
  <c r="Q36130" i="2"/>
  <c r="P36130" i="2"/>
  <c r="O36130" i="2"/>
  <c r="N36130" i="2"/>
  <c r="Q36138" i="2"/>
  <c r="P36138" i="2"/>
  <c r="O36138" i="2"/>
  <c r="N36138" i="2"/>
  <c r="Q36146" i="2"/>
  <c r="P36146" i="2"/>
  <c r="O36146" i="2"/>
  <c r="N36146" i="2"/>
  <c r="Q36154" i="2"/>
  <c r="P36154" i="2"/>
  <c r="O36154" i="2"/>
  <c r="N36154" i="2"/>
  <c r="Q36162" i="2"/>
  <c r="P36162" i="2"/>
  <c r="O36162" i="2"/>
  <c r="N36162" i="2"/>
  <c r="Q36170" i="2"/>
  <c r="P36170" i="2"/>
  <c r="O36170" i="2"/>
  <c r="N36170" i="2"/>
  <c r="Q36178" i="2"/>
  <c r="P36178" i="2"/>
  <c r="O36178" i="2"/>
  <c r="N36178" i="2"/>
  <c r="Q36186" i="2"/>
  <c r="P36186" i="2"/>
  <c r="O36186" i="2"/>
  <c r="N36186" i="2"/>
  <c r="Q36194" i="2"/>
  <c r="P36194" i="2"/>
  <c r="O36194" i="2"/>
  <c r="N36194" i="2"/>
  <c r="Q36202" i="2"/>
  <c r="P36202" i="2"/>
  <c r="O36202" i="2"/>
  <c r="N36202" i="2"/>
  <c r="Q36210" i="2"/>
  <c r="P36210" i="2"/>
  <c r="O36210" i="2"/>
  <c r="N36210" i="2"/>
  <c r="Q36218" i="2"/>
  <c r="P36218" i="2"/>
  <c r="O36218" i="2"/>
  <c r="N36218" i="2"/>
  <c r="Q36226" i="2"/>
  <c r="P36226" i="2"/>
  <c r="O36226" i="2"/>
  <c r="N36226" i="2"/>
  <c r="Q36234" i="2"/>
  <c r="P36234" i="2"/>
  <c r="O36234" i="2"/>
  <c r="N36234" i="2"/>
  <c r="Q36242" i="2"/>
  <c r="P36242" i="2"/>
  <c r="O36242" i="2"/>
  <c r="N36242" i="2"/>
  <c r="Q36250" i="2"/>
  <c r="P36250" i="2"/>
  <c r="O36250" i="2"/>
  <c r="N36250" i="2"/>
  <c r="Q36258" i="2"/>
  <c r="P36258" i="2"/>
  <c r="O36258" i="2"/>
  <c r="N36258" i="2"/>
  <c r="Q36266" i="2"/>
  <c r="P36266" i="2"/>
  <c r="O36266" i="2"/>
  <c r="N36266" i="2"/>
  <c r="Q36274" i="2"/>
  <c r="P36274" i="2"/>
  <c r="O36274" i="2"/>
  <c r="N36274" i="2"/>
  <c r="Q36282" i="2"/>
  <c r="P36282" i="2"/>
  <c r="O36282" i="2"/>
  <c r="N36282" i="2"/>
  <c r="Q36290" i="2"/>
  <c r="P36290" i="2"/>
  <c r="O36290" i="2"/>
  <c r="N36290" i="2"/>
  <c r="Q36298" i="2"/>
  <c r="P36298" i="2"/>
  <c r="O36298" i="2"/>
  <c r="N36298" i="2"/>
  <c r="Q36306" i="2"/>
  <c r="P36306" i="2"/>
  <c r="O36306" i="2"/>
  <c r="N36306" i="2"/>
  <c r="Q36314" i="2"/>
  <c r="P36314" i="2"/>
  <c r="O36314" i="2"/>
  <c r="N36314" i="2"/>
  <c r="Q36322" i="2"/>
  <c r="P36322" i="2"/>
  <c r="O36322" i="2"/>
  <c r="N36322" i="2"/>
  <c r="Q36330" i="2"/>
  <c r="P36330" i="2"/>
  <c r="O36330" i="2"/>
  <c r="N36330" i="2"/>
  <c r="Q36338" i="2"/>
  <c r="P36338" i="2"/>
  <c r="O36338" i="2"/>
  <c r="N36338" i="2"/>
  <c r="Q36346" i="2"/>
  <c r="P36346" i="2"/>
  <c r="O36346" i="2"/>
  <c r="N36346" i="2"/>
  <c r="Q36354" i="2"/>
  <c r="P36354" i="2"/>
  <c r="O36354" i="2"/>
  <c r="N36354" i="2"/>
  <c r="Q36362" i="2"/>
  <c r="P36362" i="2"/>
  <c r="O36362" i="2"/>
  <c r="N36362" i="2"/>
  <c r="Q36370" i="2"/>
  <c r="P36370" i="2"/>
  <c r="O36370" i="2"/>
  <c r="N36370" i="2"/>
  <c r="P36378" i="2"/>
  <c r="Q36378" i="2"/>
  <c r="O36378" i="2"/>
  <c r="N36378" i="2"/>
  <c r="Q36386" i="2"/>
  <c r="P36386" i="2"/>
  <c r="O36386" i="2"/>
  <c r="N36386" i="2"/>
  <c r="Q36394" i="2"/>
  <c r="P36394" i="2"/>
  <c r="O36394" i="2"/>
  <c r="N36394" i="2"/>
  <c r="Q36402" i="2"/>
  <c r="P36402" i="2"/>
  <c r="O36402" i="2"/>
  <c r="N36402" i="2"/>
  <c r="Q36410" i="2"/>
  <c r="P36410" i="2"/>
  <c r="O36410" i="2"/>
  <c r="N36410" i="2"/>
  <c r="Q36418" i="2"/>
  <c r="P36418" i="2"/>
  <c r="O36418" i="2"/>
  <c r="N36418" i="2"/>
  <c r="Q36426" i="2"/>
  <c r="P36426" i="2"/>
  <c r="O36426" i="2"/>
  <c r="N36426" i="2"/>
  <c r="Q36434" i="2"/>
  <c r="P36434" i="2"/>
  <c r="O36434" i="2"/>
  <c r="N36434" i="2"/>
  <c r="Q36442" i="2"/>
  <c r="P36442" i="2"/>
  <c r="O36442" i="2"/>
  <c r="N36442" i="2"/>
  <c r="Q36450" i="2"/>
  <c r="P36450" i="2"/>
  <c r="O36450" i="2"/>
  <c r="N36450" i="2"/>
  <c r="Q36458" i="2"/>
  <c r="P36458" i="2"/>
  <c r="O36458" i="2"/>
  <c r="N36458" i="2"/>
  <c r="Q36466" i="2"/>
  <c r="P36466" i="2"/>
  <c r="O36466" i="2"/>
  <c r="N36466" i="2"/>
  <c r="Q36474" i="2"/>
  <c r="P36474" i="2"/>
  <c r="O36474" i="2"/>
  <c r="N36474" i="2"/>
  <c r="Q36482" i="2"/>
  <c r="P36482" i="2"/>
  <c r="O36482" i="2"/>
  <c r="N36482" i="2"/>
  <c r="Q36490" i="2"/>
  <c r="P36490" i="2"/>
  <c r="O36490" i="2"/>
  <c r="N36490" i="2"/>
  <c r="Q36498" i="2"/>
  <c r="P36498" i="2"/>
  <c r="O36498" i="2"/>
  <c r="N36498" i="2"/>
  <c r="Q36506" i="2"/>
  <c r="P36506" i="2"/>
  <c r="O36506" i="2"/>
  <c r="N36506" i="2"/>
  <c r="Q36514" i="2"/>
  <c r="P36514" i="2"/>
  <c r="O36514" i="2"/>
  <c r="N36514" i="2"/>
  <c r="Q36522" i="2"/>
  <c r="P36522" i="2"/>
  <c r="O36522" i="2"/>
  <c r="N36522" i="2"/>
  <c r="Q36530" i="2"/>
  <c r="P36530" i="2"/>
  <c r="O36530" i="2"/>
  <c r="N36530" i="2"/>
  <c r="Q36538" i="2"/>
  <c r="P36538" i="2"/>
  <c r="O36538" i="2"/>
  <c r="N36538" i="2"/>
  <c r="Q36546" i="2"/>
  <c r="P36546" i="2"/>
  <c r="O36546" i="2"/>
  <c r="N36546" i="2"/>
  <c r="Q36554" i="2"/>
  <c r="P36554" i="2"/>
  <c r="O36554" i="2"/>
  <c r="N36554" i="2"/>
  <c r="Q36562" i="2"/>
  <c r="P36562" i="2"/>
  <c r="O36562" i="2"/>
  <c r="N36562" i="2"/>
  <c r="Q36570" i="2"/>
  <c r="P36570" i="2"/>
  <c r="O36570" i="2"/>
  <c r="N36570" i="2"/>
  <c r="Q36578" i="2"/>
  <c r="P36578" i="2"/>
  <c r="O36578" i="2"/>
  <c r="N36578" i="2"/>
  <c r="Q36586" i="2"/>
  <c r="P36586" i="2"/>
  <c r="O36586" i="2"/>
  <c r="N36586" i="2"/>
  <c r="Q36594" i="2"/>
  <c r="P36594" i="2"/>
  <c r="O36594" i="2"/>
  <c r="N36594" i="2"/>
  <c r="Q36602" i="2"/>
  <c r="P36602" i="2"/>
  <c r="O36602" i="2"/>
  <c r="N36602" i="2"/>
  <c r="Q36610" i="2"/>
  <c r="P36610" i="2"/>
  <c r="O36610" i="2"/>
  <c r="N36610" i="2"/>
  <c r="Q36618" i="2"/>
  <c r="P36618" i="2"/>
  <c r="O36618" i="2"/>
  <c r="N36618" i="2"/>
  <c r="Q36626" i="2"/>
  <c r="P36626" i="2"/>
  <c r="O36626" i="2"/>
  <c r="N36626" i="2"/>
  <c r="Q36634" i="2"/>
  <c r="P36634" i="2"/>
  <c r="O36634" i="2"/>
  <c r="N36634" i="2"/>
  <c r="Q36642" i="2"/>
  <c r="P36642" i="2"/>
  <c r="O36642" i="2"/>
  <c r="N36642" i="2"/>
  <c r="Q36650" i="2"/>
  <c r="P36650" i="2"/>
  <c r="O36650" i="2"/>
  <c r="N36650" i="2"/>
  <c r="Q36658" i="2"/>
  <c r="P36658" i="2"/>
  <c r="O36658" i="2"/>
  <c r="N36658" i="2"/>
  <c r="Q36666" i="2"/>
  <c r="P36666" i="2"/>
  <c r="O36666" i="2"/>
  <c r="N36666" i="2"/>
  <c r="Q36674" i="2"/>
  <c r="P36674" i="2"/>
  <c r="O36674" i="2"/>
  <c r="N36674" i="2"/>
  <c r="Q36682" i="2"/>
  <c r="P36682" i="2"/>
  <c r="O36682" i="2"/>
  <c r="N36682" i="2"/>
  <c r="Q36690" i="2"/>
  <c r="P36690" i="2"/>
  <c r="O36690" i="2"/>
  <c r="N36690" i="2"/>
  <c r="Q36698" i="2"/>
  <c r="P36698" i="2"/>
  <c r="O36698" i="2"/>
  <c r="N36698" i="2"/>
  <c r="Q36706" i="2"/>
  <c r="P36706" i="2"/>
  <c r="O36706" i="2"/>
  <c r="N36706" i="2"/>
  <c r="Q36714" i="2"/>
  <c r="P36714" i="2"/>
  <c r="O36714" i="2"/>
  <c r="N36714" i="2"/>
  <c r="Q36722" i="2"/>
  <c r="P36722" i="2"/>
  <c r="O36722" i="2"/>
  <c r="N36722" i="2"/>
  <c r="Q36730" i="2"/>
  <c r="P36730" i="2"/>
  <c r="O36730" i="2"/>
  <c r="N36730" i="2"/>
  <c r="Q36738" i="2"/>
  <c r="P36738" i="2"/>
  <c r="O36738" i="2"/>
  <c r="N36738" i="2"/>
  <c r="Q36746" i="2"/>
  <c r="P36746" i="2"/>
  <c r="O36746" i="2"/>
  <c r="N36746" i="2"/>
  <c r="Q36754" i="2"/>
  <c r="P36754" i="2"/>
  <c r="O36754" i="2"/>
  <c r="N36754" i="2"/>
  <c r="Q36762" i="2"/>
  <c r="P36762" i="2"/>
  <c r="O36762" i="2"/>
  <c r="N36762" i="2"/>
  <c r="Q36770" i="2"/>
  <c r="P36770" i="2"/>
  <c r="O36770" i="2"/>
  <c r="N36770" i="2"/>
  <c r="Q36778" i="2"/>
  <c r="P36778" i="2"/>
  <c r="O36778" i="2"/>
  <c r="N36778" i="2"/>
  <c r="Q36786" i="2"/>
  <c r="P36786" i="2"/>
  <c r="O36786" i="2"/>
  <c r="N36786" i="2"/>
  <c r="Q36794" i="2"/>
  <c r="P36794" i="2"/>
  <c r="O36794" i="2"/>
  <c r="N36794" i="2"/>
  <c r="Q36802" i="2"/>
  <c r="P36802" i="2"/>
  <c r="O36802" i="2"/>
  <c r="N36802" i="2"/>
  <c r="Q36810" i="2"/>
  <c r="P36810" i="2"/>
  <c r="O36810" i="2"/>
  <c r="N36810" i="2"/>
  <c r="Q36818" i="2"/>
  <c r="P36818" i="2"/>
  <c r="O36818" i="2"/>
  <c r="N36818" i="2"/>
  <c r="Q36826" i="2"/>
  <c r="P36826" i="2"/>
  <c r="O36826" i="2"/>
  <c r="N36826" i="2"/>
  <c r="Q36834" i="2"/>
  <c r="P36834" i="2"/>
  <c r="O36834" i="2"/>
  <c r="N36834" i="2"/>
  <c r="Q36842" i="2"/>
  <c r="P36842" i="2"/>
  <c r="O36842" i="2"/>
  <c r="N36842" i="2"/>
  <c r="Q36850" i="2"/>
  <c r="P36850" i="2"/>
  <c r="O36850" i="2"/>
  <c r="N36850" i="2"/>
  <c r="Q36858" i="2"/>
  <c r="P36858" i="2"/>
  <c r="O36858" i="2"/>
  <c r="N36858" i="2"/>
  <c r="Q36866" i="2"/>
  <c r="P36866" i="2"/>
  <c r="O36866" i="2"/>
  <c r="N36866" i="2"/>
  <c r="Q36874" i="2"/>
  <c r="P36874" i="2"/>
  <c r="O36874" i="2"/>
  <c r="N36874" i="2"/>
  <c r="Q36882" i="2"/>
  <c r="P36882" i="2"/>
  <c r="O36882" i="2"/>
  <c r="N36882" i="2"/>
  <c r="Q36890" i="2"/>
  <c r="P36890" i="2"/>
  <c r="O36890" i="2"/>
  <c r="N36890" i="2"/>
  <c r="Q36898" i="2"/>
  <c r="P36898" i="2"/>
  <c r="O36898" i="2"/>
  <c r="N36898" i="2"/>
  <c r="Q36906" i="2"/>
  <c r="P36906" i="2"/>
  <c r="O36906" i="2"/>
  <c r="N36906" i="2"/>
  <c r="Q36914" i="2"/>
  <c r="P36914" i="2"/>
  <c r="O36914" i="2"/>
  <c r="N36914" i="2"/>
  <c r="Q36922" i="2"/>
  <c r="P36922" i="2"/>
  <c r="O36922" i="2"/>
  <c r="N36922" i="2"/>
  <c r="Q36930" i="2"/>
  <c r="P36930" i="2"/>
  <c r="O36930" i="2"/>
  <c r="N36930" i="2"/>
  <c r="Q36938" i="2"/>
  <c r="P36938" i="2"/>
  <c r="O36938" i="2"/>
  <c r="N36938" i="2"/>
  <c r="Q36946" i="2"/>
  <c r="P36946" i="2"/>
  <c r="O36946" i="2"/>
  <c r="N36946" i="2"/>
  <c r="Q36954" i="2"/>
  <c r="P36954" i="2"/>
  <c r="O36954" i="2"/>
  <c r="N36954" i="2"/>
  <c r="Q36962" i="2"/>
  <c r="P36962" i="2"/>
  <c r="O36962" i="2"/>
  <c r="N36962" i="2"/>
  <c r="Q36970" i="2"/>
  <c r="P36970" i="2"/>
  <c r="O36970" i="2"/>
  <c r="N36970" i="2"/>
  <c r="Q36978" i="2"/>
  <c r="P36978" i="2"/>
  <c r="O36978" i="2"/>
  <c r="N36978" i="2"/>
  <c r="Q36986" i="2"/>
  <c r="P36986" i="2"/>
  <c r="O36986" i="2"/>
  <c r="N36986" i="2"/>
  <c r="Q36994" i="2"/>
  <c r="P36994" i="2"/>
  <c r="O36994" i="2"/>
  <c r="N36994" i="2"/>
  <c r="Q37002" i="2"/>
  <c r="P37002" i="2"/>
  <c r="O37002" i="2"/>
  <c r="N37002" i="2"/>
  <c r="Q37010" i="2"/>
  <c r="P37010" i="2"/>
  <c r="O37010" i="2"/>
  <c r="N37010" i="2"/>
  <c r="Q37018" i="2"/>
  <c r="P37018" i="2"/>
  <c r="O37018" i="2"/>
  <c r="N37018" i="2"/>
  <c r="Q37026" i="2"/>
  <c r="P37026" i="2"/>
  <c r="O37026" i="2"/>
  <c r="N37026" i="2"/>
  <c r="Q37034" i="2"/>
  <c r="P37034" i="2"/>
  <c r="O37034" i="2"/>
  <c r="N37034" i="2"/>
  <c r="P37042" i="2"/>
  <c r="Q37042" i="2"/>
  <c r="O37042" i="2"/>
  <c r="N37042" i="2"/>
  <c r="Q37050" i="2"/>
  <c r="P37050" i="2"/>
  <c r="O37050" i="2"/>
  <c r="N37050" i="2"/>
  <c r="Q37058" i="2"/>
  <c r="P37058" i="2"/>
  <c r="O37058" i="2"/>
  <c r="N37058" i="2"/>
  <c r="Q37066" i="2"/>
  <c r="P37066" i="2"/>
  <c r="O37066" i="2"/>
  <c r="N37066" i="2"/>
  <c r="Q37074" i="2"/>
  <c r="P37074" i="2"/>
  <c r="O37074" i="2"/>
  <c r="N37074" i="2"/>
  <c r="Q37082" i="2"/>
  <c r="P37082" i="2"/>
  <c r="O37082" i="2"/>
  <c r="N37082" i="2"/>
  <c r="Q37090" i="2"/>
  <c r="P37090" i="2"/>
  <c r="O37090" i="2"/>
  <c r="N37090" i="2"/>
  <c r="Q37098" i="2"/>
  <c r="P37098" i="2"/>
  <c r="O37098" i="2"/>
  <c r="N37098" i="2"/>
  <c r="Q37106" i="2"/>
  <c r="P37106" i="2"/>
  <c r="O37106" i="2"/>
  <c r="N37106" i="2"/>
  <c r="Q37114" i="2"/>
  <c r="P37114" i="2"/>
  <c r="O37114" i="2"/>
  <c r="N37114" i="2"/>
  <c r="Q37122" i="2"/>
  <c r="P37122" i="2"/>
  <c r="O37122" i="2"/>
  <c r="N37122" i="2"/>
  <c r="Q37130" i="2"/>
  <c r="P37130" i="2"/>
  <c r="O37130" i="2"/>
  <c r="N37130" i="2"/>
  <c r="Q37138" i="2"/>
  <c r="P37138" i="2"/>
  <c r="O37138" i="2"/>
  <c r="N37138" i="2"/>
  <c r="Q37146" i="2"/>
  <c r="P37146" i="2"/>
  <c r="O37146" i="2"/>
  <c r="N37146" i="2"/>
  <c r="Q37154" i="2"/>
  <c r="P37154" i="2"/>
  <c r="O37154" i="2"/>
  <c r="N37154" i="2"/>
  <c r="Q37162" i="2"/>
  <c r="P37162" i="2"/>
  <c r="O37162" i="2"/>
  <c r="N37162" i="2"/>
  <c r="Q37170" i="2"/>
  <c r="P37170" i="2"/>
  <c r="O37170" i="2"/>
  <c r="N37170" i="2"/>
  <c r="Q37178" i="2"/>
  <c r="P37178" i="2"/>
  <c r="O37178" i="2"/>
  <c r="N37178" i="2"/>
  <c r="Q37186" i="2"/>
  <c r="P37186" i="2"/>
  <c r="O37186" i="2"/>
  <c r="N37186" i="2"/>
  <c r="Q37194" i="2"/>
  <c r="P37194" i="2"/>
  <c r="O37194" i="2"/>
  <c r="N37194" i="2"/>
  <c r="Q37202" i="2"/>
  <c r="P37202" i="2"/>
  <c r="O37202" i="2"/>
  <c r="N37202" i="2"/>
  <c r="Q37210" i="2"/>
  <c r="P37210" i="2"/>
  <c r="O37210" i="2"/>
  <c r="N37210" i="2"/>
  <c r="Q37218" i="2"/>
  <c r="P37218" i="2"/>
  <c r="O37218" i="2"/>
  <c r="N37218" i="2"/>
  <c r="Q37226" i="2"/>
  <c r="P37226" i="2"/>
  <c r="O37226" i="2"/>
  <c r="N37226" i="2"/>
  <c r="Q37234" i="2"/>
  <c r="P37234" i="2"/>
  <c r="O37234" i="2"/>
  <c r="N37234" i="2"/>
  <c r="Q37242" i="2"/>
  <c r="P37242" i="2"/>
  <c r="O37242" i="2"/>
  <c r="N37242" i="2"/>
  <c r="Q37250" i="2"/>
  <c r="P37250" i="2"/>
  <c r="O37250" i="2"/>
  <c r="N37250" i="2"/>
  <c r="Q37258" i="2"/>
  <c r="P37258" i="2"/>
  <c r="O37258" i="2"/>
  <c r="N37258" i="2"/>
  <c r="Q37266" i="2"/>
  <c r="P37266" i="2"/>
  <c r="O37266" i="2"/>
  <c r="N37266" i="2"/>
  <c r="Q37274" i="2"/>
  <c r="P37274" i="2"/>
  <c r="O37274" i="2"/>
  <c r="N37274" i="2"/>
  <c r="Q37282" i="2"/>
  <c r="P37282" i="2"/>
  <c r="O37282" i="2"/>
  <c r="N37282" i="2"/>
  <c r="Q37290" i="2"/>
  <c r="P37290" i="2"/>
  <c r="O37290" i="2"/>
  <c r="N37290" i="2"/>
  <c r="Q37298" i="2"/>
  <c r="P37298" i="2"/>
  <c r="O37298" i="2"/>
  <c r="N37298" i="2"/>
  <c r="Q37306" i="2"/>
  <c r="P37306" i="2"/>
  <c r="O37306" i="2"/>
  <c r="N37306" i="2"/>
  <c r="Q37314" i="2"/>
  <c r="P37314" i="2"/>
  <c r="O37314" i="2"/>
  <c r="N37314" i="2"/>
  <c r="Q37322" i="2"/>
  <c r="P37322" i="2"/>
  <c r="O37322" i="2"/>
  <c r="N37322" i="2"/>
  <c r="Q37330" i="2"/>
  <c r="P37330" i="2"/>
  <c r="O37330" i="2"/>
  <c r="N37330" i="2"/>
  <c r="Q37338" i="2"/>
  <c r="P37338" i="2"/>
  <c r="O37338" i="2"/>
  <c r="N37338" i="2"/>
  <c r="Q37346" i="2"/>
  <c r="P37346" i="2"/>
  <c r="O37346" i="2"/>
  <c r="N37346" i="2"/>
  <c r="Q37354" i="2"/>
  <c r="P37354" i="2"/>
  <c r="O37354" i="2"/>
  <c r="N37354" i="2"/>
  <c r="Q37362" i="2"/>
  <c r="P37362" i="2"/>
  <c r="O37362" i="2"/>
  <c r="N37362" i="2"/>
  <c r="Q37370" i="2"/>
  <c r="P37370" i="2"/>
  <c r="O37370" i="2"/>
  <c r="N37370" i="2"/>
  <c r="Q37378" i="2"/>
  <c r="P37378" i="2"/>
  <c r="O37378" i="2"/>
  <c r="N37378" i="2"/>
  <c r="Q37386" i="2"/>
  <c r="P37386" i="2"/>
  <c r="O37386" i="2"/>
  <c r="N37386" i="2"/>
  <c r="Q37394" i="2"/>
  <c r="P37394" i="2"/>
  <c r="O37394" i="2"/>
  <c r="N37394" i="2"/>
  <c r="Q37402" i="2"/>
  <c r="P37402" i="2"/>
  <c r="O37402" i="2"/>
  <c r="N37402" i="2"/>
  <c r="Q37410" i="2"/>
  <c r="P37410" i="2"/>
  <c r="O37410" i="2"/>
  <c r="N37410" i="2"/>
  <c r="Q37418" i="2"/>
  <c r="P37418" i="2"/>
  <c r="O37418" i="2"/>
  <c r="N37418" i="2"/>
  <c r="Q37426" i="2"/>
  <c r="P37426" i="2"/>
  <c r="O37426" i="2"/>
  <c r="N37426" i="2"/>
  <c r="Q37434" i="2"/>
  <c r="P37434" i="2"/>
  <c r="O37434" i="2"/>
  <c r="N37434" i="2"/>
  <c r="Q37442" i="2"/>
  <c r="P37442" i="2"/>
  <c r="O37442" i="2"/>
  <c r="N37442" i="2"/>
  <c r="P37450" i="2"/>
  <c r="Q37450" i="2"/>
  <c r="O37450" i="2"/>
  <c r="N37450" i="2"/>
  <c r="Q37458" i="2"/>
  <c r="P37458" i="2"/>
  <c r="O37458" i="2"/>
  <c r="N37458" i="2"/>
  <c r="Q37466" i="2"/>
  <c r="P37466" i="2"/>
  <c r="O37466" i="2"/>
  <c r="N37466" i="2"/>
  <c r="Q37474" i="2"/>
  <c r="P37474" i="2"/>
  <c r="O37474" i="2"/>
  <c r="N37474" i="2"/>
  <c r="Q37482" i="2"/>
  <c r="P37482" i="2"/>
  <c r="O37482" i="2"/>
  <c r="N37482" i="2"/>
  <c r="Q37490" i="2"/>
  <c r="P37490" i="2"/>
  <c r="O37490" i="2"/>
  <c r="N37490" i="2"/>
  <c r="Q37498" i="2"/>
  <c r="P37498" i="2"/>
  <c r="O37498" i="2"/>
  <c r="N37498" i="2"/>
  <c r="Q37506" i="2"/>
  <c r="P37506" i="2"/>
  <c r="O37506" i="2"/>
  <c r="N37506" i="2"/>
  <c r="Q37514" i="2"/>
  <c r="P37514" i="2"/>
  <c r="O37514" i="2"/>
  <c r="N37514" i="2"/>
  <c r="Q37522" i="2"/>
  <c r="P37522" i="2"/>
  <c r="O37522" i="2"/>
  <c r="N37522" i="2"/>
  <c r="Q37530" i="2"/>
  <c r="P37530" i="2"/>
  <c r="O37530" i="2"/>
  <c r="N37530" i="2"/>
  <c r="Q37538" i="2"/>
  <c r="P37538" i="2"/>
  <c r="O37538" i="2"/>
  <c r="N37538" i="2"/>
  <c r="Q37546" i="2"/>
  <c r="P37546" i="2"/>
  <c r="O37546" i="2"/>
  <c r="N37546" i="2"/>
  <c r="Q37554" i="2"/>
  <c r="P37554" i="2"/>
  <c r="O37554" i="2"/>
  <c r="N37554" i="2"/>
  <c r="Q37562" i="2"/>
  <c r="P37562" i="2"/>
  <c r="O37562" i="2"/>
  <c r="N37562" i="2"/>
  <c r="Q37570" i="2"/>
  <c r="P37570" i="2"/>
  <c r="O37570" i="2"/>
  <c r="N37570" i="2"/>
  <c r="Q37578" i="2"/>
  <c r="P37578" i="2"/>
  <c r="O37578" i="2"/>
  <c r="N37578" i="2"/>
  <c r="Q37586" i="2"/>
  <c r="P37586" i="2"/>
  <c r="O37586" i="2"/>
  <c r="N37586" i="2"/>
  <c r="Q37594" i="2"/>
  <c r="P37594" i="2"/>
  <c r="O37594" i="2"/>
  <c r="N37594" i="2"/>
  <c r="Q37602" i="2"/>
  <c r="P37602" i="2"/>
  <c r="O37602" i="2"/>
  <c r="N37602" i="2"/>
  <c r="Q37610" i="2"/>
  <c r="P37610" i="2"/>
  <c r="O37610" i="2"/>
  <c r="N37610" i="2"/>
  <c r="Q37618" i="2"/>
  <c r="P37618" i="2"/>
  <c r="O37618" i="2"/>
  <c r="N37618" i="2"/>
  <c r="Q37626" i="2"/>
  <c r="P37626" i="2"/>
  <c r="O37626" i="2"/>
  <c r="N37626" i="2"/>
  <c r="Q37634" i="2"/>
  <c r="P37634" i="2"/>
  <c r="O37634" i="2"/>
  <c r="N37634" i="2"/>
  <c r="Q37642" i="2"/>
  <c r="P37642" i="2"/>
  <c r="O37642" i="2"/>
  <c r="N37642" i="2"/>
  <c r="Q37650" i="2"/>
  <c r="P37650" i="2"/>
  <c r="O37650" i="2"/>
  <c r="N37650" i="2"/>
  <c r="Q37658" i="2"/>
  <c r="P37658" i="2"/>
  <c r="O37658" i="2"/>
  <c r="N37658" i="2"/>
  <c r="Q37666" i="2"/>
  <c r="P37666" i="2"/>
  <c r="O37666" i="2"/>
  <c r="N37666" i="2"/>
  <c r="Q37674" i="2"/>
  <c r="P37674" i="2"/>
  <c r="O37674" i="2"/>
  <c r="N37674" i="2"/>
  <c r="Q37682" i="2"/>
  <c r="P37682" i="2"/>
  <c r="O37682" i="2"/>
  <c r="N37682" i="2"/>
  <c r="Q37690" i="2"/>
  <c r="P37690" i="2"/>
  <c r="O37690" i="2"/>
  <c r="N37690" i="2"/>
  <c r="Q37698" i="2"/>
  <c r="P37698" i="2"/>
  <c r="O37698" i="2"/>
  <c r="N37698" i="2"/>
  <c r="Q37706" i="2"/>
  <c r="P37706" i="2"/>
  <c r="O37706" i="2"/>
  <c r="N37706" i="2"/>
  <c r="Q37714" i="2"/>
  <c r="P37714" i="2"/>
  <c r="O37714" i="2"/>
  <c r="N37714" i="2"/>
  <c r="Q37722" i="2"/>
  <c r="P37722" i="2"/>
  <c r="O37722" i="2"/>
  <c r="N37722" i="2"/>
  <c r="Q37730" i="2"/>
  <c r="P37730" i="2"/>
  <c r="O37730" i="2"/>
  <c r="N37730" i="2"/>
  <c r="Q37738" i="2"/>
  <c r="P37738" i="2"/>
  <c r="O37738" i="2"/>
  <c r="N37738" i="2"/>
  <c r="Q37746" i="2"/>
  <c r="P37746" i="2"/>
  <c r="O37746" i="2"/>
  <c r="N37746" i="2"/>
  <c r="Q37754" i="2"/>
  <c r="P37754" i="2"/>
  <c r="O37754" i="2"/>
  <c r="N37754" i="2"/>
  <c r="Q37762" i="2"/>
  <c r="P37762" i="2"/>
  <c r="O37762" i="2"/>
  <c r="N37762" i="2"/>
  <c r="Q37770" i="2"/>
  <c r="P37770" i="2"/>
  <c r="O37770" i="2"/>
  <c r="N37770" i="2"/>
  <c r="Q37778" i="2"/>
  <c r="P37778" i="2"/>
  <c r="O37778" i="2"/>
  <c r="N37778" i="2"/>
  <c r="Q37786" i="2"/>
  <c r="P37786" i="2"/>
  <c r="O37786" i="2"/>
  <c r="N37786" i="2"/>
  <c r="Q37794" i="2"/>
  <c r="P37794" i="2"/>
  <c r="O37794" i="2"/>
  <c r="N37794" i="2"/>
  <c r="Q37802" i="2"/>
  <c r="P37802" i="2"/>
  <c r="O37802" i="2"/>
  <c r="N37802" i="2"/>
  <c r="Q37810" i="2"/>
  <c r="P37810" i="2"/>
  <c r="O37810" i="2"/>
  <c r="N37810" i="2"/>
  <c r="Q37818" i="2"/>
  <c r="P37818" i="2"/>
  <c r="O37818" i="2"/>
  <c r="N37818" i="2"/>
  <c r="Q37826" i="2"/>
  <c r="P37826" i="2"/>
  <c r="O37826" i="2"/>
  <c r="N37826" i="2"/>
  <c r="Q37834" i="2"/>
  <c r="P37834" i="2"/>
  <c r="O37834" i="2"/>
  <c r="N37834" i="2"/>
  <c r="Q37842" i="2"/>
  <c r="P37842" i="2"/>
  <c r="O37842" i="2"/>
  <c r="N37842" i="2"/>
  <c r="Q37850" i="2"/>
  <c r="P37850" i="2"/>
  <c r="O37850" i="2"/>
  <c r="N37850" i="2"/>
  <c r="Q37858" i="2"/>
  <c r="P37858" i="2"/>
  <c r="O37858" i="2"/>
  <c r="N37858" i="2"/>
  <c r="Q37866" i="2"/>
  <c r="P37866" i="2"/>
  <c r="O37866" i="2"/>
  <c r="N37866" i="2"/>
  <c r="Q37874" i="2"/>
  <c r="P37874" i="2"/>
  <c r="O37874" i="2"/>
  <c r="N37874" i="2"/>
  <c r="Q37882" i="2"/>
  <c r="P37882" i="2"/>
  <c r="O37882" i="2"/>
  <c r="N37882" i="2"/>
  <c r="Q37890" i="2"/>
  <c r="P37890" i="2"/>
  <c r="O37890" i="2"/>
  <c r="N37890" i="2"/>
  <c r="Q37898" i="2"/>
  <c r="P37898" i="2"/>
  <c r="O37898" i="2"/>
  <c r="N37898" i="2"/>
  <c r="Q37906" i="2"/>
  <c r="P37906" i="2"/>
  <c r="O37906" i="2"/>
  <c r="N37906" i="2"/>
  <c r="Q37914" i="2"/>
  <c r="P37914" i="2"/>
  <c r="O37914" i="2"/>
  <c r="N37914" i="2"/>
  <c r="Q37922" i="2"/>
  <c r="P37922" i="2"/>
  <c r="O37922" i="2"/>
  <c r="N37922" i="2"/>
  <c r="Q37930" i="2"/>
  <c r="P37930" i="2"/>
  <c r="O37930" i="2"/>
  <c r="N37930" i="2"/>
  <c r="Q37938" i="2"/>
  <c r="P37938" i="2"/>
  <c r="O37938" i="2"/>
  <c r="N37938" i="2"/>
  <c r="Q37946" i="2"/>
  <c r="P37946" i="2"/>
  <c r="O37946" i="2"/>
  <c r="N37946" i="2"/>
  <c r="Q37954" i="2"/>
  <c r="P37954" i="2"/>
  <c r="O37954" i="2"/>
  <c r="N37954" i="2"/>
  <c r="Q37962" i="2"/>
  <c r="P37962" i="2"/>
  <c r="O37962" i="2"/>
  <c r="N37962" i="2"/>
  <c r="Q37970" i="2"/>
  <c r="P37970" i="2"/>
  <c r="O37970" i="2"/>
  <c r="N37970" i="2"/>
  <c r="Q37978" i="2"/>
  <c r="P37978" i="2"/>
  <c r="O37978" i="2"/>
  <c r="N37978" i="2"/>
  <c r="Q37986" i="2"/>
  <c r="P37986" i="2"/>
  <c r="O37986" i="2"/>
  <c r="N37986" i="2"/>
  <c r="Q37994" i="2"/>
  <c r="P37994" i="2"/>
  <c r="O37994" i="2"/>
  <c r="N37994" i="2"/>
  <c r="Q38002" i="2"/>
  <c r="P38002" i="2"/>
  <c r="O38002" i="2"/>
  <c r="N38002" i="2"/>
  <c r="Q38010" i="2"/>
  <c r="P38010" i="2"/>
  <c r="O38010" i="2"/>
  <c r="N38010" i="2"/>
  <c r="Q38018" i="2"/>
  <c r="P38018" i="2"/>
  <c r="O38018" i="2"/>
  <c r="N38018" i="2"/>
  <c r="Q38026" i="2"/>
  <c r="P38026" i="2"/>
  <c r="O38026" i="2"/>
  <c r="N38026" i="2"/>
  <c r="Q38034" i="2"/>
  <c r="P38034" i="2"/>
  <c r="O38034" i="2"/>
  <c r="N38034" i="2"/>
  <c r="Q38042" i="2"/>
  <c r="P38042" i="2"/>
  <c r="O38042" i="2"/>
  <c r="N38042" i="2"/>
  <c r="Q38050" i="2"/>
  <c r="P38050" i="2"/>
  <c r="O38050" i="2"/>
  <c r="N38050" i="2"/>
  <c r="Q38058" i="2"/>
  <c r="P38058" i="2"/>
  <c r="O38058" i="2"/>
  <c r="N38058" i="2"/>
  <c r="Q38066" i="2"/>
  <c r="P38066" i="2"/>
  <c r="O38066" i="2"/>
  <c r="N38066" i="2"/>
  <c r="Q38074" i="2"/>
  <c r="P38074" i="2"/>
  <c r="O38074" i="2"/>
  <c r="N38074" i="2"/>
  <c r="Q38082" i="2"/>
  <c r="P38082" i="2"/>
  <c r="O38082" i="2"/>
  <c r="N38082" i="2"/>
  <c r="Q38090" i="2"/>
  <c r="P38090" i="2"/>
  <c r="O38090" i="2"/>
  <c r="N38090" i="2"/>
  <c r="Q38098" i="2"/>
  <c r="P38098" i="2"/>
  <c r="O38098" i="2"/>
  <c r="N38098" i="2"/>
  <c r="Q38106" i="2"/>
  <c r="P38106" i="2"/>
  <c r="O38106" i="2"/>
  <c r="N38106" i="2"/>
  <c r="Q38114" i="2"/>
  <c r="P38114" i="2"/>
  <c r="O38114" i="2"/>
  <c r="N38114" i="2"/>
  <c r="Q38122" i="2"/>
  <c r="P38122" i="2"/>
  <c r="O38122" i="2"/>
  <c r="N38122" i="2"/>
  <c r="Q38130" i="2"/>
  <c r="P38130" i="2"/>
  <c r="O38130" i="2"/>
  <c r="N38130" i="2"/>
  <c r="Q38138" i="2"/>
  <c r="P38138" i="2"/>
  <c r="O38138" i="2"/>
  <c r="N38138" i="2"/>
  <c r="Q38146" i="2"/>
  <c r="P38146" i="2"/>
  <c r="O38146" i="2"/>
  <c r="N38146" i="2"/>
  <c r="Q38154" i="2"/>
  <c r="P38154" i="2"/>
  <c r="O38154" i="2"/>
  <c r="N38154" i="2"/>
  <c r="Q38162" i="2"/>
  <c r="P38162" i="2"/>
  <c r="O38162" i="2"/>
  <c r="N38162" i="2"/>
  <c r="Q38170" i="2"/>
  <c r="P38170" i="2"/>
  <c r="O38170" i="2"/>
  <c r="N38170" i="2"/>
  <c r="Q38178" i="2"/>
  <c r="P38178" i="2"/>
  <c r="O38178" i="2"/>
  <c r="N38178" i="2"/>
  <c r="Q38186" i="2"/>
  <c r="P38186" i="2"/>
  <c r="O38186" i="2"/>
  <c r="N38186" i="2"/>
  <c r="Q38194" i="2"/>
  <c r="P38194" i="2"/>
  <c r="O38194" i="2"/>
  <c r="N38194" i="2"/>
  <c r="Q38202" i="2"/>
  <c r="P38202" i="2"/>
  <c r="O38202" i="2"/>
  <c r="N38202" i="2"/>
  <c r="Q38210" i="2"/>
  <c r="P38210" i="2"/>
  <c r="O38210" i="2"/>
  <c r="N38210" i="2"/>
  <c r="Q38218" i="2"/>
  <c r="P38218" i="2"/>
  <c r="O38218" i="2"/>
  <c r="N38218" i="2"/>
  <c r="Q38226" i="2"/>
  <c r="P38226" i="2"/>
  <c r="O38226" i="2"/>
  <c r="N38226" i="2"/>
  <c r="Q38234" i="2"/>
  <c r="P38234" i="2"/>
  <c r="O38234" i="2"/>
  <c r="N38234" i="2"/>
  <c r="Q38242" i="2"/>
  <c r="P38242" i="2"/>
  <c r="O38242" i="2"/>
  <c r="N38242" i="2"/>
  <c r="Q38250" i="2"/>
  <c r="P38250" i="2"/>
  <c r="O38250" i="2"/>
  <c r="N38250" i="2"/>
  <c r="Q38258" i="2"/>
  <c r="P38258" i="2"/>
  <c r="O38258" i="2"/>
  <c r="N38258" i="2"/>
  <c r="Q38266" i="2"/>
  <c r="P38266" i="2"/>
  <c r="O38266" i="2"/>
  <c r="N38266" i="2"/>
  <c r="Q38274" i="2"/>
  <c r="P38274" i="2"/>
  <c r="O38274" i="2"/>
  <c r="N38274" i="2"/>
  <c r="Q38282" i="2"/>
  <c r="P38282" i="2"/>
  <c r="O38282" i="2"/>
  <c r="N38282" i="2"/>
  <c r="Q38290" i="2"/>
  <c r="P38290" i="2"/>
  <c r="O38290" i="2"/>
  <c r="N38290" i="2"/>
  <c r="Q38298" i="2"/>
  <c r="P38298" i="2"/>
  <c r="O38298" i="2"/>
  <c r="N38298" i="2"/>
  <c r="Q38306" i="2"/>
  <c r="P38306" i="2"/>
  <c r="O38306" i="2"/>
  <c r="N38306" i="2"/>
  <c r="Q38314" i="2"/>
  <c r="P38314" i="2"/>
  <c r="O38314" i="2"/>
  <c r="N38314" i="2"/>
  <c r="Q38322" i="2"/>
  <c r="P38322" i="2"/>
  <c r="O38322" i="2"/>
  <c r="N38322" i="2"/>
  <c r="Q38330" i="2"/>
  <c r="P38330" i="2"/>
  <c r="O38330" i="2"/>
  <c r="N38330" i="2"/>
  <c r="Q38338" i="2"/>
  <c r="P38338" i="2"/>
  <c r="O38338" i="2"/>
  <c r="N38338" i="2"/>
  <c r="Q38346" i="2"/>
  <c r="P38346" i="2"/>
  <c r="O38346" i="2"/>
  <c r="N38346" i="2"/>
  <c r="Q38354" i="2"/>
  <c r="P38354" i="2"/>
  <c r="O38354" i="2"/>
  <c r="N38354" i="2"/>
  <c r="Q38362" i="2"/>
  <c r="P38362" i="2"/>
  <c r="O38362" i="2"/>
  <c r="N38362" i="2"/>
  <c r="Q38370" i="2"/>
  <c r="P38370" i="2"/>
  <c r="O38370" i="2"/>
  <c r="N38370" i="2"/>
  <c r="Q38378" i="2"/>
  <c r="P38378" i="2"/>
  <c r="O38378" i="2"/>
  <c r="N38378" i="2"/>
  <c r="Q38386" i="2"/>
  <c r="P38386" i="2"/>
  <c r="O38386" i="2"/>
  <c r="N38386" i="2"/>
  <c r="Q38394" i="2"/>
  <c r="P38394" i="2"/>
  <c r="O38394" i="2"/>
  <c r="N38394" i="2"/>
  <c r="Q38402" i="2"/>
  <c r="P38402" i="2"/>
  <c r="O38402" i="2"/>
  <c r="N38402" i="2"/>
  <c r="Q38410" i="2"/>
  <c r="P38410" i="2"/>
  <c r="O38410" i="2"/>
  <c r="N38410" i="2"/>
  <c r="Q38418" i="2"/>
  <c r="P38418" i="2"/>
  <c r="O38418" i="2"/>
  <c r="N38418" i="2"/>
  <c r="Q38426" i="2"/>
  <c r="P38426" i="2"/>
  <c r="O38426" i="2"/>
  <c r="N38426" i="2"/>
  <c r="Q38434" i="2"/>
  <c r="P38434" i="2"/>
  <c r="O38434" i="2"/>
  <c r="N38434" i="2"/>
  <c r="Q38442" i="2"/>
  <c r="P38442" i="2"/>
  <c r="O38442" i="2"/>
  <c r="N38442" i="2"/>
  <c r="Q38450" i="2"/>
  <c r="P38450" i="2"/>
  <c r="O38450" i="2"/>
  <c r="N38450" i="2"/>
  <c r="Q38458" i="2"/>
  <c r="P38458" i="2"/>
  <c r="O38458" i="2"/>
  <c r="N38458" i="2"/>
  <c r="Q38466" i="2"/>
  <c r="P38466" i="2"/>
  <c r="O38466" i="2"/>
  <c r="N38466" i="2"/>
  <c r="Q38474" i="2"/>
  <c r="P38474" i="2"/>
  <c r="O38474" i="2"/>
  <c r="N38474" i="2"/>
  <c r="Q38482" i="2"/>
  <c r="P38482" i="2"/>
  <c r="O38482" i="2"/>
  <c r="N38482" i="2"/>
  <c r="Q38490" i="2"/>
  <c r="P38490" i="2"/>
  <c r="O38490" i="2"/>
  <c r="N38490" i="2"/>
  <c r="Q38498" i="2"/>
  <c r="P38498" i="2"/>
  <c r="O38498" i="2"/>
  <c r="N38498" i="2"/>
  <c r="Q38506" i="2"/>
  <c r="P38506" i="2"/>
  <c r="O38506" i="2"/>
  <c r="N38506" i="2"/>
  <c r="Q38514" i="2"/>
  <c r="P38514" i="2"/>
  <c r="O38514" i="2"/>
  <c r="N38514" i="2"/>
  <c r="Q38522" i="2"/>
  <c r="P38522" i="2"/>
  <c r="O38522" i="2"/>
  <c r="N38522" i="2"/>
  <c r="Q38530" i="2"/>
  <c r="P38530" i="2"/>
  <c r="O38530" i="2"/>
  <c r="N38530" i="2"/>
  <c r="Q38538" i="2"/>
  <c r="P38538" i="2"/>
  <c r="O38538" i="2"/>
  <c r="N38538" i="2"/>
  <c r="Q38546" i="2"/>
  <c r="P38546" i="2"/>
  <c r="O38546" i="2"/>
  <c r="N38546" i="2"/>
  <c r="Q38554" i="2"/>
  <c r="P38554" i="2"/>
  <c r="O38554" i="2"/>
  <c r="N38554" i="2"/>
  <c r="Q38562" i="2"/>
  <c r="P38562" i="2"/>
  <c r="O38562" i="2"/>
  <c r="N38562" i="2"/>
  <c r="Q38570" i="2"/>
  <c r="P38570" i="2"/>
  <c r="O38570" i="2"/>
  <c r="N38570" i="2"/>
  <c r="Q38578" i="2"/>
  <c r="P38578" i="2"/>
  <c r="O38578" i="2"/>
  <c r="N38578" i="2"/>
  <c r="Q38586" i="2"/>
  <c r="P38586" i="2"/>
  <c r="O38586" i="2"/>
  <c r="N38586" i="2"/>
  <c r="Q38594" i="2"/>
  <c r="P38594" i="2"/>
  <c r="O38594" i="2"/>
  <c r="N38594" i="2"/>
  <c r="Q38602" i="2"/>
  <c r="P38602" i="2"/>
  <c r="O38602" i="2"/>
  <c r="N38602" i="2"/>
  <c r="Q38610" i="2"/>
  <c r="P38610" i="2"/>
  <c r="O38610" i="2"/>
  <c r="N38610" i="2"/>
  <c r="Q38618" i="2"/>
  <c r="P38618" i="2"/>
  <c r="O38618" i="2"/>
  <c r="N38618" i="2"/>
  <c r="Q38626" i="2"/>
  <c r="P38626" i="2"/>
  <c r="O38626" i="2"/>
  <c r="N38626" i="2"/>
  <c r="Q38634" i="2"/>
  <c r="P38634" i="2"/>
  <c r="O38634" i="2"/>
  <c r="N38634" i="2"/>
  <c r="Q38642" i="2"/>
  <c r="P38642" i="2"/>
  <c r="O38642" i="2"/>
  <c r="N38642" i="2"/>
  <c r="Q38650" i="2"/>
  <c r="P38650" i="2"/>
  <c r="O38650" i="2"/>
  <c r="N38650" i="2"/>
  <c r="Q38658" i="2"/>
  <c r="P38658" i="2"/>
  <c r="O38658" i="2"/>
  <c r="N38658" i="2"/>
  <c r="Q38666" i="2"/>
  <c r="P38666" i="2"/>
  <c r="O38666" i="2"/>
  <c r="N38666" i="2"/>
  <c r="Q38674" i="2"/>
  <c r="P38674" i="2"/>
  <c r="O38674" i="2"/>
  <c r="N38674" i="2"/>
  <c r="Q38682" i="2"/>
  <c r="P38682" i="2"/>
  <c r="O38682" i="2"/>
  <c r="N38682" i="2"/>
  <c r="Q38690" i="2"/>
  <c r="P38690" i="2"/>
  <c r="O38690" i="2"/>
  <c r="N38690" i="2"/>
  <c r="Q38698" i="2"/>
  <c r="P38698" i="2"/>
  <c r="O38698" i="2"/>
  <c r="N38698" i="2"/>
  <c r="Q38706" i="2"/>
  <c r="P38706" i="2"/>
  <c r="O38706" i="2"/>
  <c r="N38706" i="2"/>
  <c r="Q38714" i="2"/>
  <c r="P38714" i="2"/>
  <c r="O38714" i="2"/>
  <c r="N38714" i="2"/>
  <c r="Q38722" i="2"/>
  <c r="P38722" i="2"/>
  <c r="O38722" i="2"/>
  <c r="N38722" i="2"/>
  <c r="Q38730" i="2"/>
  <c r="P38730" i="2"/>
  <c r="O38730" i="2"/>
  <c r="N38730" i="2"/>
  <c r="Q38738" i="2"/>
  <c r="P38738" i="2"/>
  <c r="O38738" i="2"/>
  <c r="N38738" i="2"/>
  <c r="Q38746" i="2"/>
  <c r="P38746" i="2"/>
  <c r="O38746" i="2"/>
  <c r="N38746" i="2"/>
  <c r="Q38754" i="2"/>
  <c r="P38754" i="2"/>
  <c r="O38754" i="2"/>
  <c r="N38754" i="2"/>
  <c r="Q38762" i="2"/>
  <c r="P38762" i="2"/>
  <c r="O38762" i="2"/>
  <c r="N38762" i="2"/>
  <c r="Q38770" i="2"/>
  <c r="P38770" i="2"/>
  <c r="O38770" i="2"/>
  <c r="N38770" i="2"/>
  <c r="Q38778" i="2"/>
  <c r="P38778" i="2"/>
  <c r="O38778" i="2"/>
  <c r="N38778" i="2"/>
  <c r="Q38786" i="2"/>
  <c r="P38786" i="2"/>
  <c r="O38786" i="2"/>
  <c r="N38786" i="2"/>
  <c r="Q38794" i="2"/>
  <c r="P38794" i="2"/>
  <c r="O38794" i="2"/>
  <c r="N38794" i="2"/>
  <c r="Q38802" i="2"/>
  <c r="P38802" i="2"/>
  <c r="O38802" i="2"/>
  <c r="N38802" i="2"/>
  <c r="Q38810" i="2"/>
  <c r="P38810" i="2"/>
  <c r="O38810" i="2"/>
  <c r="N38810" i="2"/>
  <c r="Q38818" i="2"/>
  <c r="P38818" i="2"/>
  <c r="O38818" i="2"/>
  <c r="N38818" i="2"/>
  <c r="Q38826" i="2"/>
  <c r="P38826" i="2"/>
  <c r="O38826" i="2"/>
  <c r="N38826" i="2"/>
  <c r="Q38834" i="2"/>
  <c r="P38834" i="2"/>
  <c r="O38834" i="2"/>
  <c r="N38834" i="2"/>
  <c r="Q38842" i="2"/>
  <c r="P38842" i="2"/>
  <c r="O38842" i="2"/>
  <c r="N38842" i="2"/>
  <c r="Q38850" i="2"/>
  <c r="P38850" i="2"/>
  <c r="O38850" i="2"/>
  <c r="N38850" i="2"/>
  <c r="Q38858" i="2"/>
  <c r="P38858" i="2"/>
  <c r="O38858" i="2"/>
  <c r="N38858" i="2"/>
  <c r="Q38866" i="2"/>
  <c r="P38866" i="2"/>
  <c r="O38866" i="2"/>
  <c r="N38866" i="2"/>
  <c r="Q38874" i="2"/>
  <c r="P38874" i="2"/>
  <c r="O38874" i="2"/>
  <c r="N38874" i="2"/>
  <c r="Q38882" i="2"/>
  <c r="P38882" i="2"/>
  <c r="O38882" i="2"/>
  <c r="N38882" i="2"/>
  <c r="Q38890" i="2"/>
  <c r="P38890" i="2"/>
  <c r="O38890" i="2"/>
  <c r="N38890" i="2"/>
  <c r="Q38898" i="2"/>
  <c r="P38898" i="2"/>
  <c r="O38898" i="2"/>
  <c r="N38898" i="2"/>
  <c r="Q38906" i="2"/>
  <c r="P38906" i="2"/>
  <c r="O38906" i="2"/>
  <c r="N38906" i="2"/>
  <c r="Q38914" i="2"/>
  <c r="P38914" i="2"/>
  <c r="O38914" i="2"/>
  <c r="N38914" i="2"/>
  <c r="Q38922" i="2"/>
  <c r="P38922" i="2"/>
  <c r="O38922" i="2"/>
  <c r="N38922" i="2"/>
  <c r="Q38930" i="2"/>
  <c r="P38930" i="2"/>
  <c r="O38930" i="2"/>
  <c r="N38930" i="2"/>
  <c r="Q38938" i="2"/>
  <c r="P38938" i="2"/>
  <c r="O38938" i="2"/>
  <c r="N38938" i="2"/>
  <c r="Q38946" i="2"/>
  <c r="P38946" i="2"/>
  <c r="O38946" i="2"/>
  <c r="N38946" i="2"/>
  <c r="Q38954" i="2"/>
  <c r="P38954" i="2"/>
  <c r="O38954" i="2"/>
  <c r="N38954" i="2"/>
  <c r="Q38962" i="2"/>
  <c r="P38962" i="2"/>
  <c r="O38962" i="2"/>
  <c r="N38962" i="2"/>
  <c r="Q38970" i="2"/>
  <c r="P38970" i="2"/>
  <c r="O38970" i="2"/>
  <c r="N38970" i="2"/>
  <c r="Q38978" i="2"/>
  <c r="P38978" i="2"/>
  <c r="O38978" i="2"/>
  <c r="N38978" i="2"/>
  <c r="Q38986" i="2"/>
  <c r="P38986" i="2"/>
  <c r="O38986" i="2"/>
  <c r="N38986" i="2"/>
  <c r="Q38994" i="2"/>
  <c r="P38994" i="2"/>
  <c r="O38994" i="2"/>
  <c r="N38994" i="2"/>
  <c r="Q39002" i="2"/>
  <c r="P39002" i="2"/>
  <c r="O39002" i="2"/>
  <c r="N39002" i="2"/>
  <c r="Q39010" i="2"/>
  <c r="P39010" i="2"/>
  <c r="O39010" i="2"/>
  <c r="N39010" i="2"/>
  <c r="Q39018" i="2"/>
  <c r="P39018" i="2"/>
  <c r="O39018" i="2"/>
  <c r="N39018" i="2"/>
  <c r="Q39026" i="2"/>
  <c r="P39026" i="2"/>
  <c r="O39026" i="2"/>
  <c r="N39026" i="2"/>
  <c r="Q39034" i="2"/>
  <c r="P39034" i="2"/>
  <c r="O39034" i="2"/>
  <c r="N39034" i="2"/>
  <c r="Q39042" i="2"/>
  <c r="P39042" i="2"/>
  <c r="O39042" i="2"/>
  <c r="N39042" i="2"/>
  <c r="Q39050" i="2"/>
  <c r="P39050" i="2"/>
  <c r="O39050" i="2"/>
  <c r="N39050" i="2"/>
  <c r="Q39058" i="2"/>
  <c r="P39058" i="2"/>
  <c r="O39058" i="2"/>
  <c r="N39058" i="2"/>
  <c r="Q39066" i="2"/>
  <c r="P39066" i="2"/>
  <c r="O39066" i="2"/>
  <c r="N39066" i="2"/>
  <c r="Q39074" i="2"/>
  <c r="P39074" i="2"/>
  <c r="O39074" i="2"/>
  <c r="N39074" i="2"/>
  <c r="Q39082" i="2"/>
  <c r="P39082" i="2"/>
  <c r="O39082" i="2"/>
  <c r="N39082" i="2"/>
  <c r="Q39090" i="2"/>
  <c r="P39090" i="2"/>
  <c r="O39090" i="2"/>
  <c r="N39090" i="2"/>
  <c r="Q39098" i="2"/>
  <c r="P39098" i="2"/>
  <c r="O39098" i="2"/>
  <c r="N39098" i="2"/>
  <c r="Q39106" i="2"/>
  <c r="P39106" i="2"/>
  <c r="O39106" i="2"/>
  <c r="N39106" i="2"/>
  <c r="Q39114" i="2"/>
  <c r="P39114" i="2"/>
  <c r="O39114" i="2"/>
  <c r="N39114" i="2"/>
  <c r="Q39122" i="2"/>
  <c r="P39122" i="2"/>
  <c r="O39122" i="2"/>
  <c r="N39122" i="2"/>
  <c r="Q39130" i="2"/>
  <c r="P39130" i="2"/>
  <c r="O39130" i="2"/>
  <c r="N39130" i="2"/>
  <c r="Q39138" i="2"/>
  <c r="P39138" i="2"/>
  <c r="O39138" i="2"/>
  <c r="N39138" i="2"/>
  <c r="Q39146" i="2"/>
  <c r="P39146" i="2"/>
  <c r="O39146" i="2"/>
  <c r="N39146" i="2"/>
  <c r="Q39154" i="2"/>
  <c r="P39154" i="2"/>
  <c r="O39154" i="2"/>
  <c r="N39154" i="2"/>
  <c r="Q39162" i="2"/>
  <c r="P39162" i="2"/>
  <c r="O39162" i="2"/>
  <c r="N39162" i="2"/>
  <c r="Q39170" i="2"/>
  <c r="P39170" i="2"/>
  <c r="O39170" i="2"/>
  <c r="N39170" i="2"/>
  <c r="Q39178" i="2"/>
  <c r="P39178" i="2"/>
  <c r="O39178" i="2"/>
  <c r="N39178" i="2"/>
  <c r="Q39186" i="2"/>
  <c r="P39186" i="2"/>
  <c r="O39186" i="2"/>
  <c r="N39186" i="2"/>
  <c r="Q39194" i="2"/>
  <c r="P39194" i="2"/>
  <c r="O39194" i="2"/>
  <c r="N39194" i="2"/>
  <c r="Q39202" i="2"/>
  <c r="P39202" i="2"/>
  <c r="O39202" i="2"/>
  <c r="N39202" i="2"/>
  <c r="Q39210" i="2"/>
  <c r="P39210" i="2"/>
  <c r="O39210" i="2"/>
  <c r="N39210" i="2"/>
  <c r="Q39218" i="2"/>
  <c r="P39218" i="2"/>
  <c r="O39218" i="2"/>
  <c r="N39218" i="2"/>
  <c r="Q39226" i="2"/>
  <c r="P39226" i="2"/>
  <c r="O39226" i="2"/>
  <c r="N39226" i="2"/>
  <c r="Q39234" i="2"/>
  <c r="P39234" i="2"/>
  <c r="O39234" i="2"/>
  <c r="N39234" i="2"/>
  <c r="Q39242" i="2"/>
  <c r="P39242" i="2"/>
  <c r="O39242" i="2"/>
  <c r="N39242" i="2"/>
  <c r="Q39250" i="2"/>
  <c r="P39250" i="2"/>
  <c r="O39250" i="2"/>
  <c r="N39250" i="2"/>
  <c r="Q39258" i="2"/>
  <c r="P39258" i="2"/>
  <c r="O39258" i="2"/>
  <c r="N39258" i="2"/>
  <c r="Q39266" i="2"/>
  <c r="P39266" i="2"/>
  <c r="O39266" i="2"/>
  <c r="N39266" i="2"/>
  <c r="Q39274" i="2"/>
  <c r="P39274" i="2"/>
  <c r="O39274" i="2"/>
  <c r="N39274" i="2"/>
  <c r="Q39282" i="2"/>
  <c r="P39282" i="2"/>
  <c r="O39282" i="2"/>
  <c r="N39282" i="2"/>
  <c r="Q39290" i="2"/>
  <c r="P39290" i="2"/>
  <c r="O39290" i="2"/>
  <c r="N39290" i="2"/>
  <c r="Q39298" i="2"/>
  <c r="P39298" i="2"/>
  <c r="O39298" i="2"/>
  <c r="N39298" i="2"/>
  <c r="Q39306" i="2"/>
  <c r="P39306" i="2"/>
  <c r="O39306" i="2"/>
  <c r="N39306" i="2"/>
  <c r="Q39314" i="2"/>
  <c r="P39314" i="2"/>
  <c r="O39314" i="2"/>
  <c r="N39314" i="2"/>
  <c r="Q39322" i="2"/>
  <c r="P39322" i="2"/>
  <c r="O39322" i="2"/>
  <c r="N39322" i="2"/>
  <c r="Q39330" i="2"/>
  <c r="P39330" i="2"/>
  <c r="O39330" i="2"/>
  <c r="N39330" i="2"/>
  <c r="Q39338" i="2"/>
  <c r="P39338" i="2"/>
  <c r="O39338" i="2"/>
  <c r="N39338" i="2"/>
  <c r="Q39346" i="2"/>
  <c r="P39346" i="2"/>
  <c r="O39346" i="2"/>
  <c r="N39346" i="2"/>
  <c r="Q39354" i="2"/>
  <c r="P39354" i="2"/>
  <c r="O39354" i="2"/>
  <c r="N39354" i="2"/>
  <c r="Q39362" i="2"/>
  <c r="P39362" i="2"/>
  <c r="O39362" i="2"/>
  <c r="N39362" i="2"/>
  <c r="Q39370" i="2"/>
  <c r="P39370" i="2"/>
  <c r="O39370" i="2"/>
  <c r="N39370" i="2"/>
  <c r="Q39378" i="2"/>
  <c r="P39378" i="2"/>
  <c r="O39378" i="2"/>
  <c r="N39378" i="2"/>
  <c r="Q39386" i="2"/>
  <c r="P39386" i="2"/>
  <c r="O39386" i="2"/>
  <c r="N39386" i="2"/>
  <c r="Q39394" i="2"/>
  <c r="P39394" i="2"/>
  <c r="O39394" i="2"/>
  <c r="N39394" i="2"/>
  <c r="Q39402" i="2"/>
  <c r="P39402" i="2"/>
  <c r="O39402" i="2"/>
  <c r="N39402" i="2"/>
  <c r="Q39410" i="2"/>
  <c r="P39410" i="2"/>
  <c r="O39410" i="2"/>
  <c r="N39410" i="2"/>
  <c r="Q39418" i="2"/>
  <c r="P39418" i="2"/>
  <c r="O39418" i="2"/>
  <c r="N39418" i="2"/>
  <c r="Q39426" i="2"/>
  <c r="P39426" i="2"/>
  <c r="O39426" i="2"/>
  <c r="N39426" i="2"/>
  <c r="Q39434" i="2"/>
  <c r="P39434" i="2"/>
  <c r="O39434" i="2"/>
  <c r="N39434" i="2"/>
  <c r="Q39442" i="2"/>
  <c r="P39442" i="2"/>
  <c r="O39442" i="2"/>
  <c r="N39442" i="2"/>
  <c r="Q39450" i="2"/>
  <c r="P39450" i="2"/>
  <c r="O39450" i="2"/>
  <c r="N39450" i="2"/>
  <c r="Q39458" i="2"/>
  <c r="P39458" i="2"/>
  <c r="O39458" i="2"/>
  <c r="N39458" i="2"/>
  <c r="Q39466" i="2"/>
  <c r="P39466" i="2"/>
  <c r="O39466" i="2"/>
  <c r="N39466" i="2"/>
  <c r="Q39474" i="2"/>
  <c r="P39474" i="2"/>
  <c r="O39474" i="2"/>
  <c r="N39474" i="2"/>
  <c r="Q39482" i="2"/>
  <c r="P39482" i="2"/>
  <c r="O39482" i="2"/>
  <c r="N39482" i="2"/>
  <c r="Q39490" i="2"/>
  <c r="P39490" i="2"/>
  <c r="O39490" i="2"/>
  <c r="N39490" i="2"/>
  <c r="Q39498" i="2"/>
  <c r="P39498" i="2"/>
  <c r="O39498" i="2"/>
  <c r="N39498" i="2"/>
  <c r="Q39506" i="2"/>
  <c r="P39506" i="2"/>
  <c r="O39506" i="2"/>
  <c r="N39506" i="2"/>
  <c r="Q39514" i="2"/>
  <c r="P39514" i="2"/>
  <c r="O39514" i="2"/>
  <c r="N39514" i="2"/>
  <c r="P39522" i="2"/>
  <c r="Q39522" i="2"/>
  <c r="O39522" i="2"/>
  <c r="N39522" i="2"/>
  <c r="Q39530" i="2"/>
  <c r="P39530" i="2"/>
  <c r="O39530" i="2"/>
  <c r="N39530" i="2"/>
  <c r="Q39538" i="2"/>
  <c r="P39538" i="2"/>
  <c r="O39538" i="2"/>
  <c r="N39538" i="2"/>
  <c r="Q39546" i="2"/>
  <c r="P39546" i="2"/>
  <c r="O39546" i="2"/>
  <c r="N39546" i="2"/>
  <c r="Q39554" i="2"/>
  <c r="P39554" i="2"/>
  <c r="O39554" i="2"/>
  <c r="N39554" i="2"/>
  <c r="Q39562" i="2"/>
  <c r="P39562" i="2"/>
  <c r="O39562" i="2"/>
  <c r="N39562" i="2"/>
  <c r="Q39570" i="2"/>
  <c r="P39570" i="2"/>
  <c r="O39570" i="2"/>
  <c r="N39570" i="2"/>
  <c r="Q39578" i="2"/>
  <c r="P39578" i="2"/>
  <c r="O39578" i="2"/>
  <c r="N39578" i="2"/>
  <c r="Q39586" i="2"/>
  <c r="P39586" i="2"/>
  <c r="O39586" i="2"/>
  <c r="N39586" i="2"/>
  <c r="Q39594" i="2"/>
  <c r="P39594" i="2"/>
  <c r="O39594" i="2"/>
  <c r="N39594" i="2"/>
  <c r="Q39602" i="2"/>
  <c r="P39602" i="2"/>
  <c r="O39602" i="2"/>
  <c r="N39602" i="2"/>
  <c r="Q39610" i="2"/>
  <c r="P39610" i="2"/>
  <c r="O39610" i="2"/>
  <c r="N39610" i="2"/>
  <c r="Q39618" i="2"/>
  <c r="P39618" i="2"/>
  <c r="O39618" i="2"/>
  <c r="N39618" i="2"/>
  <c r="Q39626" i="2"/>
  <c r="P39626" i="2"/>
  <c r="O39626" i="2"/>
  <c r="N39626" i="2"/>
  <c r="Q39634" i="2"/>
  <c r="P39634" i="2"/>
  <c r="O39634" i="2"/>
  <c r="N39634" i="2"/>
  <c r="Q39642" i="2"/>
  <c r="P39642" i="2"/>
  <c r="O39642" i="2"/>
  <c r="N39642" i="2"/>
  <c r="Q39650" i="2"/>
  <c r="P39650" i="2"/>
  <c r="O39650" i="2"/>
  <c r="N39650" i="2"/>
  <c r="Q39658" i="2"/>
  <c r="P39658" i="2"/>
  <c r="O39658" i="2"/>
  <c r="N39658" i="2"/>
  <c r="Q39666" i="2"/>
  <c r="P39666" i="2"/>
  <c r="O39666" i="2"/>
  <c r="N39666" i="2"/>
  <c r="Q39674" i="2"/>
  <c r="P39674" i="2"/>
  <c r="O39674" i="2"/>
  <c r="N39674" i="2"/>
  <c r="Q39682" i="2"/>
  <c r="P39682" i="2"/>
  <c r="O39682" i="2"/>
  <c r="N39682" i="2"/>
  <c r="Q39690" i="2"/>
  <c r="P39690" i="2"/>
  <c r="O39690" i="2"/>
  <c r="N39690" i="2"/>
  <c r="Q39698" i="2"/>
  <c r="P39698" i="2"/>
  <c r="O39698" i="2"/>
  <c r="N39698" i="2"/>
  <c r="Q39706" i="2"/>
  <c r="P39706" i="2"/>
  <c r="O39706" i="2"/>
  <c r="N39706" i="2"/>
  <c r="Q39714" i="2"/>
  <c r="P39714" i="2"/>
  <c r="O39714" i="2"/>
  <c r="N39714" i="2"/>
  <c r="Q39722" i="2"/>
  <c r="P39722" i="2"/>
  <c r="O39722" i="2"/>
  <c r="N39722" i="2"/>
  <c r="Q39730" i="2"/>
  <c r="P39730" i="2"/>
  <c r="O39730" i="2"/>
  <c r="N39730" i="2"/>
  <c r="Q39738" i="2"/>
  <c r="P39738" i="2"/>
  <c r="O39738" i="2"/>
  <c r="N39738" i="2"/>
  <c r="P39746" i="2"/>
  <c r="Q39746" i="2"/>
  <c r="O39746" i="2"/>
  <c r="N39746" i="2"/>
  <c r="Q39754" i="2"/>
  <c r="P39754" i="2"/>
  <c r="O39754" i="2"/>
  <c r="N39754" i="2"/>
  <c r="Q39762" i="2"/>
  <c r="P39762" i="2"/>
  <c r="O39762" i="2"/>
  <c r="N39762" i="2"/>
  <c r="Q39770" i="2"/>
  <c r="P39770" i="2"/>
  <c r="O39770" i="2"/>
  <c r="N39770" i="2"/>
  <c r="Q39778" i="2"/>
  <c r="P39778" i="2"/>
  <c r="O39778" i="2"/>
  <c r="N39778" i="2"/>
  <c r="Q39786" i="2"/>
  <c r="P39786" i="2"/>
  <c r="O39786" i="2"/>
  <c r="N39786" i="2"/>
  <c r="Q39794" i="2"/>
  <c r="P39794" i="2"/>
  <c r="O39794" i="2"/>
  <c r="N39794" i="2"/>
  <c r="Q39802" i="2"/>
  <c r="P39802" i="2"/>
  <c r="O39802" i="2"/>
  <c r="N39802" i="2"/>
  <c r="Q39810" i="2"/>
  <c r="P39810" i="2"/>
  <c r="O39810" i="2"/>
  <c r="N39810" i="2"/>
  <c r="Q39818" i="2"/>
  <c r="P39818" i="2"/>
  <c r="O39818" i="2"/>
  <c r="N39818" i="2"/>
  <c r="Q39826" i="2"/>
  <c r="P39826" i="2"/>
  <c r="O39826" i="2"/>
  <c r="N39826" i="2"/>
  <c r="Q39834" i="2"/>
  <c r="P39834" i="2"/>
  <c r="O39834" i="2"/>
  <c r="N39834" i="2"/>
  <c r="Q39842" i="2"/>
  <c r="P39842" i="2"/>
  <c r="O39842" i="2"/>
  <c r="N39842" i="2"/>
  <c r="Q39850" i="2"/>
  <c r="P39850" i="2"/>
  <c r="O39850" i="2"/>
  <c r="N39850" i="2"/>
  <c r="Q39858" i="2"/>
  <c r="P39858" i="2"/>
  <c r="O39858" i="2"/>
  <c r="N39858" i="2"/>
  <c r="Q39866" i="2"/>
  <c r="P39866" i="2"/>
  <c r="O39866" i="2"/>
  <c r="N39866" i="2"/>
  <c r="Q39874" i="2"/>
  <c r="P39874" i="2"/>
  <c r="O39874" i="2"/>
  <c r="N39874" i="2"/>
  <c r="Q39882" i="2"/>
  <c r="P39882" i="2"/>
  <c r="O39882" i="2"/>
  <c r="N39882" i="2"/>
  <c r="Q39890" i="2"/>
  <c r="P39890" i="2"/>
  <c r="O39890" i="2"/>
  <c r="N39890" i="2"/>
  <c r="Q39898" i="2"/>
  <c r="P39898" i="2"/>
  <c r="O39898" i="2"/>
  <c r="N39898" i="2"/>
  <c r="Q39906" i="2"/>
  <c r="P39906" i="2"/>
  <c r="O39906" i="2"/>
  <c r="N39906" i="2"/>
  <c r="Q39914" i="2"/>
  <c r="P39914" i="2"/>
  <c r="O39914" i="2"/>
  <c r="N39914" i="2"/>
  <c r="Q39922" i="2"/>
  <c r="P39922" i="2"/>
  <c r="O39922" i="2"/>
  <c r="N39922" i="2"/>
  <c r="Q39930" i="2"/>
  <c r="P39930" i="2"/>
  <c r="O39930" i="2"/>
  <c r="N39930" i="2"/>
  <c r="Q39938" i="2"/>
  <c r="P39938" i="2"/>
  <c r="O39938" i="2"/>
  <c r="N39938" i="2"/>
  <c r="Q39946" i="2"/>
  <c r="P39946" i="2"/>
  <c r="O39946" i="2"/>
  <c r="N39946" i="2"/>
  <c r="Q39954" i="2"/>
  <c r="P39954" i="2"/>
  <c r="O39954" i="2"/>
  <c r="N39954" i="2"/>
  <c r="Q39962" i="2"/>
  <c r="P39962" i="2"/>
  <c r="O39962" i="2"/>
  <c r="N39962" i="2"/>
  <c r="Q39970" i="2"/>
  <c r="P39970" i="2"/>
  <c r="O39970" i="2"/>
  <c r="N39970" i="2"/>
  <c r="Q39978" i="2"/>
  <c r="P39978" i="2"/>
  <c r="O39978" i="2"/>
  <c r="N39978" i="2"/>
  <c r="Q39986" i="2"/>
  <c r="P39986" i="2"/>
  <c r="O39986" i="2"/>
  <c r="N39986" i="2"/>
  <c r="Q39994" i="2"/>
  <c r="P39994" i="2"/>
  <c r="O39994" i="2"/>
  <c r="N39994" i="2"/>
  <c r="Q40002" i="2"/>
  <c r="P40002" i="2"/>
  <c r="O40002" i="2"/>
  <c r="N40002" i="2"/>
  <c r="Q40010" i="2"/>
  <c r="P40010" i="2"/>
  <c r="O40010" i="2"/>
  <c r="N40010" i="2"/>
  <c r="Q40018" i="2"/>
  <c r="P40018" i="2"/>
  <c r="O40018" i="2"/>
  <c r="N40018" i="2"/>
  <c r="Q40026" i="2"/>
  <c r="P40026" i="2"/>
  <c r="O40026" i="2"/>
  <c r="N40026" i="2"/>
  <c r="Q40034" i="2"/>
  <c r="P40034" i="2"/>
  <c r="O40034" i="2"/>
  <c r="N40034" i="2"/>
  <c r="Q40042" i="2"/>
  <c r="P40042" i="2"/>
  <c r="O40042" i="2"/>
  <c r="N40042" i="2"/>
  <c r="Q40050" i="2"/>
  <c r="P40050" i="2"/>
  <c r="O40050" i="2"/>
  <c r="N40050" i="2"/>
  <c r="Q40058" i="2"/>
  <c r="P40058" i="2"/>
  <c r="O40058" i="2"/>
  <c r="N40058" i="2"/>
  <c r="Q40066" i="2"/>
  <c r="P40066" i="2"/>
  <c r="O40066" i="2"/>
  <c r="N40066" i="2"/>
  <c r="Q40074" i="2"/>
  <c r="P40074" i="2"/>
  <c r="O40074" i="2"/>
  <c r="N40074" i="2"/>
  <c r="Q40082" i="2"/>
  <c r="P40082" i="2"/>
  <c r="O40082" i="2"/>
  <c r="N40082" i="2"/>
  <c r="Q40090" i="2"/>
  <c r="P40090" i="2"/>
  <c r="O40090" i="2"/>
  <c r="N40090" i="2"/>
  <c r="Q40098" i="2"/>
  <c r="P40098" i="2"/>
  <c r="O40098" i="2"/>
  <c r="N40098" i="2"/>
  <c r="Q40106" i="2"/>
  <c r="P40106" i="2"/>
  <c r="O40106" i="2"/>
  <c r="N40106" i="2"/>
  <c r="Q40114" i="2"/>
  <c r="P40114" i="2"/>
  <c r="O40114" i="2"/>
  <c r="N40114" i="2"/>
  <c r="Q40122" i="2"/>
  <c r="P40122" i="2"/>
  <c r="O40122" i="2"/>
  <c r="N40122" i="2"/>
  <c r="Q40130" i="2"/>
  <c r="P40130" i="2"/>
  <c r="O40130" i="2"/>
  <c r="N40130" i="2"/>
  <c r="Q40138" i="2"/>
  <c r="P40138" i="2"/>
  <c r="O40138" i="2"/>
  <c r="N40138" i="2"/>
  <c r="Q40146" i="2"/>
  <c r="P40146" i="2"/>
  <c r="O40146" i="2"/>
  <c r="N40146" i="2"/>
  <c r="Q40154" i="2"/>
  <c r="P40154" i="2"/>
  <c r="O40154" i="2"/>
  <c r="N40154" i="2"/>
  <c r="Q40162" i="2"/>
  <c r="P40162" i="2"/>
  <c r="O40162" i="2"/>
  <c r="N40162" i="2"/>
  <c r="Q40170" i="2"/>
  <c r="P40170" i="2"/>
  <c r="O40170" i="2"/>
  <c r="N40170" i="2"/>
  <c r="Q40178" i="2"/>
  <c r="P40178" i="2"/>
  <c r="O40178" i="2"/>
  <c r="N40178" i="2"/>
  <c r="Q40186" i="2"/>
  <c r="P40186" i="2"/>
  <c r="O40186" i="2"/>
  <c r="N40186" i="2"/>
  <c r="Q40194" i="2"/>
  <c r="P40194" i="2"/>
  <c r="O40194" i="2"/>
  <c r="N40194" i="2"/>
  <c r="Q40202" i="2"/>
  <c r="P40202" i="2"/>
  <c r="O40202" i="2"/>
  <c r="N40202" i="2"/>
  <c r="Q40210" i="2"/>
  <c r="P40210" i="2"/>
  <c r="O40210" i="2"/>
  <c r="N40210" i="2"/>
  <c r="Q40218" i="2"/>
  <c r="P40218" i="2"/>
  <c r="O40218" i="2"/>
  <c r="N40218" i="2"/>
  <c r="Q40226" i="2"/>
  <c r="P40226" i="2"/>
  <c r="O40226" i="2"/>
  <c r="N40226" i="2"/>
  <c r="Q40234" i="2"/>
  <c r="P40234" i="2"/>
  <c r="O40234" i="2"/>
  <c r="N40234" i="2"/>
  <c r="Q40242" i="2"/>
  <c r="P40242" i="2"/>
  <c r="O40242" i="2"/>
  <c r="N40242" i="2"/>
  <c r="Q40250" i="2"/>
  <c r="P40250" i="2"/>
  <c r="O40250" i="2"/>
  <c r="N40250" i="2"/>
  <c r="Q40258" i="2"/>
  <c r="P40258" i="2"/>
  <c r="O40258" i="2"/>
  <c r="N40258" i="2"/>
  <c r="Q40266" i="2"/>
  <c r="P40266" i="2"/>
  <c r="O40266" i="2"/>
  <c r="N40266" i="2"/>
  <c r="Q40274" i="2"/>
  <c r="P40274" i="2"/>
  <c r="O40274" i="2"/>
  <c r="N40274" i="2"/>
  <c r="Q40282" i="2"/>
  <c r="P40282" i="2"/>
  <c r="O40282" i="2"/>
  <c r="N40282" i="2"/>
  <c r="Q40290" i="2"/>
  <c r="P40290" i="2"/>
  <c r="O40290" i="2"/>
  <c r="N40290" i="2"/>
  <c r="Q40298" i="2"/>
  <c r="P40298" i="2"/>
  <c r="O40298" i="2"/>
  <c r="N40298" i="2"/>
  <c r="Q40306" i="2"/>
  <c r="P40306" i="2"/>
  <c r="O40306" i="2"/>
  <c r="N40306" i="2"/>
  <c r="Q40314" i="2"/>
  <c r="P40314" i="2"/>
  <c r="O40314" i="2"/>
  <c r="N40314" i="2"/>
  <c r="Q40322" i="2"/>
  <c r="P40322" i="2"/>
  <c r="O40322" i="2"/>
  <c r="N40322" i="2"/>
  <c r="Q40330" i="2"/>
  <c r="P40330" i="2"/>
  <c r="O40330" i="2"/>
  <c r="N40330" i="2"/>
  <c r="Q40338" i="2"/>
  <c r="P40338" i="2"/>
  <c r="O40338" i="2"/>
  <c r="N40338" i="2"/>
  <c r="Q40346" i="2"/>
  <c r="P40346" i="2"/>
  <c r="O40346" i="2"/>
  <c r="N40346" i="2"/>
  <c r="Q40354" i="2"/>
  <c r="P40354" i="2"/>
  <c r="O40354" i="2"/>
  <c r="N40354" i="2"/>
  <c r="Q40362" i="2"/>
  <c r="P40362" i="2"/>
  <c r="O40362" i="2"/>
  <c r="N40362" i="2"/>
  <c r="Q40370" i="2"/>
  <c r="P40370" i="2"/>
  <c r="O40370" i="2"/>
  <c r="N40370" i="2"/>
  <c r="Q40378" i="2"/>
  <c r="P40378" i="2"/>
  <c r="O40378" i="2"/>
  <c r="N40378" i="2"/>
  <c r="Q40386" i="2"/>
  <c r="P40386" i="2"/>
  <c r="O40386" i="2"/>
  <c r="N40386" i="2"/>
  <c r="Q40394" i="2"/>
  <c r="P40394" i="2"/>
  <c r="O40394" i="2"/>
  <c r="N40394" i="2"/>
  <c r="Q40402" i="2"/>
  <c r="P40402" i="2"/>
  <c r="O40402" i="2"/>
  <c r="N40402" i="2"/>
  <c r="Q40410" i="2"/>
  <c r="P40410" i="2"/>
  <c r="O40410" i="2"/>
  <c r="N40410" i="2"/>
  <c r="Q40418" i="2"/>
  <c r="P40418" i="2"/>
  <c r="O40418" i="2"/>
  <c r="N40418" i="2"/>
  <c r="Q40426" i="2"/>
  <c r="P40426" i="2"/>
  <c r="O40426" i="2"/>
  <c r="N40426" i="2"/>
  <c r="Q40434" i="2"/>
  <c r="P40434" i="2"/>
  <c r="O40434" i="2"/>
  <c r="N40434" i="2"/>
  <c r="Q40442" i="2"/>
  <c r="P40442" i="2"/>
  <c r="O40442" i="2"/>
  <c r="N40442" i="2"/>
  <c r="Q40450" i="2"/>
  <c r="P40450" i="2"/>
  <c r="O40450" i="2"/>
  <c r="N40450" i="2"/>
  <c r="Q40458" i="2"/>
  <c r="P40458" i="2"/>
  <c r="O40458" i="2"/>
  <c r="N40458" i="2"/>
  <c r="Q40466" i="2"/>
  <c r="P40466" i="2"/>
  <c r="O40466" i="2"/>
  <c r="N40466" i="2"/>
  <c r="Q40474" i="2"/>
  <c r="P40474" i="2"/>
  <c r="O40474" i="2"/>
  <c r="N40474" i="2"/>
  <c r="Q40482" i="2"/>
  <c r="P40482" i="2"/>
  <c r="O40482" i="2"/>
  <c r="N40482" i="2"/>
  <c r="Q40490" i="2"/>
  <c r="P40490" i="2"/>
  <c r="O40490" i="2"/>
  <c r="N40490" i="2"/>
  <c r="Q40498" i="2"/>
  <c r="P40498" i="2"/>
  <c r="O40498" i="2"/>
  <c r="N40498" i="2"/>
  <c r="Q40506" i="2"/>
  <c r="P40506" i="2"/>
  <c r="O40506" i="2"/>
  <c r="N40506" i="2"/>
  <c r="Q40514" i="2"/>
  <c r="P40514" i="2"/>
  <c r="O40514" i="2"/>
  <c r="N40514" i="2"/>
  <c r="Q40522" i="2"/>
  <c r="P40522" i="2"/>
  <c r="O40522" i="2"/>
  <c r="N40522" i="2"/>
  <c r="Q40530" i="2"/>
  <c r="P40530" i="2"/>
  <c r="O40530" i="2"/>
  <c r="N40530" i="2"/>
  <c r="Q40538" i="2"/>
  <c r="P40538" i="2"/>
  <c r="O40538" i="2"/>
  <c r="N40538" i="2"/>
  <c r="Q40546" i="2"/>
  <c r="P40546" i="2"/>
  <c r="O40546" i="2"/>
  <c r="N40546" i="2"/>
  <c r="Q40554" i="2"/>
  <c r="P40554" i="2"/>
  <c r="O40554" i="2"/>
  <c r="N40554" i="2"/>
  <c r="Q40562" i="2"/>
  <c r="P40562" i="2"/>
  <c r="O40562" i="2"/>
  <c r="N40562" i="2"/>
  <c r="Q40570" i="2"/>
  <c r="P40570" i="2"/>
  <c r="O40570" i="2"/>
  <c r="N40570" i="2"/>
  <c r="Q40578" i="2"/>
  <c r="P40578" i="2"/>
  <c r="O40578" i="2"/>
  <c r="N40578" i="2"/>
  <c r="Q40586" i="2"/>
  <c r="P40586" i="2"/>
  <c r="O40586" i="2"/>
  <c r="N40586" i="2"/>
  <c r="Q40594" i="2"/>
  <c r="P40594" i="2"/>
  <c r="O40594" i="2"/>
  <c r="N40594" i="2"/>
  <c r="Q40602" i="2"/>
  <c r="P40602" i="2"/>
  <c r="O40602" i="2"/>
  <c r="N40602" i="2"/>
  <c r="Q40610" i="2"/>
  <c r="P40610" i="2"/>
  <c r="O40610" i="2"/>
  <c r="N40610" i="2"/>
  <c r="Q40618" i="2"/>
  <c r="P40618" i="2"/>
  <c r="O40618" i="2"/>
  <c r="N40618" i="2"/>
  <c r="Q40626" i="2"/>
  <c r="P40626" i="2"/>
  <c r="O40626" i="2"/>
  <c r="N40626" i="2"/>
  <c r="Q40634" i="2"/>
  <c r="P40634" i="2"/>
  <c r="O40634" i="2"/>
  <c r="N40634" i="2"/>
  <c r="Q40642" i="2"/>
  <c r="P40642" i="2"/>
  <c r="O40642" i="2"/>
  <c r="N40642" i="2"/>
  <c r="Q40650" i="2"/>
  <c r="P40650" i="2"/>
  <c r="O40650" i="2"/>
  <c r="N40650" i="2"/>
  <c r="Q40658" i="2"/>
  <c r="P40658" i="2"/>
  <c r="O40658" i="2"/>
  <c r="N40658" i="2"/>
  <c r="Q40666" i="2"/>
  <c r="P40666" i="2"/>
  <c r="O40666" i="2"/>
  <c r="N40666" i="2"/>
  <c r="Q40674" i="2"/>
  <c r="P40674" i="2"/>
  <c r="O40674" i="2"/>
  <c r="N40674" i="2"/>
  <c r="Q40682" i="2"/>
  <c r="P40682" i="2"/>
  <c r="O40682" i="2"/>
  <c r="N40682" i="2"/>
  <c r="Q40690" i="2"/>
  <c r="P40690" i="2"/>
  <c r="O40690" i="2"/>
  <c r="N40690" i="2"/>
  <c r="Q40698" i="2"/>
  <c r="P40698" i="2"/>
  <c r="O40698" i="2"/>
  <c r="N40698" i="2"/>
  <c r="Q40706" i="2"/>
  <c r="P40706" i="2"/>
  <c r="O40706" i="2"/>
  <c r="N40706" i="2"/>
  <c r="Q40714" i="2"/>
  <c r="P40714" i="2"/>
  <c r="O40714" i="2"/>
  <c r="N40714" i="2"/>
  <c r="Q40722" i="2"/>
  <c r="P40722" i="2"/>
  <c r="O40722" i="2"/>
  <c r="N40722" i="2"/>
  <c r="Q40730" i="2"/>
  <c r="P40730" i="2"/>
  <c r="O40730" i="2"/>
  <c r="N40730" i="2"/>
  <c r="Q40738" i="2"/>
  <c r="P40738" i="2"/>
  <c r="O40738" i="2"/>
  <c r="N40738" i="2"/>
  <c r="Q40746" i="2"/>
  <c r="P40746" i="2"/>
  <c r="O40746" i="2"/>
  <c r="N40746" i="2"/>
  <c r="Q40754" i="2"/>
  <c r="P40754" i="2"/>
  <c r="O40754" i="2"/>
  <c r="N40754" i="2"/>
  <c r="Q40762" i="2"/>
  <c r="P40762" i="2"/>
  <c r="O40762" i="2"/>
  <c r="N40762" i="2"/>
  <c r="Q40770" i="2"/>
  <c r="P40770" i="2"/>
  <c r="O40770" i="2"/>
  <c r="N40770" i="2"/>
  <c r="Q40778" i="2"/>
  <c r="P40778" i="2"/>
  <c r="O40778" i="2"/>
  <c r="N40778" i="2"/>
  <c r="Q40786" i="2"/>
  <c r="P40786" i="2"/>
  <c r="O40786" i="2"/>
  <c r="N40786" i="2"/>
  <c r="Q40794" i="2"/>
  <c r="P40794" i="2"/>
  <c r="O40794" i="2"/>
  <c r="N40794" i="2"/>
  <c r="Q40802" i="2"/>
  <c r="P40802" i="2"/>
  <c r="O40802" i="2"/>
  <c r="N40802" i="2"/>
  <c r="Q40810" i="2"/>
  <c r="P40810" i="2"/>
  <c r="O40810" i="2"/>
  <c r="N40810" i="2"/>
  <c r="Q40818" i="2"/>
  <c r="P40818" i="2"/>
  <c r="O40818" i="2"/>
  <c r="N40818" i="2"/>
  <c r="Q40826" i="2"/>
  <c r="P40826" i="2"/>
  <c r="O40826" i="2"/>
  <c r="N40826" i="2"/>
  <c r="Q40834" i="2"/>
  <c r="P40834" i="2"/>
  <c r="O40834" i="2"/>
  <c r="N40834" i="2"/>
  <c r="Q40842" i="2"/>
  <c r="P40842" i="2"/>
  <c r="O40842" i="2"/>
  <c r="N40842" i="2"/>
  <c r="Q40850" i="2"/>
  <c r="P40850" i="2"/>
  <c r="O40850" i="2"/>
  <c r="N40850" i="2"/>
  <c r="Q40858" i="2"/>
  <c r="P40858" i="2"/>
  <c r="O40858" i="2"/>
  <c r="N40858" i="2"/>
  <c r="Q40866" i="2"/>
  <c r="P40866" i="2"/>
  <c r="O40866" i="2"/>
  <c r="N40866" i="2"/>
  <c r="Q40874" i="2"/>
  <c r="P40874" i="2"/>
  <c r="O40874" i="2"/>
  <c r="N40874" i="2"/>
  <c r="Q40882" i="2"/>
  <c r="P40882" i="2"/>
  <c r="O40882" i="2"/>
  <c r="N40882" i="2"/>
  <c r="Q40890" i="2"/>
  <c r="P40890" i="2"/>
  <c r="O40890" i="2"/>
  <c r="N40890" i="2"/>
  <c r="Q40898" i="2"/>
  <c r="P40898" i="2"/>
  <c r="O40898" i="2"/>
  <c r="N40898" i="2"/>
  <c r="Q40906" i="2"/>
  <c r="P40906" i="2"/>
  <c r="O40906" i="2"/>
  <c r="N40906" i="2"/>
  <c r="Q40914" i="2"/>
  <c r="P40914" i="2"/>
  <c r="O40914" i="2"/>
  <c r="N40914" i="2"/>
  <c r="Q40922" i="2"/>
  <c r="P40922" i="2"/>
  <c r="O40922" i="2"/>
  <c r="N40922" i="2"/>
  <c r="Q40930" i="2"/>
  <c r="P40930" i="2"/>
  <c r="O40930" i="2"/>
  <c r="N40930" i="2"/>
  <c r="Q40938" i="2"/>
  <c r="P40938" i="2"/>
  <c r="O40938" i="2"/>
  <c r="N40938" i="2"/>
  <c r="Q40946" i="2"/>
  <c r="P40946" i="2"/>
  <c r="O40946" i="2"/>
  <c r="N40946" i="2"/>
  <c r="Q40954" i="2"/>
  <c r="P40954" i="2"/>
  <c r="O40954" i="2"/>
  <c r="N40954" i="2"/>
  <c r="Q40962" i="2"/>
  <c r="P40962" i="2"/>
  <c r="O40962" i="2"/>
  <c r="N40962" i="2"/>
  <c r="Q40970" i="2"/>
  <c r="P40970" i="2"/>
  <c r="O40970" i="2"/>
  <c r="N40970" i="2"/>
  <c r="Q40978" i="2"/>
  <c r="P40978" i="2"/>
  <c r="O40978" i="2"/>
  <c r="N40978" i="2"/>
  <c r="Q40986" i="2"/>
  <c r="P40986" i="2"/>
  <c r="O40986" i="2"/>
  <c r="N40986" i="2"/>
  <c r="Q40994" i="2"/>
  <c r="P40994" i="2"/>
  <c r="O40994" i="2"/>
  <c r="N40994" i="2"/>
  <c r="Q41002" i="2"/>
  <c r="P41002" i="2"/>
  <c r="O41002" i="2"/>
  <c r="N41002" i="2"/>
  <c r="Q41010" i="2"/>
  <c r="P41010" i="2"/>
  <c r="O41010" i="2"/>
  <c r="N41010" i="2"/>
  <c r="Q41018" i="2"/>
  <c r="P41018" i="2"/>
  <c r="O41018" i="2"/>
  <c r="N41018" i="2"/>
  <c r="Q41026" i="2"/>
  <c r="P41026" i="2"/>
  <c r="O41026" i="2"/>
  <c r="N41026" i="2"/>
  <c r="Q41034" i="2"/>
  <c r="P41034" i="2"/>
  <c r="O41034" i="2"/>
  <c r="N41034" i="2"/>
  <c r="Q41042" i="2"/>
  <c r="P41042" i="2"/>
  <c r="O41042" i="2"/>
  <c r="N41042" i="2"/>
  <c r="Q41050" i="2"/>
  <c r="P41050" i="2"/>
  <c r="O41050" i="2"/>
  <c r="N41050" i="2"/>
  <c r="Q41058" i="2"/>
  <c r="P41058" i="2"/>
  <c r="O41058" i="2"/>
  <c r="N41058" i="2"/>
  <c r="Q41066" i="2"/>
  <c r="P41066" i="2"/>
  <c r="O41066" i="2"/>
  <c r="N41066" i="2"/>
  <c r="Q41074" i="2"/>
  <c r="P41074" i="2"/>
  <c r="O41074" i="2"/>
  <c r="N41074" i="2"/>
  <c r="Q41082" i="2"/>
  <c r="P41082" i="2"/>
  <c r="O41082" i="2"/>
  <c r="N41082" i="2"/>
  <c r="Q41090" i="2"/>
  <c r="P41090" i="2"/>
  <c r="O41090" i="2"/>
  <c r="N41090" i="2"/>
  <c r="Q41098" i="2"/>
  <c r="P41098" i="2"/>
  <c r="O41098" i="2"/>
  <c r="N41098" i="2"/>
  <c r="Q41106" i="2"/>
  <c r="P41106" i="2"/>
  <c r="O41106" i="2"/>
  <c r="N41106" i="2"/>
  <c r="Q41114" i="2"/>
  <c r="P41114" i="2"/>
  <c r="O41114" i="2"/>
  <c r="N41114" i="2"/>
  <c r="Q41122" i="2"/>
  <c r="P41122" i="2"/>
  <c r="O41122" i="2"/>
  <c r="N41122" i="2"/>
  <c r="Q41130" i="2"/>
  <c r="P41130" i="2"/>
  <c r="O41130" i="2"/>
  <c r="N41130" i="2"/>
  <c r="Q41138" i="2"/>
  <c r="P41138" i="2"/>
  <c r="O41138" i="2"/>
  <c r="N41138" i="2"/>
  <c r="Q41146" i="2"/>
  <c r="P41146" i="2"/>
  <c r="O41146" i="2"/>
  <c r="N41146" i="2"/>
  <c r="Q41154" i="2"/>
  <c r="P41154" i="2"/>
  <c r="O41154" i="2"/>
  <c r="N41154" i="2"/>
  <c r="Q41162" i="2"/>
  <c r="P41162" i="2"/>
  <c r="O41162" i="2"/>
  <c r="N41162" i="2"/>
  <c r="Q41170" i="2"/>
  <c r="P41170" i="2"/>
  <c r="O41170" i="2"/>
  <c r="N41170" i="2"/>
  <c r="Q41178" i="2"/>
  <c r="P41178" i="2"/>
  <c r="O41178" i="2"/>
  <c r="N41178" i="2"/>
  <c r="Q41186" i="2"/>
  <c r="P41186" i="2"/>
  <c r="O41186" i="2"/>
  <c r="N41186" i="2"/>
  <c r="Q41194" i="2"/>
  <c r="P41194" i="2"/>
  <c r="O41194" i="2"/>
  <c r="N41194" i="2"/>
  <c r="Q41202" i="2"/>
  <c r="P41202" i="2"/>
  <c r="O41202" i="2"/>
  <c r="N41202" i="2"/>
  <c r="Q41210" i="2"/>
  <c r="P41210" i="2"/>
  <c r="O41210" i="2"/>
  <c r="N41210" i="2"/>
  <c r="Q41218" i="2"/>
  <c r="P41218" i="2"/>
  <c r="O41218" i="2"/>
  <c r="N41218" i="2"/>
  <c r="Q41226" i="2"/>
  <c r="P41226" i="2"/>
  <c r="O41226" i="2"/>
  <c r="N41226" i="2"/>
  <c r="Q41234" i="2"/>
  <c r="P41234" i="2"/>
  <c r="O41234" i="2"/>
  <c r="N41234" i="2"/>
  <c r="Q41242" i="2"/>
  <c r="P41242" i="2"/>
  <c r="O41242" i="2"/>
  <c r="N41242" i="2"/>
  <c r="Q41250" i="2"/>
  <c r="P41250" i="2"/>
  <c r="O41250" i="2"/>
  <c r="N41250" i="2"/>
  <c r="Q41258" i="2"/>
  <c r="P41258" i="2"/>
  <c r="O41258" i="2"/>
  <c r="N41258" i="2"/>
  <c r="Q41266" i="2"/>
  <c r="P41266" i="2"/>
  <c r="O41266" i="2"/>
  <c r="N41266" i="2"/>
  <c r="Q41274" i="2"/>
  <c r="P41274" i="2"/>
  <c r="O41274" i="2"/>
  <c r="N41274" i="2"/>
  <c r="Q41282" i="2"/>
  <c r="P41282" i="2"/>
  <c r="O41282" i="2"/>
  <c r="N41282" i="2"/>
  <c r="Q41290" i="2"/>
  <c r="P41290" i="2"/>
  <c r="O41290" i="2"/>
  <c r="N41290" i="2"/>
  <c r="Q41298" i="2"/>
  <c r="P41298" i="2"/>
  <c r="O41298" i="2"/>
  <c r="N41298" i="2"/>
  <c r="Q41306" i="2"/>
  <c r="P41306" i="2"/>
  <c r="O41306" i="2"/>
  <c r="N41306" i="2"/>
  <c r="Q41314" i="2"/>
  <c r="P41314" i="2"/>
  <c r="O41314" i="2"/>
  <c r="N41314" i="2"/>
  <c r="Q41322" i="2"/>
  <c r="P41322" i="2"/>
  <c r="O41322" i="2"/>
  <c r="N41322" i="2"/>
  <c r="Q41330" i="2"/>
  <c r="P41330" i="2"/>
  <c r="O41330" i="2"/>
  <c r="N41330" i="2"/>
  <c r="Q41338" i="2"/>
  <c r="P41338" i="2"/>
  <c r="O41338" i="2"/>
  <c r="N41338" i="2"/>
  <c r="Q41346" i="2"/>
  <c r="P41346" i="2"/>
  <c r="O41346" i="2"/>
  <c r="N41346" i="2"/>
  <c r="Q41354" i="2"/>
  <c r="P41354" i="2"/>
  <c r="O41354" i="2"/>
  <c r="N41354" i="2"/>
  <c r="Q41362" i="2"/>
  <c r="P41362" i="2"/>
  <c r="O41362" i="2"/>
  <c r="N41362" i="2"/>
  <c r="Q41370" i="2"/>
  <c r="P41370" i="2"/>
  <c r="O41370" i="2"/>
  <c r="N41370" i="2"/>
  <c r="Q41378" i="2"/>
  <c r="P41378" i="2"/>
  <c r="O41378" i="2"/>
  <c r="N41378" i="2"/>
  <c r="Q41386" i="2"/>
  <c r="P41386" i="2"/>
  <c r="O41386" i="2"/>
  <c r="N41386" i="2"/>
  <c r="Q41394" i="2"/>
  <c r="P41394" i="2"/>
  <c r="O41394" i="2"/>
  <c r="N41394" i="2"/>
  <c r="Q41402" i="2"/>
  <c r="P41402" i="2"/>
  <c r="O41402" i="2"/>
  <c r="N41402" i="2"/>
  <c r="Q41410" i="2"/>
  <c r="P41410" i="2"/>
  <c r="O41410" i="2"/>
  <c r="N41410" i="2"/>
  <c r="Q41418" i="2"/>
  <c r="P41418" i="2"/>
  <c r="O41418" i="2"/>
  <c r="N41418" i="2"/>
  <c r="Q41426" i="2"/>
  <c r="P41426" i="2"/>
  <c r="O41426" i="2"/>
  <c r="N41426" i="2"/>
  <c r="Q41434" i="2"/>
  <c r="P41434" i="2"/>
  <c r="O41434" i="2"/>
  <c r="N41434" i="2"/>
  <c r="Q41442" i="2"/>
  <c r="P41442" i="2"/>
  <c r="O41442" i="2"/>
  <c r="N41442" i="2"/>
  <c r="Q41450" i="2"/>
  <c r="P41450" i="2"/>
  <c r="O41450" i="2"/>
  <c r="N41450" i="2"/>
  <c r="Q41458" i="2"/>
  <c r="P41458" i="2"/>
  <c r="O41458" i="2"/>
  <c r="N41458" i="2"/>
  <c r="Q41466" i="2"/>
  <c r="P41466" i="2"/>
  <c r="O41466" i="2"/>
  <c r="N41466" i="2"/>
  <c r="Q41474" i="2"/>
  <c r="P41474" i="2"/>
  <c r="O41474" i="2"/>
  <c r="N41474" i="2"/>
  <c r="Q41482" i="2"/>
  <c r="P41482" i="2"/>
  <c r="O41482" i="2"/>
  <c r="N41482" i="2"/>
  <c r="Q41490" i="2"/>
  <c r="P41490" i="2"/>
  <c r="O41490" i="2"/>
  <c r="N41490" i="2"/>
  <c r="Q41498" i="2"/>
  <c r="P41498" i="2"/>
  <c r="O41498" i="2"/>
  <c r="N41498" i="2"/>
  <c r="Q41506" i="2"/>
  <c r="P41506" i="2"/>
  <c r="O41506" i="2"/>
  <c r="N41506" i="2"/>
  <c r="Q41514" i="2"/>
  <c r="P41514" i="2"/>
  <c r="O41514" i="2"/>
  <c r="N41514" i="2"/>
  <c r="Q41522" i="2"/>
  <c r="P41522" i="2"/>
  <c r="O41522" i="2"/>
  <c r="N41522" i="2"/>
  <c r="Q41530" i="2"/>
  <c r="P41530" i="2"/>
  <c r="O41530" i="2"/>
  <c r="N41530" i="2"/>
  <c r="Q41538" i="2"/>
  <c r="P41538" i="2"/>
  <c r="O41538" i="2"/>
  <c r="N41538" i="2"/>
  <c r="Q41546" i="2"/>
  <c r="P41546" i="2"/>
  <c r="O41546" i="2"/>
  <c r="N41546" i="2"/>
  <c r="Q41554" i="2"/>
  <c r="P41554" i="2"/>
  <c r="O41554" i="2"/>
  <c r="N41554" i="2"/>
  <c r="Q41562" i="2"/>
  <c r="P41562" i="2"/>
  <c r="O41562" i="2"/>
  <c r="N41562" i="2"/>
  <c r="Q41570" i="2"/>
  <c r="P41570" i="2"/>
  <c r="O41570" i="2"/>
  <c r="N41570" i="2"/>
  <c r="Q41578" i="2"/>
  <c r="P41578" i="2"/>
  <c r="O41578" i="2"/>
  <c r="N41578" i="2"/>
  <c r="Q41586" i="2"/>
  <c r="P41586" i="2"/>
  <c r="O41586" i="2"/>
  <c r="N41586" i="2"/>
  <c r="Q41594" i="2"/>
  <c r="P41594" i="2"/>
  <c r="O41594" i="2"/>
  <c r="N41594" i="2"/>
  <c r="Q41602" i="2"/>
  <c r="P41602" i="2"/>
  <c r="O41602" i="2"/>
  <c r="N41602" i="2"/>
  <c r="Q41610" i="2"/>
  <c r="P41610" i="2"/>
  <c r="O41610" i="2"/>
  <c r="N41610" i="2"/>
  <c r="Q41618" i="2"/>
  <c r="P41618" i="2"/>
  <c r="O41618" i="2"/>
  <c r="N41618" i="2"/>
  <c r="Q41626" i="2"/>
  <c r="P41626" i="2"/>
  <c r="O41626" i="2"/>
  <c r="N41626" i="2"/>
  <c r="Q41634" i="2"/>
  <c r="P41634" i="2"/>
  <c r="O41634" i="2"/>
  <c r="N41634" i="2"/>
  <c r="Q41642" i="2"/>
  <c r="P41642" i="2"/>
  <c r="O41642" i="2"/>
  <c r="N41642" i="2"/>
  <c r="Q41650" i="2"/>
  <c r="P41650" i="2"/>
  <c r="O41650" i="2"/>
  <c r="N41650" i="2"/>
  <c r="Q41658" i="2"/>
  <c r="P41658" i="2"/>
  <c r="O41658" i="2"/>
  <c r="N41658" i="2"/>
  <c r="Q41666" i="2"/>
  <c r="P41666" i="2"/>
  <c r="O41666" i="2"/>
  <c r="N41666" i="2"/>
  <c r="Q41674" i="2"/>
  <c r="P41674" i="2"/>
  <c r="O41674" i="2"/>
  <c r="N41674" i="2"/>
  <c r="Q41682" i="2"/>
  <c r="P41682" i="2"/>
  <c r="O41682" i="2"/>
  <c r="N41682" i="2"/>
  <c r="Q41690" i="2"/>
  <c r="P41690" i="2"/>
  <c r="O41690" i="2"/>
  <c r="N41690" i="2"/>
  <c r="Q41698" i="2"/>
  <c r="P41698" i="2"/>
  <c r="O41698" i="2"/>
  <c r="N41698" i="2"/>
  <c r="Q41706" i="2"/>
  <c r="P41706" i="2"/>
  <c r="O41706" i="2"/>
  <c r="N41706" i="2"/>
  <c r="Q41714" i="2"/>
  <c r="P41714" i="2"/>
  <c r="O41714" i="2"/>
  <c r="N41714" i="2"/>
  <c r="Q41722" i="2"/>
  <c r="P41722" i="2"/>
  <c r="O41722" i="2"/>
  <c r="N41722" i="2"/>
  <c r="Q41730" i="2"/>
  <c r="P41730" i="2"/>
  <c r="O41730" i="2"/>
  <c r="N41730" i="2"/>
  <c r="Q41738" i="2"/>
  <c r="P41738" i="2"/>
  <c r="O41738" i="2"/>
  <c r="N41738" i="2"/>
  <c r="Q41746" i="2"/>
  <c r="P41746" i="2"/>
  <c r="O41746" i="2"/>
  <c r="N41746" i="2"/>
  <c r="Q41754" i="2"/>
  <c r="P41754" i="2"/>
  <c r="O41754" i="2"/>
  <c r="N41754" i="2"/>
  <c r="Q41762" i="2"/>
  <c r="P41762" i="2"/>
  <c r="O41762" i="2"/>
  <c r="N41762" i="2"/>
  <c r="Q41770" i="2"/>
  <c r="P41770" i="2"/>
  <c r="O41770" i="2"/>
  <c r="N41770" i="2"/>
  <c r="Q41778" i="2"/>
  <c r="P41778" i="2"/>
  <c r="O41778" i="2"/>
  <c r="N41778" i="2"/>
  <c r="Q41786" i="2"/>
  <c r="P41786" i="2"/>
  <c r="O41786" i="2"/>
  <c r="N41786" i="2"/>
  <c r="Q41794" i="2"/>
  <c r="P41794" i="2"/>
  <c r="O41794" i="2"/>
  <c r="N41794" i="2"/>
  <c r="Q41802" i="2"/>
  <c r="P41802" i="2"/>
  <c r="O41802" i="2"/>
  <c r="N41802" i="2"/>
  <c r="Q41810" i="2"/>
  <c r="P41810" i="2"/>
  <c r="O41810" i="2"/>
  <c r="N41810" i="2"/>
  <c r="Q41818" i="2"/>
  <c r="P41818" i="2"/>
  <c r="O41818" i="2"/>
  <c r="N41818" i="2"/>
  <c r="Q41826" i="2"/>
  <c r="P41826" i="2"/>
  <c r="O41826" i="2"/>
  <c r="N41826" i="2"/>
  <c r="Q41834" i="2"/>
  <c r="P41834" i="2"/>
  <c r="O41834" i="2"/>
  <c r="N41834" i="2"/>
  <c r="Q41842" i="2"/>
  <c r="P41842" i="2"/>
  <c r="O41842" i="2"/>
  <c r="N41842" i="2"/>
  <c r="Q41850" i="2"/>
  <c r="P41850" i="2"/>
  <c r="O41850" i="2"/>
  <c r="N41850" i="2"/>
  <c r="Q41858" i="2"/>
  <c r="P41858" i="2"/>
  <c r="O41858" i="2"/>
  <c r="N41858" i="2"/>
  <c r="Q41866" i="2"/>
  <c r="P41866" i="2"/>
  <c r="O41866" i="2"/>
  <c r="N41866" i="2"/>
  <c r="Q41874" i="2"/>
  <c r="P41874" i="2"/>
  <c r="O41874" i="2"/>
  <c r="N41874" i="2"/>
  <c r="Q41882" i="2"/>
  <c r="P41882" i="2"/>
  <c r="O41882" i="2"/>
  <c r="N41882" i="2"/>
  <c r="Q41890" i="2"/>
  <c r="P41890" i="2"/>
  <c r="O41890" i="2"/>
  <c r="N41890" i="2"/>
  <c r="Q41898" i="2"/>
  <c r="P41898" i="2"/>
  <c r="O41898" i="2"/>
  <c r="N41898" i="2"/>
  <c r="Q41906" i="2"/>
  <c r="P41906" i="2"/>
  <c r="O41906" i="2"/>
  <c r="N41906" i="2"/>
  <c r="Q41914" i="2"/>
  <c r="P41914" i="2"/>
  <c r="O41914" i="2"/>
  <c r="N41914" i="2"/>
  <c r="Q41922" i="2"/>
  <c r="P41922" i="2"/>
  <c r="O41922" i="2"/>
  <c r="N41922" i="2"/>
  <c r="Q41930" i="2"/>
  <c r="P41930" i="2"/>
  <c r="O41930" i="2"/>
  <c r="N41930" i="2"/>
  <c r="Q41938" i="2"/>
  <c r="P41938" i="2"/>
  <c r="O41938" i="2"/>
  <c r="N41938" i="2"/>
  <c r="Q41946" i="2"/>
  <c r="P41946" i="2"/>
  <c r="O41946" i="2"/>
  <c r="N41946" i="2"/>
  <c r="Q41954" i="2"/>
  <c r="P41954" i="2"/>
  <c r="O41954" i="2"/>
  <c r="N41954" i="2"/>
  <c r="Q41962" i="2"/>
  <c r="P41962" i="2"/>
  <c r="O41962" i="2"/>
  <c r="N41962" i="2"/>
  <c r="Q41970" i="2"/>
  <c r="P41970" i="2"/>
  <c r="O41970" i="2"/>
  <c r="N41970" i="2"/>
  <c r="Q41978" i="2"/>
  <c r="P41978" i="2"/>
  <c r="O41978" i="2"/>
  <c r="N41978" i="2"/>
  <c r="Q41986" i="2"/>
  <c r="P41986" i="2"/>
  <c r="O41986" i="2"/>
  <c r="N41986" i="2"/>
  <c r="Q41994" i="2"/>
  <c r="P41994" i="2"/>
  <c r="O41994" i="2"/>
  <c r="N41994" i="2"/>
  <c r="Q42002" i="2"/>
  <c r="P42002" i="2"/>
  <c r="O42002" i="2"/>
  <c r="N42002" i="2"/>
  <c r="Q42010" i="2"/>
  <c r="P42010" i="2"/>
  <c r="O42010" i="2"/>
  <c r="N42010" i="2"/>
  <c r="Q42018" i="2"/>
  <c r="P42018" i="2"/>
  <c r="O42018" i="2"/>
  <c r="N42018" i="2"/>
  <c r="Q42026" i="2"/>
  <c r="P42026" i="2"/>
  <c r="O42026" i="2"/>
  <c r="N42026" i="2"/>
  <c r="Q42034" i="2"/>
  <c r="P42034" i="2"/>
  <c r="O42034" i="2"/>
  <c r="N42034" i="2"/>
  <c r="Q42042" i="2"/>
  <c r="P42042" i="2"/>
  <c r="O42042" i="2"/>
  <c r="N42042" i="2"/>
  <c r="Q42050" i="2"/>
  <c r="P42050" i="2"/>
  <c r="O42050" i="2"/>
  <c r="N42050" i="2"/>
  <c r="Q42058" i="2"/>
  <c r="P42058" i="2"/>
  <c r="O42058" i="2"/>
  <c r="N42058" i="2"/>
  <c r="Q42066" i="2"/>
  <c r="P42066" i="2"/>
  <c r="O42066" i="2"/>
  <c r="N42066" i="2"/>
  <c r="Q42074" i="2"/>
  <c r="P42074" i="2"/>
  <c r="O42074" i="2"/>
  <c r="N42074" i="2"/>
  <c r="Q42082" i="2"/>
  <c r="P42082" i="2"/>
  <c r="O42082" i="2"/>
  <c r="N42082" i="2"/>
  <c r="Q42090" i="2"/>
  <c r="P42090" i="2"/>
  <c r="O42090" i="2"/>
  <c r="N42090" i="2"/>
  <c r="Q42098" i="2"/>
  <c r="P42098" i="2"/>
  <c r="O42098" i="2"/>
  <c r="N42098" i="2"/>
  <c r="Q42106" i="2"/>
  <c r="P42106" i="2"/>
  <c r="O42106" i="2"/>
  <c r="N42106" i="2"/>
  <c r="Q42114" i="2"/>
  <c r="P42114" i="2"/>
  <c r="O42114" i="2"/>
  <c r="N42114" i="2"/>
  <c r="Q42122" i="2"/>
  <c r="P42122" i="2"/>
  <c r="O42122" i="2"/>
  <c r="N42122" i="2"/>
  <c r="Q42130" i="2"/>
  <c r="P42130" i="2"/>
  <c r="O42130" i="2"/>
  <c r="N42130" i="2"/>
  <c r="Q42138" i="2"/>
  <c r="P42138" i="2"/>
  <c r="O42138" i="2"/>
  <c r="N42138" i="2"/>
  <c r="Q42146" i="2"/>
  <c r="P42146" i="2"/>
  <c r="O42146" i="2"/>
  <c r="N42146" i="2"/>
  <c r="Q42154" i="2"/>
  <c r="P42154" i="2"/>
  <c r="O42154" i="2"/>
  <c r="N42154" i="2"/>
  <c r="Q42162" i="2"/>
  <c r="P42162" i="2"/>
  <c r="O42162" i="2"/>
  <c r="N42162" i="2"/>
  <c r="Q42170" i="2"/>
  <c r="P42170" i="2"/>
  <c r="O42170" i="2"/>
  <c r="N42170" i="2"/>
  <c r="Q42178" i="2"/>
  <c r="P42178" i="2"/>
  <c r="O42178" i="2"/>
  <c r="N42178" i="2"/>
  <c r="Q42186" i="2"/>
  <c r="P42186" i="2"/>
  <c r="O42186" i="2"/>
  <c r="N42186" i="2"/>
  <c r="Q42194" i="2"/>
  <c r="P42194" i="2"/>
  <c r="O42194" i="2"/>
  <c r="N42194" i="2"/>
  <c r="Q42202" i="2"/>
  <c r="P42202" i="2"/>
  <c r="O42202" i="2"/>
  <c r="N42202" i="2"/>
  <c r="Q42210" i="2"/>
  <c r="P42210" i="2"/>
  <c r="O42210" i="2"/>
  <c r="N42210" i="2"/>
  <c r="Q42218" i="2"/>
  <c r="P42218" i="2"/>
  <c r="O42218" i="2"/>
  <c r="N42218" i="2"/>
  <c r="Q42226" i="2"/>
  <c r="P42226" i="2"/>
  <c r="O42226" i="2"/>
  <c r="N42226" i="2"/>
  <c r="Q42234" i="2"/>
  <c r="P42234" i="2"/>
  <c r="O42234" i="2"/>
  <c r="N42234" i="2"/>
  <c r="Q42242" i="2"/>
  <c r="P42242" i="2"/>
  <c r="O42242" i="2"/>
  <c r="N42242" i="2"/>
  <c r="Q42250" i="2"/>
  <c r="P42250" i="2"/>
  <c r="O42250" i="2"/>
  <c r="N42250" i="2"/>
  <c r="Q42258" i="2"/>
  <c r="P42258" i="2"/>
  <c r="O42258" i="2"/>
  <c r="N42258" i="2"/>
  <c r="Q42266" i="2"/>
  <c r="P42266" i="2"/>
  <c r="O42266" i="2"/>
  <c r="N42266" i="2"/>
  <c r="Q42274" i="2"/>
  <c r="P42274" i="2"/>
  <c r="O42274" i="2"/>
  <c r="N42274" i="2"/>
  <c r="Q42282" i="2"/>
  <c r="P42282" i="2"/>
  <c r="O42282" i="2"/>
  <c r="N42282" i="2"/>
  <c r="Q42290" i="2"/>
  <c r="P42290" i="2"/>
  <c r="O42290" i="2"/>
  <c r="N42290" i="2"/>
  <c r="Q42298" i="2"/>
  <c r="P42298" i="2"/>
  <c r="O42298" i="2"/>
  <c r="N42298" i="2"/>
  <c r="Q42306" i="2"/>
  <c r="P42306" i="2"/>
  <c r="O42306" i="2"/>
  <c r="N42306" i="2"/>
  <c r="Q42314" i="2"/>
  <c r="P42314" i="2"/>
  <c r="O42314" i="2"/>
  <c r="N42314" i="2"/>
  <c r="Q42322" i="2"/>
  <c r="P42322" i="2"/>
  <c r="O42322" i="2"/>
  <c r="N42322" i="2"/>
  <c r="Q42330" i="2"/>
  <c r="P42330" i="2"/>
  <c r="O42330" i="2"/>
  <c r="N42330" i="2"/>
  <c r="Q42338" i="2"/>
  <c r="P42338" i="2"/>
  <c r="O42338" i="2"/>
  <c r="N42338" i="2"/>
  <c r="Q42346" i="2"/>
  <c r="P42346" i="2"/>
  <c r="O42346" i="2"/>
  <c r="N42346" i="2"/>
  <c r="Q42354" i="2"/>
  <c r="P42354" i="2"/>
  <c r="O42354" i="2"/>
  <c r="N42354" i="2"/>
  <c r="Q42362" i="2"/>
  <c r="P42362" i="2"/>
  <c r="O42362" i="2"/>
  <c r="N42362" i="2"/>
  <c r="Q42370" i="2"/>
  <c r="P42370" i="2"/>
  <c r="O42370" i="2"/>
  <c r="N42370" i="2"/>
  <c r="Q42378" i="2"/>
  <c r="P42378" i="2"/>
  <c r="O42378" i="2"/>
  <c r="N42378" i="2"/>
  <c r="Q42386" i="2"/>
  <c r="P42386" i="2"/>
  <c r="O42386" i="2"/>
  <c r="N42386" i="2"/>
  <c r="Q42394" i="2"/>
  <c r="P42394" i="2"/>
  <c r="O42394" i="2"/>
  <c r="N42394" i="2"/>
  <c r="Q42402" i="2"/>
  <c r="P42402" i="2"/>
  <c r="O42402" i="2"/>
  <c r="N42402" i="2"/>
  <c r="Q42410" i="2"/>
  <c r="P42410" i="2"/>
  <c r="O42410" i="2"/>
  <c r="N42410" i="2"/>
  <c r="Q42418" i="2"/>
  <c r="P42418" i="2"/>
  <c r="O42418" i="2"/>
  <c r="N42418" i="2"/>
  <c r="Q42426" i="2"/>
  <c r="P42426" i="2"/>
  <c r="O42426" i="2"/>
  <c r="N42426" i="2"/>
  <c r="Q42434" i="2"/>
  <c r="P42434" i="2"/>
  <c r="O42434" i="2"/>
  <c r="N42434" i="2"/>
  <c r="Q42442" i="2"/>
  <c r="P42442" i="2"/>
  <c r="O42442" i="2"/>
  <c r="N42442" i="2"/>
  <c r="Q42450" i="2"/>
  <c r="P42450" i="2"/>
  <c r="O42450" i="2"/>
  <c r="N42450" i="2"/>
  <c r="Q42458" i="2"/>
  <c r="P42458" i="2"/>
  <c r="O42458" i="2"/>
  <c r="N42458" i="2"/>
  <c r="Q42466" i="2"/>
  <c r="P42466" i="2"/>
  <c r="O42466" i="2"/>
  <c r="N42466" i="2"/>
  <c r="Q42474" i="2"/>
  <c r="P42474" i="2"/>
  <c r="O42474" i="2"/>
  <c r="N42474" i="2"/>
  <c r="Q42482" i="2"/>
  <c r="P42482" i="2"/>
  <c r="O42482" i="2"/>
  <c r="N42482" i="2"/>
  <c r="Q42490" i="2"/>
  <c r="P42490" i="2"/>
  <c r="O42490" i="2"/>
  <c r="N42490" i="2"/>
  <c r="Q42498" i="2"/>
  <c r="P42498" i="2"/>
  <c r="O42498" i="2"/>
  <c r="N42498" i="2"/>
  <c r="Q42506" i="2"/>
  <c r="P42506" i="2"/>
  <c r="O42506" i="2"/>
  <c r="N42506" i="2"/>
  <c r="Q42514" i="2"/>
  <c r="P42514" i="2"/>
  <c r="O42514" i="2"/>
  <c r="N42514" i="2"/>
  <c r="Q42522" i="2"/>
  <c r="P42522" i="2"/>
  <c r="O42522" i="2"/>
  <c r="N42522" i="2"/>
  <c r="Q42530" i="2"/>
  <c r="P42530" i="2"/>
  <c r="O42530" i="2"/>
  <c r="N42530" i="2"/>
  <c r="Q42538" i="2"/>
  <c r="P42538" i="2"/>
  <c r="O42538" i="2"/>
  <c r="N42538" i="2"/>
  <c r="Q42546" i="2"/>
  <c r="P42546" i="2"/>
  <c r="O42546" i="2"/>
  <c r="N42546" i="2"/>
  <c r="Q42554" i="2"/>
  <c r="P42554" i="2"/>
  <c r="O42554" i="2"/>
  <c r="N42554" i="2"/>
  <c r="Q42562" i="2"/>
  <c r="P42562" i="2"/>
  <c r="O42562" i="2"/>
  <c r="N42562" i="2"/>
  <c r="Q42570" i="2"/>
  <c r="P42570" i="2"/>
  <c r="O42570" i="2"/>
  <c r="N42570" i="2"/>
  <c r="Q42578" i="2"/>
  <c r="P42578" i="2"/>
  <c r="O42578" i="2"/>
  <c r="N42578" i="2"/>
  <c r="Q42586" i="2"/>
  <c r="P42586" i="2"/>
  <c r="O42586" i="2"/>
  <c r="N42586" i="2"/>
  <c r="Q42594" i="2"/>
  <c r="P42594" i="2"/>
  <c r="O42594" i="2"/>
  <c r="N42594" i="2"/>
  <c r="Q42602" i="2"/>
  <c r="P42602" i="2"/>
  <c r="O42602" i="2"/>
  <c r="N42602" i="2"/>
  <c r="Q42610" i="2"/>
  <c r="P42610" i="2"/>
  <c r="O42610" i="2"/>
  <c r="N42610" i="2"/>
  <c r="Q42618" i="2"/>
  <c r="P42618" i="2"/>
  <c r="O42618" i="2"/>
  <c r="N42618" i="2"/>
  <c r="Q42626" i="2"/>
  <c r="P42626" i="2"/>
  <c r="O42626" i="2"/>
  <c r="N42626" i="2"/>
  <c r="Q42634" i="2"/>
  <c r="P42634" i="2"/>
  <c r="O42634" i="2"/>
  <c r="N42634" i="2"/>
  <c r="Q42642" i="2"/>
  <c r="P42642" i="2"/>
  <c r="O42642" i="2"/>
  <c r="N42642" i="2"/>
  <c r="Q42650" i="2"/>
  <c r="P42650" i="2"/>
  <c r="O42650" i="2"/>
  <c r="N42650" i="2"/>
  <c r="Q42658" i="2"/>
  <c r="P42658" i="2"/>
  <c r="O42658" i="2"/>
  <c r="N42658" i="2"/>
  <c r="Q42666" i="2"/>
  <c r="P42666" i="2"/>
  <c r="O42666" i="2"/>
  <c r="N42666" i="2"/>
  <c r="Q42674" i="2"/>
  <c r="P42674" i="2"/>
  <c r="O42674" i="2"/>
  <c r="N42674" i="2"/>
  <c r="Q42682" i="2"/>
  <c r="P42682" i="2"/>
  <c r="O42682" i="2"/>
  <c r="N42682" i="2"/>
  <c r="Q42690" i="2"/>
  <c r="P42690" i="2"/>
  <c r="O42690" i="2"/>
  <c r="N42690" i="2"/>
  <c r="Q42698" i="2"/>
  <c r="P42698" i="2"/>
  <c r="O42698" i="2"/>
  <c r="N42698" i="2"/>
  <c r="Q42706" i="2"/>
  <c r="P42706" i="2"/>
  <c r="O42706" i="2"/>
  <c r="N42706" i="2"/>
  <c r="Q42714" i="2"/>
  <c r="P42714" i="2"/>
  <c r="O42714" i="2"/>
  <c r="N42714" i="2"/>
  <c r="Q42722" i="2"/>
  <c r="P42722" i="2"/>
  <c r="O42722" i="2"/>
  <c r="N42722" i="2"/>
  <c r="Q42730" i="2"/>
  <c r="P42730" i="2"/>
  <c r="O42730" i="2"/>
  <c r="N42730" i="2"/>
  <c r="Q42738" i="2"/>
  <c r="P42738" i="2"/>
  <c r="O42738" i="2"/>
  <c r="N42738" i="2"/>
  <c r="Q42746" i="2"/>
  <c r="P42746" i="2"/>
  <c r="O42746" i="2"/>
  <c r="N42746" i="2"/>
  <c r="Q42754" i="2"/>
  <c r="P42754" i="2"/>
  <c r="O42754" i="2"/>
  <c r="N42754" i="2"/>
  <c r="Q42762" i="2"/>
  <c r="P42762" i="2"/>
  <c r="O42762" i="2"/>
  <c r="N42762" i="2"/>
  <c r="Q42770" i="2"/>
  <c r="P42770" i="2"/>
  <c r="O42770" i="2"/>
  <c r="N42770" i="2"/>
  <c r="Q42778" i="2"/>
  <c r="P42778" i="2"/>
  <c r="O42778" i="2"/>
  <c r="N42778" i="2"/>
  <c r="Q42786" i="2"/>
  <c r="P42786" i="2"/>
  <c r="O42786" i="2"/>
  <c r="N42786" i="2"/>
  <c r="Q42794" i="2"/>
  <c r="P42794" i="2"/>
  <c r="O42794" i="2"/>
  <c r="N42794" i="2"/>
  <c r="Q42802" i="2"/>
  <c r="P42802" i="2"/>
  <c r="O42802" i="2"/>
  <c r="N42802" i="2"/>
  <c r="Q42810" i="2"/>
  <c r="P42810" i="2"/>
  <c r="O42810" i="2"/>
  <c r="N42810" i="2"/>
  <c r="Q42818" i="2"/>
  <c r="P42818" i="2"/>
  <c r="O42818" i="2"/>
  <c r="N42818" i="2"/>
  <c r="Q42826" i="2"/>
  <c r="P42826" i="2"/>
  <c r="O42826" i="2"/>
  <c r="N42826" i="2"/>
  <c r="Q42834" i="2"/>
  <c r="P42834" i="2"/>
  <c r="O42834" i="2"/>
  <c r="N42834" i="2"/>
  <c r="Q42842" i="2"/>
  <c r="P42842" i="2"/>
  <c r="O42842" i="2"/>
  <c r="N42842" i="2"/>
  <c r="Q42850" i="2"/>
  <c r="P42850" i="2"/>
  <c r="O42850" i="2"/>
  <c r="N42850" i="2"/>
  <c r="Q42858" i="2"/>
  <c r="P42858" i="2"/>
  <c r="O42858" i="2"/>
  <c r="N42858" i="2"/>
  <c r="Q42866" i="2"/>
  <c r="P42866" i="2"/>
  <c r="O42866" i="2"/>
  <c r="N42866" i="2"/>
  <c r="Q42874" i="2"/>
  <c r="P42874" i="2"/>
  <c r="O42874" i="2"/>
  <c r="N42874" i="2"/>
  <c r="Q42882" i="2"/>
  <c r="P42882" i="2"/>
  <c r="O42882" i="2"/>
  <c r="N42882" i="2"/>
  <c r="Q42890" i="2"/>
  <c r="P42890" i="2"/>
  <c r="O42890" i="2"/>
  <c r="N42890" i="2"/>
  <c r="Q42898" i="2"/>
  <c r="P42898" i="2"/>
  <c r="O42898" i="2"/>
  <c r="N42898" i="2"/>
  <c r="Q42906" i="2"/>
  <c r="P42906" i="2"/>
  <c r="O42906" i="2"/>
  <c r="N42906" i="2"/>
  <c r="Q42914" i="2"/>
  <c r="P42914" i="2"/>
  <c r="O42914" i="2"/>
  <c r="N42914" i="2"/>
  <c r="Q42922" i="2"/>
  <c r="P42922" i="2"/>
  <c r="O42922" i="2"/>
  <c r="N42922" i="2"/>
  <c r="Q42930" i="2"/>
  <c r="P42930" i="2"/>
  <c r="O42930" i="2"/>
  <c r="N42930" i="2"/>
  <c r="Q42938" i="2"/>
  <c r="P42938" i="2"/>
  <c r="O42938" i="2"/>
  <c r="N42938" i="2"/>
  <c r="Q42946" i="2"/>
  <c r="P42946" i="2"/>
  <c r="O42946" i="2"/>
  <c r="N42946" i="2"/>
  <c r="Q42954" i="2"/>
  <c r="P42954" i="2"/>
  <c r="O42954" i="2"/>
  <c r="N42954" i="2"/>
  <c r="Q42962" i="2"/>
  <c r="P42962" i="2"/>
  <c r="O42962" i="2"/>
  <c r="N42962" i="2"/>
  <c r="Q42970" i="2"/>
  <c r="P42970" i="2"/>
  <c r="O42970" i="2"/>
  <c r="N42970" i="2"/>
  <c r="Q42978" i="2"/>
  <c r="P42978" i="2"/>
  <c r="O42978" i="2"/>
  <c r="N42978" i="2"/>
  <c r="Q42986" i="2"/>
  <c r="P42986" i="2"/>
  <c r="O42986" i="2"/>
  <c r="N42986" i="2"/>
  <c r="Q42994" i="2"/>
  <c r="P42994" i="2"/>
  <c r="O42994" i="2"/>
  <c r="N42994" i="2"/>
  <c r="Q43002" i="2"/>
  <c r="P43002" i="2"/>
  <c r="O43002" i="2"/>
  <c r="N43002" i="2"/>
  <c r="Q43010" i="2"/>
  <c r="P43010" i="2"/>
  <c r="O43010" i="2"/>
  <c r="N43010" i="2"/>
  <c r="Q43018" i="2"/>
  <c r="P43018" i="2"/>
  <c r="O43018" i="2"/>
  <c r="N43018" i="2"/>
  <c r="Q43026" i="2"/>
  <c r="P43026" i="2"/>
  <c r="O43026" i="2"/>
  <c r="N43026" i="2"/>
  <c r="Q43034" i="2"/>
  <c r="P43034" i="2"/>
  <c r="O43034" i="2"/>
  <c r="N43034" i="2"/>
  <c r="Q43042" i="2"/>
  <c r="P43042" i="2"/>
  <c r="O43042" i="2"/>
  <c r="N43042" i="2"/>
  <c r="Q43050" i="2"/>
  <c r="P43050" i="2"/>
  <c r="O43050" i="2"/>
  <c r="N43050" i="2"/>
  <c r="Q43058" i="2"/>
  <c r="P43058" i="2"/>
  <c r="O43058" i="2"/>
  <c r="N43058" i="2"/>
  <c r="Q43066" i="2"/>
  <c r="P43066" i="2"/>
  <c r="O43066" i="2"/>
  <c r="N43066" i="2"/>
  <c r="Q43074" i="2"/>
  <c r="P43074" i="2"/>
  <c r="O43074" i="2"/>
  <c r="N43074" i="2"/>
  <c r="Q43082" i="2"/>
  <c r="P43082" i="2"/>
  <c r="O43082" i="2"/>
  <c r="N43082" i="2"/>
  <c r="Q43090" i="2"/>
  <c r="P43090" i="2"/>
  <c r="O43090" i="2"/>
  <c r="N43090" i="2"/>
  <c r="Q43098" i="2"/>
  <c r="P43098" i="2"/>
  <c r="O43098" i="2"/>
  <c r="N43098" i="2"/>
  <c r="Q43106" i="2"/>
  <c r="P43106" i="2"/>
  <c r="O43106" i="2"/>
  <c r="N43106" i="2"/>
  <c r="Q43114" i="2"/>
  <c r="P43114" i="2"/>
  <c r="O43114" i="2"/>
  <c r="N43114" i="2"/>
  <c r="Q43122" i="2"/>
  <c r="P43122" i="2"/>
  <c r="O43122" i="2"/>
  <c r="N43122" i="2"/>
  <c r="Q43130" i="2"/>
  <c r="P43130" i="2"/>
  <c r="O43130" i="2"/>
  <c r="N43130" i="2"/>
  <c r="Q43138" i="2"/>
  <c r="P43138" i="2"/>
  <c r="O43138" i="2"/>
  <c r="N43138" i="2"/>
  <c r="Q43146" i="2"/>
  <c r="P43146" i="2"/>
  <c r="O43146" i="2"/>
  <c r="N43146" i="2"/>
  <c r="Q43154" i="2"/>
  <c r="P43154" i="2"/>
  <c r="O43154" i="2"/>
  <c r="N43154" i="2"/>
  <c r="Q43162" i="2"/>
  <c r="P43162" i="2"/>
  <c r="O43162" i="2"/>
  <c r="N43162" i="2"/>
  <c r="Q43170" i="2"/>
  <c r="P43170" i="2"/>
  <c r="O43170" i="2"/>
  <c r="N43170" i="2"/>
  <c r="Q43178" i="2"/>
  <c r="P43178" i="2"/>
  <c r="O43178" i="2"/>
  <c r="N43178" i="2"/>
  <c r="Q43186" i="2"/>
  <c r="P43186" i="2"/>
  <c r="O43186" i="2"/>
  <c r="N43186" i="2"/>
  <c r="Q43194" i="2"/>
  <c r="P43194" i="2"/>
  <c r="O43194" i="2"/>
  <c r="N43194" i="2"/>
  <c r="Q43202" i="2"/>
  <c r="P43202" i="2"/>
  <c r="O43202" i="2"/>
  <c r="N43202" i="2"/>
  <c r="Q43210" i="2"/>
  <c r="P43210" i="2"/>
  <c r="O43210" i="2"/>
  <c r="N43210" i="2"/>
  <c r="Q43218" i="2"/>
  <c r="P43218" i="2"/>
  <c r="O43218" i="2"/>
  <c r="N43218" i="2"/>
  <c r="Q43226" i="2"/>
  <c r="P43226" i="2"/>
  <c r="O43226" i="2"/>
  <c r="N43226" i="2"/>
  <c r="Q43234" i="2"/>
  <c r="P43234" i="2"/>
  <c r="O43234" i="2"/>
  <c r="N43234" i="2"/>
  <c r="Q43242" i="2"/>
  <c r="P43242" i="2"/>
  <c r="O43242" i="2"/>
  <c r="N43242" i="2"/>
  <c r="Q43250" i="2"/>
  <c r="P43250" i="2"/>
  <c r="O43250" i="2"/>
  <c r="N43250" i="2"/>
  <c r="Q43258" i="2"/>
  <c r="P43258" i="2"/>
  <c r="O43258" i="2"/>
  <c r="N43258" i="2"/>
  <c r="Q43266" i="2"/>
  <c r="P43266" i="2"/>
  <c r="O43266" i="2"/>
  <c r="N43266" i="2"/>
  <c r="Q43274" i="2"/>
  <c r="P43274" i="2"/>
  <c r="O43274" i="2"/>
  <c r="N43274" i="2"/>
  <c r="Q43282" i="2"/>
  <c r="P43282" i="2"/>
  <c r="O43282" i="2"/>
  <c r="N43282" i="2"/>
  <c r="Q43290" i="2"/>
  <c r="P43290" i="2"/>
  <c r="O43290" i="2"/>
  <c r="N43290" i="2"/>
  <c r="Q43298" i="2"/>
  <c r="P43298" i="2"/>
  <c r="O43298" i="2"/>
  <c r="N43298" i="2"/>
  <c r="Q43306" i="2"/>
  <c r="P43306" i="2"/>
  <c r="O43306" i="2"/>
  <c r="N43306" i="2"/>
  <c r="Q43314" i="2"/>
  <c r="P43314" i="2"/>
  <c r="O43314" i="2"/>
  <c r="N43314" i="2"/>
  <c r="Q43322" i="2"/>
  <c r="P43322" i="2"/>
  <c r="O43322" i="2"/>
  <c r="N43322" i="2"/>
  <c r="Q43330" i="2"/>
  <c r="P43330" i="2"/>
  <c r="O43330" i="2"/>
  <c r="N43330" i="2"/>
  <c r="Q43338" i="2"/>
  <c r="P43338" i="2"/>
  <c r="O43338" i="2"/>
  <c r="N43338" i="2"/>
  <c r="Q43346" i="2"/>
  <c r="P43346" i="2"/>
  <c r="O43346" i="2"/>
  <c r="N43346" i="2"/>
  <c r="Q43354" i="2"/>
  <c r="P43354" i="2"/>
  <c r="O43354" i="2"/>
  <c r="N43354" i="2"/>
  <c r="Q43362" i="2"/>
  <c r="P43362" i="2"/>
  <c r="O43362" i="2"/>
  <c r="N43362" i="2"/>
  <c r="Q43370" i="2"/>
  <c r="P43370" i="2"/>
  <c r="O43370" i="2"/>
  <c r="N43370" i="2"/>
  <c r="Q43378" i="2"/>
  <c r="P43378" i="2"/>
  <c r="O43378" i="2"/>
  <c r="N43378" i="2"/>
  <c r="Q43386" i="2"/>
  <c r="P43386" i="2"/>
  <c r="O43386" i="2"/>
  <c r="N43386" i="2"/>
  <c r="Q43394" i="2"/>
  <c r="P43394" i="2"/>
  <c r="O43394" i="2"/>
  <c r="N43394" i="2"/>
  <c r="Q43402" i="2"/>
  <c r="P43402" i="2"/>
  <c r="O43402" i="2"/>
  <c r="N43402" i="2"/>
  <c r="Q43410" i="2"/>
  <c r="P43410" i="2"/>
  <c r="O43410" i="2"/>
  <c r="N43410" i="2"/>
  <c r="Q43418" i="2"/>
  <c r="P43418" i="2"/>
  <c r="O43418" i="2"/>
  <c r="N43418" i="2"/>
  <c r="Q43426" i="2"/>
  <c r="P43426" i="2"/>
  <c r="O43426" i="2"/>
  <c r="N43426" i="2"/>
  <c r="Q43434" i="2"/>
  <c r="P43434" i="2"/>
  <c r="O43434" i="2"/>
  <c r="N43434" i="2"/>
  <c r="Q43442" i="2"/>
  <c r="P43442" i="2"/>
  <c r="O43442" i="2"/>
  <c r="N43442" i="2"/>
  <c r="Q43450" i="2"/>
  <c r="P43450" i="2"/>
  <c r="O43450" i="2"/>
  <c r="N43450" i="2"/>
  <c r="Q43458" i="2"/>
  <c r="P43458" i="2"/>
  <c r="O43458" i="2"/>
  <c r="N43458" i="2"/>
  <c r="Q43466" i="2"/>
  <c r="P43466" i="2"/>
  <c r="O43466" i="2"/>
  <c r="N43466" i="2"/>
  <c r="Q43474" i="2"/>
  <c r="P43474" i="2"/>
  <c r="O43474" i="2"/>
  <c r="N43474" i="2"/>
  <c r="Q43482" i="2"/>
  <c r="P43482" i="2"/>
  <c r="O43482" i="2"/>
  <c r="N43482" i="2"/>
  <c r="Q43490" i="2"/>
  <c r="P43490" i="2"/>
  <c r="O43490" i="2"/>
  <c r="N43490" i="2"/>
  <c r="Q43498" i="2"/>
  <c r="P43498" i="2"/>
  <c r="O43498" i="2"/>
  <c r="N43498" i="2"/>
  <c r="Q43506" i="2"/>
  <c r="P43506" i="2"/>
  <c r="O43506" i="2"/>
  <c r="N43506" i="2"/>
  <c r="Q43514" i="2"/>
  <c r="P43514" i="2"/>
  <c r="O43514" i="2"/>
  <c r="N43514" i="2"/>
  <c r="Q43522" i="2"/>
  <c r="P43522" i="2"/>
  <c r="O43522" i="2"/>
  <c r="N43522" i="2"/>
  <c r="Q43530" i="2"/>
  <c r="P43530" i="2"/>
  <c r="O43530" i="2"/>
  <c r="N43530" i="2"/>
  <c r="Q43538" i="2"/>
  <c r="P43538" i="2"/>
  <c r="O43538" i="2"/>
  <c r="N43538" i="2"/>
  <c r="Q43546" i="2"/>
  <c r="P43546" i="2"/>
  <c r="O43546" i="2"/>
  <c r="N43546" i="2"/>
  <c r="Q43554" i="2"/>
  <c r="P43554" i="2"/>
  <c r="O43554" i="2"/>
  <c r="N43554" i="2"/>
  <c r="Q43562" i="2"/>
  <c r="P43562" i="2"/>
  <c r="O43562" i="2"/>
  <c r="N43562" i="2"/>
  <c r="Q43570" i="2"/>
  <c r="P43570" i="2"/>
  <c r="O43570" i="2"/>
  <c r="N43570" i="2"/>
  <c r="Q43578" i="2"/>
  <c r="P43578" i="2"/>
  <c r="O43578" i="2"/>
  <c r="N43578" i="2"/>
  <c r="Q43586" i="2"/>
  <c r="P43586" i="2"/>
  <c r="O43586" i="2"/>
  <c r="N43586" i="2"/>
  <c r="Q43594" i="2"/>
  <c r="P43594" i="2"/>
  <c r="O43594" i="2"/>
  <c r="N43594" i="2"/>
  <c r="Q43602" i="2"/>
  <c r="P43602" i="2"/>
  <c r="O43602" i="2"/>
  <c r="N43602" i="2"/>
  <c r="Q43610" i="2"/>
  <c r="P43610" i="2"/>
  <c r="O43610" i="2"/>
  <c r="N43610" i="2"/>
  <c r="Q43618" i="2"/>
  <c r="P43618" i="2"/>
  <c r="O43618" i="2"/>
  <c r="N43618" i="2"/>
  <c r="Q43626" i="2"/>
  <c r="P43626" i="2"/>
  <c r="O43626" i="2"/>
  <c r="N43626" i="2"/>
  <c r="Q43634" i="2"/>
  <c r="P43634" i="2"/>
  <c r="O43634" i="2"/>
  <c r="N43634" i="2"/>
  <c r="Q43642" i="2"/>
  <c r="P43642" i="2"/>
  <c r="O43642" i="2"/>
  <c r="N43642" i="2"/>
  <c r="Q43650" i="2"/>
  <c r="P43650" i="2"/>
  <c r="O43650" i="2"/>
  <c r="N43650" i="2"/>
  <c r="Q43658" i="2"/>
  <c r="P43658" i="2"/>
  <c r="O43658" i="2"/>
  <c r="N43658" i="2"/>
  <c r="Q43666" i="2"/>
  <c r="P43666" i="2"/>
  <c r="O43666" i="2"/>
  <c r="N43666" i="2"/>
  <c r="Q43674" i="2"/>
  <c r="P43674" i="2"/>
  <c r="O43674" i="2"/>
  <c r="N43674" i="2"/>
  <c r="Q43682" i="2"/>
  <c r="P43682" i="2"/>
  <c r="O43682" i="2"/>
  <c r="N43682" i="2"/>
  <c r="Q43690" i="2"/>
  <c r="P43690" i="2"/>
  <c r="O43690" i="2"/>
  <c r="N43690" i="2"/>
  <c r="Q43698" i="2"/>
  <c r="P43698" i="2"/>
  <c r="O43698" i="2"/>
  <c r="N43698" i="2"/>
  <c r="Q43706" i="2"/>
  <c r="P43706" i="2"/>
  <c r="O43706" i="2"/>
  <c r="N43706" i="2"/>
  <c r="Q43714" i="2"/>
  <c r="P43714" i="2"/>
  <c r="O43714" i="2"/>
  <c r="N43714" i="2"/>
  <c r="Q43722" i="2"/>
  <c r="P43722" i="2"/>
  <c r="O43722" i="2"/>
  <c r="N43722" i="2"/>
  <c r="Q43730" i="2"/>
  <c r="P43730" i="2"/>
  <c r="O43730" i="2"/>
  <c r="N43730" i="2"/>
  <c r="Q43738" i="2"/>
  <c r="P43738" i="2"/>
  <c r="O43738" i="2"/>
  <c r="N43738" i="2"/>
  <c r="Q43746" i="2"/>
  <c r="P43746" i="2"/>
  <c r="O43746" i="2"/>
  <c r="N43746" i="2"/>
  <c r="Q43754" i="2"/>
  <c r="P43754" i="2"/>
  <c r="O43754" i="2"/>
  <c r="N43754" i="2"/>
  <c r="Q43762" i="2"/>
  <c r="P43762" i="2"/>
  <c r="O43762" i="2"/>
  <c r="N43762" i="2"/>
  <c r="Q43770" i="2"/>
  <c r="P43770" i="2"/>
  <c r="O43770" i="2"/>
  <c r="N43770" i="2"/>
  <c r="Q43778" i="2"/>
  <c r="P43778" i="2"/>
  <c r="O43778" i="2"/>
  <c r="N43778" i="2"/>
  <c r="Q43786" i="2"/>
  <c r="P43786" i="2"/>
  <c r="O43786" i="2"/>
  <c r="N43786" i="2"/>
  <c r="Q43794" i="2"/>
  <c r="P43794" i="2"/>
  <c r="O43794" i="2"/>
  <c r="N43794" i="2"/>
  <c r="Q43802" i="2"/>
  <c r="P43802" i="2"/>
  <c r="O43802" i="2"/>
  <c r="N43802" i="2"/>
  <c r="Q43810" i="2"/>
  <c r="P43810" i="2"/>
  <c r="O43810" i="2"/>
  <c r="N43810" i="2"/>
  <c r="Q43818" i="2"/>
  <c r="P43818" i="2"/>
  <c r="O43818" i="2"/>
  <c r="N43818" i="2"/>
  <c r="Q43826" i="2"/>
  <c r="P43826" i="2"/>
  <c r="O43826" i="2"/>
  <c r="N43826" i="2"/>
  <c r="Q43834" i="2"/>
  <c r="P43834" i="2"/>
  <c r="O43834" i="2"/>
  <c r="N43834" i="2"/>
  <c r="Q43842" i="2"/>
  <c r="P43842" i="2"/>
  <c r="O43842" i="2"/>
  <c r="N43842" i="2"/>
  <c r="Q43850" i="2"/>
  <c r="P43850" i="2"/>
  <c r="O43850" i="2"/>
  <c r="N43850" i="2"/>
  <c r="Q43858" i="2"/>
  <c r="P43858" i="2"/>
  <c r="O43858" i="2"/>
  <c r="N43858" i="2"/>
  <c r="Q43866" i="2"/>
  <c r="P43866" i="2"/>
  <c r="O43866" i="2"/>
  <c r="N43866" i="2"/>
  <c r="Q43874" i="2"/>
  <c r="P43874" i="2"/>
  <c r="O43874" i="2"/>
  <c r="N43874" i="2"/>
  <c r="Q43882" i="2"/>
  <c r="P43882" i="2"/>
  <c r="O43882" i="2"/>
  <c r="N43882" i="2"/>
  <c r="Q43890" i="2"/>
  <c r="P43890" i="2"/>
  <c r="O43890" i="2"/>
  <c r="N43890" i="2"/>
  <c r="Q43898" i="2"/>
  <c r="P43898" i="2"/>
  <c r="O43898" i="2"/>
  <c r="N43898" i="2"/>
  <c r="Q43906" i="2"/>
  <c r="P43906" i="2"/>
  <c r="O43906" i="2"/>
  <c r="N43906" i="2"/>
  <c r="Q43914" i="2"/>
  <c r="P43914" i="2"/>
  <c r="O43914" i="2"/>
  <c r="N43914" i="2"/>
  <c r="Q43922" i="2"/>
  <c r="P43922" i="2"/>
  <c r="O43922" i="2"/>
  <c r="N43922" i="2"/>
  <c r="Q43930" i="2"/>
  <c r="P43930" i="2"/>
  <c r="O43930" i="2"/>
  <c r="N43930" i="2"/>
  <c r="Q43938" i="2"/>
  <c r="P43938" i="2"/>
  <c r="O43938" i="2"/>
  <c r="N43938" i="2"/>
  <c r="Q43946" i="2"/>
  <c r="P43946" i="2"/>
  <c r="O43946" i="2"/>
  <c r="N43946" i="2"/>
  <c r="Q43954" i="2"/>
  <c r="P43954" i="2"/>
  <c r="O43954" i="2"/>
  <c r="N43954" i="2"/>
  <c r="Q43962" i="2"/>
  <c r="P43962" i="2"/>
  <c r="O43962" i="2"/>
  <c r="N43962" i="2"/>
  <c r="Q43970" i="2"/>
  <c r="P43970" i="2"/>
  <c r="O43970" i="2"/>
  <c r="N43970" i="2"/>
  <c r="Q43978" i="2"/>
  <c r="P43978" i="2"/>
  <c r="O43978" i="2"/>
  <c r="N43978" i="2"/>
  <c r="Q43986" i="2"/>
  <c r="P43986" i="2"/>
  <c r="O43986" i="2"/>
  <c r="N43986" i="2"/>
  <c r="Q43994" i="2"/>
  <c r="P43994" i="2"/>
  <c r="O43994" i="2"/>
  <c r="N43994" i="2"/>
  <c r="Q44002" i="2"/>
  <c r="P44002" i="2"/>
  <c r="O44002" i="2"/>
  <c r="N44002" i="2"/>
  <c r="Q44010" i="2"/>
  <c r="P44010" i="2"/>
  <c r="O44010" i="2"/>
  <c r="N44010" i="2"/>
  <c r="Q44018" i="2"/>
  <c r="P44018" i="2"/>
  <c r="O44018" i="2"/>
  <c r="N44018" i="2"/>
  <c r="Q44026" i="2"/>
  <c r="P44026" i="2"/>
  <c r="O44026" i="2"/>
  <c r="N44026" i="2"/>
  <c r="Q44034" i="2"/>
  <c r="P44034" i="2"/>
  <c r="O44034" i="2"/>
  <c r="N44034" i="2"/>
  <c r="Q44042" i="2"/>
  <c r="P44042" i="2"/>
  <c r="O44042" i="2"/>
  <c r="N44042" i="2"/>
  <c r="Q44050" i="2"/>
  <c r="P44050" i="2"/>
  <c r="O44050" i="2"/>
  <c r="N44050" i="2"/>
  <c r="Q44058" i="2"/>
  <c r="P44058" i="2"/>
  <c r="O44058" i="2"/>
  <c r="N44058" i="2"/>
  <c r="Q44066" i="2"/>
  <c r="P44066" i="2"/>
  <c r="O44066" i="2"/>
  <c r="N44066" i="2"/>
  <c r="Q44074" i="2"/>
  <c r="P44074" i="2"/>
  <c r="O44074" i="2"/>
  <c r="N44074" i="2"/>
  <c r="Q44082" i="2"/>
  <c r="P44082" i="2"/>
  <c r="O44082" i="2"/>
  <c r="N44082" i="2"/>
  <c r="Q44090" i="2"/>
  <c r="P44090" i="2"/>
  <c r="O44090" i="2"/>
  <c r="N44090" i="2"/>
  <c r="Q44098" i="2"/>
  <c r="P44098" i="2"/>
  <c r="O44098" i="2"/>
  <c r="N44098" i="2"/>
  <c r="Q44106" i="2"/>
  <c r="P44106" i="2"/>
  <c r="O44106" i="2"/>
  <c r="N44106" i="2"/>
  <c r="Q44114" i="2"/>
  <c r="P44114" i="2"/>
  <c r="O44114" i="2"/>
  <c r="N44114" i="2"/>
  <c r="Q44122" i="2"/>
  <c r="P44122" i="2"/>
  <c r="O44122" i="2"/>
  <c r="N44122" i="2"/>
  <c r="Q44130" i="2"/>
  <c r="P44130" i="2"/>
  <c r="O44130" i="2"/>
  <c r="N44130" i="2"/>
  <c r="Q44138" i="2"/>
  <c r="P44138" i="2"/>
  <c r="O44138" i="2"/>
  <c r="N44138" i="2"/>
  <c r="Q44146" i="2"/>
  <c r="P44146" i="2"/>
  <c r="O44146" i="2"/>
  <c r="N44146" i="2"/>
  <c r="Q44154" i="2"/>
  <c r="P44154" i="2"/>
  <c r="O44154" i="2"/>
  <c r="N44154" i="2"/>
  <c r="Q44162" i="2"/>
  <c r="P44162" i="2"/>
  <c r="O44162" i="2"/>
  <c r="N44162" i="2"/>
  <c r="Q44170" i="2"/>
  <c r="P44170" i="2"/>
  <c r="O44170" i="2"/>
  <c r="N44170" i="2"/>
  <c r="Q44178" i="2"/>
  <c r="P44178" i="2"/>
  <c r="O44178" i="2"/>
  <c r="N44178" i="2"/>
  <c r="Q44186" i="2"/>
  <c r="P44186" i="2"/>
  <c r="O44186" i="2"/>
  <c r="N44186" i="2"/>
  <c r="Q44194" i="2"/>
  <c r="P44194" i="2"/>
  <c r="O44194" i="2"/>
  <c r="N44194" i="2"/>
  <c r="Q44202" i="2"/>
  <c r="P44202" i="2"/>
  <c r="O44202" i="2"/>
  <c r="N44202" i="2"/>
  <c r="Q44210" i="2"/>
  <c r="P44210" i="2"/>
  <c r="O44210" i="2"/>
  <c r="N44210" i="2"/>
  <c r="Q44218" i="2"/>
  <c r="P44218" i="2"/>
  <c r="O44218" i="2"/>
  <c r="N44218" i="2"/>
  <c r="Q44226" i="2"/>
  <c r="P44226" i="2"/>
  <c r="O44226" i="2"/>
  <c r="N44226" i="2"/>
  <c r="Q44234" i="2"/>
  <c r="P44234" i="2"/>
  <c r="O44234" i="2"/>
  <c r="N44234" i="2"/>
  <c r="Q44242" i="2"/>
  <c r="P44242" i="2"/>
  <c r="O44242" i="2"/>
  <c r="N44242" i="2"/>
  <c r="Q44250" i="2"/>
  <c r="P44250" i="2"/>
  <c r="O44250" i="2"/>
  <c r="N44250" i="2"/>
  <c r="Q44258" i="2"/>
  <c r="P44258" i="2"/>
  <c r="O44258" i="2"/>
  <c r="N44258" i="2"/>
  <c r="Q44266" i="2"/>
  <c r="P44266" i="2"/>
  <c r="O44266" i="2"/>
  <c r="N44266" i="2"/>
  <c r="Q44274" i="2"/>
  <c r="P44274" i="2"/>
  <c r="O44274" i="2"/>
  <c r="N44274" i="2"/>
  <c r="Q44282" i="2"/>
  <c r="P44282" i="2"/>
  <c r="O44282" i="2"/>
  <c r="N44282" i="2"/>
  <c r="Q44290" i="2"/>
  <c r="P44290" i="2"/>
  <c r="O44290" i="2"/>
  <c r="N44290" i="2"/>
  <c r="Q44298" i="2"/>
  <c r="P44298" i="2"/>
  <c r="O44298" i="2"/>
  <c r="N44298" i="2"/>
  <c r="Q44306" i="2"/>
  <c r="P44306" i="2"/>
  <c r="O44306" i="2"/>
  <c r="N44306" i="2"/>
  <c r="Q44314" i="2"/>
  <c r="P44314" i="2"/>
  <c r="O44314" i="2"/>
  <c r="N44314" i="2"/>
  <c r="Q44322" i="2"/>
  <c r="P44322" i="2"/>
  <c r="O44322" i="2"/>
  <c r="N44322" i="2"/>
  <c r="Q44330" i="2"/>
  <c r="P44330" i="2"/>
  <c r="O44330" i="2"/>
  <c r="N44330" i="2"/>
  <c r="Q44338" i="2"/>
  <c r="P44338" i="2"/>
  <c r="O44338" i="2"/>
  <c r="N44338" i="2"/>
  <c r="Q44346" i="2"/>
  <c r="P44346" i="2"/>
  <c r="O44346" i="2"/>
  <c r="N44346" i="2"/>
  <c r="Q44354" i="2"/>
  <c r="P44354" i="2"/>
  <c r="O44354" i="2"/>
  <c r="N44354" i="2"/>
  <c r="Q44362" i="2"/>
  <c r="P44362" i="2"/>
  <c r="O44362" i="2"/>
  <c r="N44362" i="2"/>
  <c r="Q44370" i="2"/>
  <c r="P44370" i="2"/>
  <c r="O44370" i="2"/>
  <c r="N44370" i="2"/>
  <c r="Q44378" i="2"/>
  <c r="P44378" i="2"/>
  <c r="O44378" i="2"/>
  <c r="N44378" i="2"/>
  <c r="Q44386" i="2"/>
  <c r="P44386" i="2"/>
  <c r="O44386" i="2"/>
  <c r="N44386" i="2"/>
  <c r="Q44394" i="2"/>
  <c r="P44394" i="2"/>
  <c r="O44394" i="2"/>
  <c r="N44394" i="2"/>
  <c r="Q44402" i="2"/>
  <c r="P44402" i="2"/>
  <c r="O44402" i="2"/>
  <c r="N44402" i="2"/>
  <c r="Q44410" i="2"/>
  <c r="P44410" i="2"/>
  <c r="O44410" i="2"/>
  <c r="N44410" i="2"/>
  <c r="Q44418" i="2"/>
  <c r="P44418" i="2"/>
  <c r="O44418" i="2"/>
  <c r="N44418" i="2"/>
  <c r="Q44426" i="2"/>
  <c r="P44426" i="2"/>
  <c r="O44426" i="2"/>
  <c r="N44426" i="2"/>
  <c r="Q44434" i="2"/>
  <c r="P44434" i="2"/>
  <c r="O44434" i="2"/>
  <c r="N44434" i="2"/>
  <c r="Q44442" i="2"/>
  <c r="P44442" i="2"/>
  <c r="O44442" i="2"/>
  <c r="N44442" i="2"/>
  <c r="Q44450" i="2"/>
  <c r="P44450" i="2"/>
  <c r="O44450" i="2"/>
  <c r="N44450" i="2"/>
  <c r="Q44458" i="2"/>
  <c r="P44458" i="2"/>
  <c r="O44458" i="2"/>
  <c r="N44458" i="2"/>
  <c r="Q44466" i="2"/>
  <c r="P44466" i="2"/>
  <c r="O44466" i="2"/>
  <c r="N44466" i="2"/>
  <c r="Q44474" i="2"/>
  <c r="P44474" i="2"/>
  <c r="O44474" i="2"/>
  <c r="N44474" i="2"/>
  <c r="Q44482" i="2"/>
  <c r="P44482" i="2"/>
  <c r="O44482" i="2"/>
  <c r="N44482" i="2"/>
  <c r="Q44490" i="2"/>
  <c r="P44490" i="2"/>
  <c r="O44490" i="2"/>
  <c r="N44490" i="2"/>
  <c r="Q44498" i="2"/>
  <c r="P44498" i="2"/>
  <c r="O44498" i="2"/>
  <c r="N44498" i="2"/>
  <c r="Q44506" i="2"/>
  <c r="P44506" i="2"/>
  <c r="O44506" i="2"/>
  <c r="N44506" i="2"/>
  <c r="Q44514" i="2"/>
  <c r="P44514" i="2"/>
  <c r="O44514" i="2"/>
  <c r="N44514" i="2"/>
  <c r="Q44522" i="2"/>
  <c r="P44522" i="2"/>
  <c r="O44522" i="2"/>
  <c r="N44522" i="2"/>
  <c r="Q44530" i="2"/>
  <c r="P44530" i="2"/>
  <c r="O44530" i="2"/>
  <c r="N44530" i="2"/>
  <c r="Q44538" i="2"/>
  <c r="P44538" i="2"/>
  <c r="O44538" i="2"/>
  <c r="N44538" i="2"/>
  <c r="Q44546" i="2"/>
  <c r="P44546" i="2"/>
  <c r="O44546" i="2"/>
  <c r="N44546" i="2"/>
  <c r="Q44554" i="2"/>
  <c r="P44554" i="2"/>
  <c r="O44554" i="2"/>
  <c r="N44554" i="2"/>
  <c r="Q44562" i="2"/>
  <c r="P44562" i="2"/>
  <c r="O44562" i="2"/>
  <c r="N44562" i="2"/>
  <c r="Q44570" i="2"/>
  <c r="P44570" i="2"/>
  <c r="O44570" i="2"/>
  <c r="N44570" i="2"/>
  <c r="Q44578" i="2"/>
  <c r="P44578" i="2"/>
  <c r="O44578" i="2"/>
  <c r="N44578" i="2"/>
  <c r="Q44586" i="2"/>
  <c r="P44586" i="2"/>
  <c r="O44586" i="2"/>
  <c r="N44586" i="2"/>
  <c r="Q44594" i="2"/>
  <c r="P44594" i="2"/>
  <c r="O44594" i="2"/>
  <c r="N44594" i="2"/>
  <c r="Q44602" i="2"/>
  <c r="P44602" i="2"/>
  <c r="O44602" i="2"/>
  <c r="N44602" i="2"/>
  <c r="Q44610" i="2"/>
  <c r="P44610" i="2"/>
  <c r="O44610" i="2"/>
  <c r="N44610" i="2"/>
  <c r="Q44618" i="2"/>
  <c r="P44618" i="2"/>
  <c r="O44618" i="2"/>
  <c r="N44618" i="2"/>
  <c r="Q44626" i="2"/>
  <c r="P44626" i="2"/>
  <c r="O44626" i="2"/>
  <c r="N44626" i="2"/>
  <c r="Q44634" i="2"/>
  <c r="P44634" i="2"/>
  <c r="O44634" i="2"/>
  <c r="N44634" i="2"/>
  <c r="Q44642" i="2"/>
  <c r="P44642" i="2"/>
  <c r="O44642" i="2"/>
  <c r="N44642" i="2"/>
  <c r="Q44650" i="2"/>
  <c r="P44650" i="2"/>
  <c r="O44650" i="2"/>
  <c r="N44650" i="2"/>
  <c r="Q44658" i="2"/>
  <c r="P44658" i="2"/>
  <c r="O44658" i="2"/>
  <c r="N44658" i="2"/>
  <c r="Q44666" i="2"/>
  <c r="P44666" i="2"/>
  <c r="O44666" i="2"/>
  <c r="N44666" i="2"/>
  <c r="Q44674" i="2"/>
  <c r="P44674" i="2"/>
  <c r="O44674" i="2"/>
  <c r="N44674" i="2"/>
  <c r="Q44682" i="2"/>
  <c r="P44682" i="2"/>
  <c r="O44682" i="2"/>
  <c r="N44682" i="2"/>
  <c r="Q44690" i="2"/>
  <c r="P44690" i="2"/>
  <c r="O44690" i="2"/>
  <c r="N44690" i="2"/>
  <c r="Q44698" i="2"/>
  <c r="P44698" i="2"/>
  <c r="O44698" i="2"/>
  <c r="N44698" i="2"/>
  <c r="Q44706" i="2"/>
  <c r="P44706" i="2"/>
  <c r="O44706" i="2"/>
  <c r="N44706" i="2"/>
  <c r="Q44714" i="2"/>
  <c r="P44714" i="2"/>
  <c r="O44714" i="2"/>
  <c r="N44714" i="2"/>
  <c r="Q44722" i="2"/>
  <c r="P44722" i="2"/>
  <c r="O44722" i="2"/>
  <c r="N44722" i="2"/>
  <c r="Q44730" i="2"/>
  <c r="P44730" i="2"/>
  <c r="O44730" i="2"/>
  <c r="N44730" i="2"/>
  <c r="Q44738" i="2"/>
  <c r="P44738" i="2"/>
  <c r="O44738" i="2"/>
  <c r="N44738" i="2"/>
  <c r="Q44746" i="2"/>
  <c r="P44746" i="2"/>
  <c r="O44746" i="2"/>
  <c r="N44746" i="2"/>
  <c r="Q44754" i="2"/>
  <c r="P44754" i="2"/>
  <c r="O44754" i="2"/>
  <c r="N44754" i="2"/>
  <c r="Q44762" i="2"/>
  <c r="P44762" i="2"/>
  <c r="O44762" i="2"/>
  <c r="N44762" i="2"/>
  <c r="Q44770" i="2"/>
  <c r="P44770" i="2"/>
  <c r="O44770" i="2"/>
  <c r="N44770" i="2"/>
  <c r="Q44778" i="2"/>
  <c r="P44778" i="2"/>
  <c r="O44778" i="2"/>
  <c r="N44778" i="2"/>
  <c r="Q44786" i="2"/>
  <c r="P44786" i="2"/>
  <c r="O44786" i="2"/>
  <c r="N44786" i="2"/>
  <c r="Q44794" i="2"/>
  <c r="P44794" i="2"/>
  <c r="O44794" i="2"/>
  <c r="N44794" i="2"/>
  <c r="Q44802" i="2"/>
  <c r="P44802" i="2"/>
  <c r="O44802" i="2"/>
  <c r="N44802" i="2"/>
  <c r="Q44810" i="2"/>
  <c r="P44810" i="2"/>
  <c r="O44810" i="2"/>
  <c r="N44810" i="2"/>
  <c r="Q44818" i="2"/>
  <c r="P44818" i="2"/>
  <c r="O44818" i="2"/>
  <c r="N44818" i="2"/>
  <c r="Q44826" i="2"/>
  <c r="P44826" i="2"/>
  <c r="O44826" i="2"/>
  <c r="N44826" i="2"/>
  <c r="Q44834" i="2"/>
  <c r="P44834" i="2"/>
  <c r="O44834" i="2"/>
  <c r="N44834" i="2"/>
  <c r="Q44842" i="2"/>
  <c r="P44842" i="2"/>
  <c r="O44842" i="2"/>
  <c r="N44842" i="2"/>
  <c r="Q44850" i="2"/>
  <c r="P44850" i="2"/>
  <c r="O44850" i="2"/>
  <c r="N44850" i="2"/>
  <c r="Q44858" i="2"/>
  <c r="P44858" i="2"/>
  <c r="O44858" i="2"/>
  <c r="N44858" i="2"/>
  <c r="Q44866" i="2"/>
  <c r="P44866" i="2"/>
  <c r="O44866" i="2"/>
  <c r="N44866" i="2"/>
  <c r="Q44874" i="2"/>
  <c r="P44874" i="2"/>
  <c r="O44874" i="2"/>
  <c r="N44874" i="2"/>
  <c r="Q44882" i="2"/>
  <c r="P44882" i="2"/>
  <c r="O44882" i="2"/>
  <c r="N44882" i="2"/>
  <c r="Q44890" i="2"/>
  <c r="P44890" i="2"/>
  <c r="O44890" i="2"/>
  <c r="N44890" i="2"/>
  <c r="Q44898" i="2"/>
  <c r="P44898" i="2"/>
  <c r="O44898" i="2"/>
  <c r="N44898" i="2"/>
  <c r="Q44906" i="2"/>
  <c r="P44906" i="2"/>
  <c r="O44906" i="2"/>
  <c r="N44906" i="2"/>
  <c r="Q44914" i="2"/>
  <c r="P44914" i="2"/>
  <c r="O44914" i="2"/>
  <c r="N44914" i="2"/>
  <c r="Q44922" i="2"/>
  <c r="P44922" i="2"/>
  <c r="O44922" i="2"/>
  <c r="N44922" i="2"/>
  <c r="Q44930" i="2"/>
  <c r="P44930" i="2"/>
  <c r="O44930" i="2"/>
  <c r="N44930" i="2"/>
  <c r="Q44938" i="2"/>
  <c r="P44938" i="2"/>
  <c r="O44938" i="2"/>
  <c r="N44938" i="2"/>
  <c r="Q44946" i="2"/>
  <c r="P44946" i="2"/>
  <c r="O44946" i="2"/>
  <c r="N44946" i="2"/>
  <c r="Q44954" i="2"/>
  <c r="P44954" i="2"/>
  <c r="O44954" i="2"/>
  <c r="N44954" i="2"/>
  <c r="Q44962" i="2"/>
  <c r="P44962" i="2"/>
  <c r="O44962" i="2"/>
  <c r="N44962" i="2"/>
  <c r="Q44970" i="2"/>
  <c r="P44970" i="2"/>
  <c r="O44970" i="2"/>
  <c r="N44970" i="2"/>
  <c r="Q44978" i="2"/>
  <c r="P44978" i="2"/>
  <c r="O44978" i="2"/>
  <c r="N44978" i="2"/>
  <c r="Q44986" i="2"/>
  <c r="P44986" i="2"/>
  <c r="O44986" i="2"/>
  <c r="N44986" i="2"/>
  <c r="Q44994" i="2"/>
  <c r="P44994" i="2"/>
  <c r="O44994" i="2"/>
  <c r="N44994" i="2"/>
  <c r="Q45002" i="2"/>
  <c r="P45002" i="2"/>
  <c r="O45002" i="2"/>
  <c r="N45002" i="2"/>
  <c r="Q45010" i="2"/>
  <c r="P45010" i="2"/>
  <c r="O45010" i="2"/>
  <c r="N45010" i="2"/>
  <c r="Q45018" i="2"/>
  <c r="P45018" i="2"/>
  <c r="O45018" i="2"/>
  <c r="N45018" i="2"/>
  <c r="Q45026" i="2"/>
  <c r="P45026" i="2"/>
  <c r="O45026" i="2"/>
  <c r="N45026" i="2"/>
  <c r="Q45034" i="2"/>
  <c r="P45034" i="2"/>
  <c r="O45034" i="2"/>
  <c r="N45034" i="2"/>
  <c r="Q45042" i="2"/>
  <c r="P45042" i="2"/>
  <c r="O45042" i="2"/>
  <c r="N45042" i="2"/>
  <c r="Q45050" i="2"/>
  <c r="P45050" i="2"/>
  <c r="O45050" i="2"/>
  <c r="N45050" i="2"/>
  <c r="Q45058" i="2"/>
  <c r="P45058" i="2"/>
  <c r="O45058" i="2"/>
  <c r="N45058" i="2"/>
  <c r="Q45066" i="2"/>
  <c r="P45066" i="2"/>
  <c r="O45066" i="2"/>
  <c r="N45066" i="2"/>
  <c r="Q45074" i="2"/>
  <c r="P45074" i="2"/>
  <c r="O45074" i="2"/>
  <c r="N45074" i="2"/>
  <c r="Q45082" i="2"/>
  <c r="P45082" i="2"/>
  <c r="O45082" i="2"/>
  <c r="N45082" i="2"/>
  <c r="Q45090" i="2"/>
  <c r="P45090" i="2"/>
  <c r="O45090" i="2"/>
  <c r="N45090" i="2"/>
  <c r="Q45098" i="2"/>
  <c r="P45098" i="2"/>
  <c r="O45098" i="2"/>
  <c r="N45098" i="2"/>
  <c r="Q45106" i="2"/>
  <c r="P45106" i="2"/>
  <c r="O45106" i="2"/>
  <c r="N45106" i="2"/>
  <c r="Q45114" i="2"/>
  <c r="P45114" i="2"/>
  <c r="O45114" i="2"/>
  <c r="N45114" i="2"/>
  <c r="Q45122" i="2"/>
  <c r="P45122" i="2"/>
  <c r="O45122" i="2"/>
  <c r="N45122" i="2"/>
  <c r="Q45130" i="2"/>
  <c r="P45130" i="2"/>
  <c r="O45130" i="2"/>
  <c r="N45130" i="2"/>
  <c r="Q45138" i="2"/>
  <c r="P45138" i="2"/>
  <c r="O45138" i="2"/>
  <c r="N45138" i="2"/>
  <c r="Q45146" i="2"/>
  <c r="P45146" i="2"/>
  <c r="O45146" i="2"/>
  <c r="N45146" i="2"/>
  <c r="Q45154" i="2"/>
  <c r="P45154" i="2"/>
  <c r="O45154" i="2"/>
  <c r="N45154" i="2"/>
  <c r="Q45162" i="2"/>
  <c r="P45162" i="2"/>
  <c r="O45162" i="2"/>
  <c r="N45162" i="2"/>
  <c r="Q45170" i="2"/>
  <c r="P45170" i="2"/>
  <c r="O45170" i="2"/>
  <c r="N45170" i="2"/>
  <c r="Q45178" i="2"/>
  <c r="P45178" i="2"/>
  <c r="O45178" i="2"/>
  <c r="N45178" i="2"/>
  <c r="Q45186" i="2"/>
  <c r="P45186" i="2"/>
  <c r="O45186" i="2"/>
  <c r="N45186" i="2"/>
  <c r="Q45194" i="2"/>
  <c r="P45194" i="2"/>
  <c r="O45194" i="2"/>
  <c r="N45194" i="2"/>
  <c r="Q45202" i="2"/>
  <c r="P45202" i="2"/>
  <c r="O45202" i="2"/>
  <c r="N45202" i="2"/>
  <c r="Q45210" i="2"/>
  <c r="P45210" i="2"/>
  <c r="O45210" i="2"/>
  <c r="N45210" i="2"/>
  <c r="Q45218" i="2"/>
  <c r="P45218" i="2"/>
  <c r="O45218" i="2"/>
  <c r="N45218" i="2"/>
  <c r="Q45226" i="2"/>
  <c r="P45226" i="2"/>
  <c r="O45226" i="2"/>
  <c r="N45226" i="2"/>
  <c r="Q45234" i="2"/>
  <c r="P45234" i="2"/>
  <c r="O45234" i="2"/>
  <c r="N45234" i="2"/>
  <c r="Q45242" i="2"/>
  <c r="P45242" i="2"/>
  <c r="O45242" i="2"/>
  <c r="N45242" i="2"/>
  <c r="Q45250" i="2"/>
  <c r="P45250" i="2"/>
  <c r="O45250" i="2"/>
  <c r="N45250" i="2"/>
  <c r="Q45258" i="2"/>
  <c r="P45258" i="2"/>
  <c r="O45258" i="2"/>
  <c r="N45258" i="2"/>
  <c r="Q45266" i="2"/>
  <c r="P45266" i="2"/>
  <c r="O45266" i="2"/>
  <c r="N45266" i="2"/>
  <c r="Q45274" i="2"/>
  <c r="P45274" i="2"/>
  <c r="O45274" i="2"/>
  <c r="N45274" i="2"/>
  <c r="Q45282" i="2"/>
  <c r="P45282" i="2"/>
  <c r="O45282" i="2"/>
  <c r="N45282" i="2"/>
  <c r="Q45290" i="2"/>
  <c r="P45290" i="2"/>
  <c r="O45290" i="2"/>
  <c r="N45290" i="2"/>
  <c r="Q45298" i="2"/>
  <c r="P45298" i="2"/>
  <c r="O45298" i="2"/>
  <c r="N45298" i="2"/>
  <c r="Q45306" i="2"/>
  <c r="P45306" i="2"/>
  <c r="O45306" i="2"/>
  <c r="N45306" i="2"/>
  <c r="Q45314" i="2"/>
  <c r="P45314" i="2"/>
  <c r="O45314" i="2"/>
  <c r="N45314" i="2"/>
  <c r="Q45322" i="2"/>
  <c r="P45322" i="2"/>
  <c r="O45322" i="2"/>
  <c r="N45322" i="2"/>
  <c r="Q45330" i="2"/>
  <c r="P45330" i="2"/>
  <c r="O45330" i="2"/>
  <c r="N45330" i="2"/>
  <c r="Q45338" i="2"/>
  <c r="P45338" i="2"/>
  <c r="O45338" i="2"/>
  <c r="N45338" i="2"/>
  <c r="Q45346" i="2"/>
  <c r="P45346" i="2"/>
  <c r="O45346" i="2"/>
  <c r="N45346" i="2"/>
  <c r="Q45354" i="2"/>
  <c r="P45354" i="2"/>
  <c r="O45354" i="2"/>
  <c r="N45354" i="2"/>
  <c r="Q45362" i="2"/>
  <c r="P45362" i="2"/>
  <c r="O45362" i="2"/>
  <c r="N45362" i="2"/>
  <c r="Q45370" i="2"/>
  <c r="P45370" i="2"/>
  <c r="O45370" i="2"/>
  <c r="N45370" i="2"/>
  <c r="Q45378" i="2"/>
  <c r="P45378" i="2"/>
  <c r="O45378" i="2"/>
  <c r="N45378" i="2"/>
  <c r="Q45386" i="2"/>
  <c r="P45386" i="2"/>
  <c r="O45386" i="2"/>
  <c r="N45386" i="2"/>
  <c r="Q45394" i="2"/>
  <c r="P45394" i="2"/>
  <c r="O45394" i="2"/>
  <c r="N45394" i="2"/>
  <c r="Q45402" i="2"/>
  <c r="P45402" i="2"/>
  <c r="O45402" i="2"/>
  <c r="N45402" i="2"/>
  <c r="Q45410" i="2"/>
  <c r="P45410" i="2"/>
  <c r="O45410" i="2"/>
  <c r="N45410" i="2"/>
  <c r="Q45418" i="2"/>
  <c r="P45418" i="2"/>
  <c r="O45418" i="2"/>
  <c r="N45418" i="2"/>
  <c r="Q45426" i="2"/>
  <c r="P45426" i="2"/>
  <c r="O45426" i="2"/>
  <c r="N45426" i="2"/>
  <c r="Q45434" i="2"/>
  <c r="P45434" i="2"/>
  <c r="O45434" i="2"/>
  <c r="N45434" i="2"/>
  <c r="Q45442" i="2"/>
  <c r="P45442" i="2"/>
  <c r="O45442" i="2"/>
  <c r="N45442" i="2"/>
  <c r="Q45450" i="2"/>
  <c r="P45450" i="2"/>
  <c r="O45450" i="2"/>
  <c r="N45450" i="2"/>
  <c r="Q45458" i="2"/>
  <c r="P45458" i="2"/>
  <c r="O45458" i="2"/>
  <c r="N45458" i="2"/>
  <c r="Q45466" i="2"/>
  <c r="P45466" i="2"/>
  <c r="O45466" i="2"/>
  <c r="N45466" i="2"/>
  <c r="Q45474" i="2"/>
  <c r="P45474" i="2"/>
  <c r="O45474" i="2"/>
  <c r="N45474" i="2"/>
  <c r="Q45482" i="2"/>
  <c r="P45482" i="2"/>
  <c r="O45482" i="2"/>
  <c r="N45482" i="2"/>
  <c r="Q45490" i="2"/>
  <c r="P45490" i="2"/>
  <c r="O45490" i="2"/>
  <c r="N45490" i="2"/>
  <c r="Q45498" i="2"/>
  <c r="P45498" i="2"/>
  <c r="O45498" i="2"/>
  <c r="N45498" i="2"/>
  <c r="Q45506" i="2"/>
  <c r="P45506" i="2"/>
  <c r="O45506" i="2"/>
  <c r="N45506" i="2"/>
  <c r="Q45514" i="2"/>
  <c r="P45514" i="2"/>
  <c r="O45514" i="2"/>
  <c r="N45514" i="2"/>
  <c r="Q45522" i="2"/>
  <c r="P45522" i="2"/>
  <c r="O45522" i="2"/>
  <c r="N45522" i="2"/>
  <c r="Q45530" i="2"/>
  <c r="P45530" i="2"/>
  <c r="O45530" i="2"/>
  <c r="N45530" i="2"/>
  <c r="Q45538" i="2"/>
  <c r="P45538" i="2"/>
  <c r="O45538" i="2"/>
  <c r="N45538" i="2"/>
  <c r="Q45546" i="2"/>
  <c r="P45546" i="2"/>
  <c r="O45546" i="2"/>
  <c r="N45546" i="2"/>
  <c r="Q45554" i="2"/>
  <c r="P45554" i="2"/>
  <c r="O45554" i="2"/>
  <c r="N45554" i="2"/>
  <c r="Q45562" i="2"/>
  <c r="P45562" i="2"/>
  <c r="O45562" i="2"/>
  <c r="N45562" i="2"/>
  <c r="Q45570" i="2"/>
  <c r="P45570" i="2"/>
  <c r="O45570" i="2"/>
  <c r="N45570" i="2"/>
  <c r="Q45578" i="2"/>
  <c r="P45578" i="2"/>
  <c r="O45578" i="2"/>
  <c r="N45578" i="2"/>
  <c r="Q45586" i="2"/>
  <c r="P45586" i="2"/>
  <c r="O45586" i="2"/>
  <c r="N45586" i="2"/>
  <c r="Q45594" i="2"/>
  <c r="P45594" i="2"/>
  <c r="O45594" i="2"/>
  <c r="N45594" i="2"/>
  <c r="Q45602" i="2"/>
  <c r="P45602" i="2"/>
  <c r="O45602" i="2"/>
  <c r="N45602" i="2"/>
  <c r="Q45610" i="2"/>
  <c r="P45610" i="2"/>
  <c r="O45610" i="2"/>
  <c r="N45610" i="2"/>
  <c r="Q45618" i="2"/>
  <c r="P45618" i="2"/>
  <c r="O45618" i="2"/>
  <c r="N45618" i="2"/>
  <c r="Q45626" i="2"/>
  <c r="P45626" i="2"/>
  <c r="O45626" i="2"/>
  <c r="N45626" i="2"/>
  <c r="Q45634" i="2"/>
  <c r="P45634" i="2"/>
  <c r="O45634" i="2"/>
  <c r="N45634" i="2"/>
  <c r="Q45642" i="2"/>
  <c r="P45642" i="2"/>
  <c r="O45642" i="2"/>
  <c r="N45642" i="2"/>
  <c r="Q45650" i="2"/>
  <c r="P45650" i="2"/>
  <c r="O45650" i="2"/>
  <c r="N45650" i="2"/>
  <c r="Q45658" i="2"/>
  <c r="P45658" i="2"/>
  <c r="O45658" i="2"/>
  <c r="N45658" i="2"/>
  <c r="Q45666" i="2"/>
  <c r="P45666" i="2"/>
  <c r="O45666" i="2"/>
  <c r="N45666" i="2"/>
  <c r="Q45674" i="2"/>
  <c r="P45674" i="2"/>
  <c r="O45674" i="2"/>
  <c r="N45674" i="2"/>
  <c r="Q45682" i="2"/>
  <c r="P45682" i="2"/>
  <c r="O45682" i="2"/>
  <c r="N45682" i="2"/>
  <c r="Q45690" i="2"/>
  <c r="P45690" i="2"/>
  <c r="O45690" i="2"/>
  <c r="N45690" i="2"/>
  <c r="Q45698" i="2"/>
  <c r="P45698" i="2"/>
  <c r="O45698" i="2"/>
  <c r="N45698" i="2"/>
  <c r="Q45706" i="2"/>
  <c r="P45706" i="2"/>
  <c r="O45706" i="2"/>
  <c r="N45706" i="2"/>
  <c r="Q45714" i="2"/>
  <c r="P45714" i="2"/>
  <c r="O45714" i="2"/>
  <c r="N45714" i="2"/>
  <c r="Q45722" i="2"/>
  <c r="P45722" i="2"/>
  <c r="O45722" i="2"/>
  <c r="N45722" i="2"/>
  <c r="Q45730" i="2"/>
  <c r="P45730" i="2"/>
  <c r="O45730" i="2"/>
  <c r="N45730" i="2"/>
  <c r="Q45738" i="2"/>
  <c r="P45738" i="2"/>
  <c r="O45738" i="2"/>
  <c r="N45738" i="2"/>
  <c r="Q45746" i="2"/>
  <c r="P45746" i="2"/>
  <c r="O45746" i="2"/>
  <c r="N45746" i="2"/>
  <c r="Q45754" i="2"/>
  <c r="P45754" i="2"/>
  <c r="O45754" i="2"/>
  <c r="N45754" i="2"/>
  <c r="Q45762" i="2"/>
  <c r="P45762" i="2"/>
  <c r="O45762" i="2"/>
  <c r="N45762" i="2"/>
  <c r="Q45770" i="2"/>
  <c r="P45770" i="2"/>
  <c r="O45770" i="2"/>
  <c r="N45770" i="2"/>
  <c r="Q45778" i="2"/>
  <c r="P45778" i="2"/>
  <c r="O45778" i="2"/>
  <c r="N45778" i="2"/>
  <c r="Q45786" i="2"/>
  <c r="P45786" i="2"/>
  <c r="O45786" i="2"/>
  <c r="N45786" i="2"/>
  <c r="Q45794" i="2"/>
  <c r="P45794" i="2"/>
  <c r="O45794" i="2"/>
  <c r="N45794" i="2"/>
  <c r="Q45802" i="2"/>
  <c r="P45802" i="2"/>
  <c r="O45802" i="2"/>
  <c r="N45802" i="2"/>
  <c r="Q45810" i="2"/>
  <c r="P45810" i="2"/>
  <c r="O45810" i="2"/>
  <c r="N45810" i="2"/>
  <c r="Q45818" i="2"/>
  <c r="P45818" i="2"/>
  <c r="O45818" i="2"/>
  <c r="N45818" i="2"/>
  <c r="Q45826" i="2"/>
  <c r="P45826" i="2"/>
  <c r="O45826" i="2"/>
  <c r="N45826" i="2"/>
  <c r="Q45834" i="2"/>
  <c r="P45834" i="2"/>
  <c r="O45834" i="2"/>
  <c r="N45834" i="2"/>
  <c r="Q45842" i="2"/>
  <c r="P45842" i="2"/>
  <c r="O45842" i="2"/>
  <c r="N45842" i="2"/>
  <c r="Q45850" i="2"/>
  <c r="P45850" i="2"/>
  <c r="O45850" i="2"/>
  <c r="N45850" i="2"/>
  <c r="Q45858" i="2"/>
  <c r="P45858" i="2"/>
  <c r="O45858" i="2"/>
  <c r="N45858" i="2"/>
  <c r="Q45866" i="2"/>
  <c r="P45866" i="2"/>
  <c r="O45866" i="2"/>
  <c r="N45866" i="2"/>
  <c r="Q45874" i="2"/>
  <c r="P45874" i="2"/>
  <c r="O45874" i="2"/>
  <c r="N45874" i="2"/>
  <c r="Q45882" i="2"/>
  <c r="P45882" i="2"/>
  <c r="O45882" i="2"/>
  <c r="N45882" i="2"/>
  <c r="Q45890" i="2"/>
  <c r="P45890" i="2"/>
  <c r="O45890" i="2"/>
  <c r="N45890" i="2"/>
  <c r="Q45898" i="2"/>
  <c r="P45898" i="2"/>
  <c r="O45898" i="2"/>
  <c r="N45898" i="2"/>
  <c r="Q45906" i="2"/>
  <c r="P45906" i="2"/>
  <c r="O45906" i="2"/>
  <c r="N45906" i="2"/>
  <c r="Q45914" i="2"/>
  <c r="P45914" i="2"/>
  <c r="O45914" i="2"/>
  <c r="N45914" i="2"/>
  <c r="Q45922" i="2"/>
  <c r="P45922" i="2"/>
  <c r="O45922" i="2"/>
  <c r="N45922" i="2"/>
  <c r="Q45930" i="2"/>
  <c r="P45930" i="2"/>
  <c r="O45930" i="2"/>
  <c r="N45930" i="2"/>
  <c r="Q45938" i="2"/>
  <c r="P45938" i="2"/>
  <c r="O45938" i="2"/>
  <c r="N45938" i="2"/>
  <c r="Q45946" i="2"/>
  <c r="P45946" i="2"/>
  <c r="O45946" i="2"/>
  <c r="N45946" i="2"/>
  <c r="Q45954" i="2"/>
  <c r="P45954" i="2"/>
  <c r="O45954" i="2"/>
  <c r="N45954" i="2"/>
  <c r="Q45962" i="2"/>
  <c r="P45962" i="2"/>
  <c r="O45962" i="2"/>
  <c r="N45962" i="2"/>
  <c r="Q45970" i="2"/>
  <c r="P45970" i="2"/>
  <c r="O45970" i="2"/>
  <c r="N45970" i="2"/>
  <c r="Q45978" i="2"/>
  <c r="P45978" i="2"/>
  <c r="O45978" i="2"/>
  <c r="N45978" i="2"/>
  <c r="Q45986" i="2"/>
  <c r="P45986" i="2"/>
  <c r="O45986" i="2"/>
  <c r="N45986" i="2"/>
  <c r="Q45994" i="2"/>
  <c r="P45994" i="2"/>
  <c r="O45994" i="2"/>
  <c r="N45994" i="2"/>
  <c r="Q46002" i="2"/>
  <c r="P46002" i="2"/>
  <c r="O46002" i="2"/>
  <c r="N46002" i="2"/>
  <c r="Q46010" i="2"/>
  <c r="P46010" i="2"/>
  <c r="O46010" i="2"/>
  <c r="N46010" i="2"/>
  <c r="Q46018" i="2"/>
  <c r="P46018" i="2"/>
  <c r="O46018" i="2"/>
  <c r="N46018" i="2"/>
  <c r="Q46026" i="2"/>
  <c r="P46026" i="2"/>
  <c r="O46026" i="2"/>
  <c r="N46026" i="2"/>
  <c r="Q46034" i="2"/>
  <c r="P46034" i="2"/>
  <c r="O46034" i="2"/>
  <c r="N46034" i="2"/>
  <c r="Q46042" i="2"/>
  <c r="P46042" i="2"/>
  <c r="O46042" i="2"/>
  <c r="N46042" i="2"/>
  <c r="Q46050" i="2"/>
  <c r="P46050" i="2"/>
  <c r="O46050" i="2"/>
  <c r="N46050" i="2"/>
  <c r="Q46058" i="2"/>
  <c r="P46058" i="2"/>
  <c r="O46058" i="2"/>
  <c r="N46058" i="2"/>
  <c r="Q46066" i="2"/>
  <c r="P46066" i="2"/>
  <c r="O46066" i="2"/>
  <c r="N46066" i="2"/>
  <c r="Q46074" i="2"/>
  <c r="P46074" i="2"/>
  <c r="O46074" i="2"/>
  <c r="N46074" i="2"/>
  <c r="Q46082" i="2"/>
  <c r="P46082" i="2"/>
  <c r="O46082" i="2"/>
  <c r="N46082" i="2"/>
  <c r="Q46090" i="2"/>
  <c r="P46090" i="2"/>
  <c r="O46090" i="2"/>
  <c r="N46090" i="2"/>
  <c r="Q46098" i="2"/>
  <c r="P46098" i="2"/>
  <c r="O46098" i="2"/>
  <c r="N46098" i="2"/>
  <c r="Q46106" i="2"/>
  <c r="P46106" i="2"/>
  <c r="O46106" i="2"/>
  <c r="N46106" i="2"/>
  <c r="Q46114" i="2"/>
  <c r="P46114" i="2"/>
  <c r="O46114" i="2"/>
  <c r="N46114" i="2"/>
  <c r="Q46122" i="2"/>
  <c r="P46122" i="2"/>
  <c r="O46122" i="2"/>
  <c r="N46122" i="2"/>
  <c r="Q46130" i="2"/>
  <c r="P46130" i="2"/>
  <c r="O46130" i="2"/>
  <c r="N46130" i="2"/>
  <c r="Q46138" i="2"/>
  <c r="P46138" i="2"/>
  <c r="O46138" i="2"/>
  <c r="N46138" i="2"/>
  <c r="Q46146" i="2"/>
  <c r="P46146" i="2"/>
  <c r="O46146" i="2"/>
  <c r="N46146" i="2"/>
  <c r="Q46154" i="2"/>
  <c r="P46154" i="2"/>
  <c r="O46154" i="2"/>
  <c r="N46154" i="2"/>
  <c r="Q46162" i="2"/>
  <c r="P46162" i="2"/>
  <c r="O46162" i="2"/>
  <c r="N46162" i="2"/>
  <c r="Q46170" i="2"/>
  <c r="P46170" i="2"/>
  <c r="O46170" i="2"/>
  <c r="N46170" i="2"/>
  <c r="Q46178" i="2"/>
  <c r="P46178" i="2"/>
  <c r="O46178" i="2"/>
  <c r="N46178" i="2"/>
  <c r="Q46186" i="2"/>
  <c r="P46186" i="2"/>
  <c r="O46186" i="2"/>
  <c r="N46186" i="2"/>
  <c r="Q46194" i="2"/>
  <c r="P46194" i="2"/>
  <c r="O46194" i="2"/>
  <c r="N46194" i="2"/>
  <c r="Q46202" i="2"/>
  <c r="P46202" i="2"/>
  <c r="O46202" i="2"/>
  <c r="N46202" i="2"/>
  <c r="Q46210" i="2"/>
  <c r="P46210" i="2"/>
  <c r="O46210" i="2"/>
  <c r="N46210" i="2"/>
  <c r="Q46218" i="2"/>
  <c r="P46218" i="2"/>
  <c r="O46218" i="2"/>
  <c r="N46218" i="2"/>
  <c r="Q46226" i="2"/>
  <c r="P46226" i="2"/>
  <c r="O46226" i="2"/>
  <c r="N46226" i="2"/>
  <c r="Q46234" i="2"/>
  <c r="P46234" i="2"/>
  <c r="O46234" i="2"/>
  <c r="N46234" i="2"/>
  <c r="Q46242" i="2"/>
  <c r="P46242" i="2"/>
  <c r="O46242" i="2"/>
  <c r="N46242" i="2"/>
  <c r="Q46250" i="2"/>
  <c r="P46250" i="2"/>
  <c r="O46250" i="2"/>
  <c r="N46250" i="2"/>
  <c r="Q46258" i="2"/>
  <c r="P46258" i="2"/>
  <c r="O46258" i="2"/>
  <c r="N46258" i="2"/>
  <c r="Q46266" i="2"/>
  <c r="P46266" i="2"/>
  <c r="O46266" i="2"/>
  <c r="N46266" i="2"/>
  <c r="Q46274" i="2"/>
  <c r="P46274" i="2"/>
  <c r="O46274" i="2"/>
  <c r="N46274" i="2"/>
  <c r="Q46282" i="2"/>
  <c r="P46282" i="2"/>
  <c r="O46282" i="2"/>
  <c r="N46282" i="2"/>
  <c r="Q46290" i="2"/>
  <c r="P46290" i="2"/>
  <c r="O46290" i="2"/>
  <c r="N46290" i="2"/>
  <c r="Q46298" i="2"/>
  <c r="P46298" i="2"/>
  <c r="O46298" i="2"/>
  <c r="N46298" i="2"/>
  <c r="Q46306" i="2"/>
  <c r="P46306" i="2"/>
  <c r="O46306" i="2"/>
  <c r="N46306" i="2"/>
  <c r="Q46314" i="2"/>
  <c r="P46314" i="2"/>
  <c r="O46314" i="2"/>
  <c r="N46314" i="2"/>
  <c r="Q46322" i="2"/>
  <c r="P46322" i="2"/>
  <c r="O46322" i="2"/>
  <c r="N46322" i="2"/>
  <c r="Q46330" i="2"/>
  <c r="P46330" i="2"/>
  <c r="O46330" i="2"/>
  <c r="N46330" i="2"/>
  <c r="Q46338" i="2"/>
  <c r="P46338" i="2"/>
  <c r="O46338" i="2"/>
  <c r="N46338" i="2"/>
  <c r="Q46346" i="2"/>
  <c r="P46346" i="2"/>
  <c r="O46346" i="2"/>
  <c r="N46346" i="2"/>
  <c r="Q46354" i="2"/>
  <c r="P46354" i="2"/>
  <c r="O46354" i="2"/>
  <c r="N46354" i="2"/>
  <c r="Q46362" i="2"/>
  <c r="P46362" i="2"/>
  <c r="O46362" i="2"/>
  <c r="N46362" i="2"/>
  <c r="Q46370" i="2"/>
  <c r="P46370" i="2"/>
  <c r="O46370" i="2"/>
  <c r="N46370" i="2"/>
  <c r="Q46378" i="2"/>
  <c r="P46378" i="2"/>
  <c r="O46378" i="2"/>
  <c r="N46378" i="2"/>
  <c r="Q46386" i="2"/>
  <c r="P46386" i="2"/>
  <c r="O46386" i="2"/>
  <c r="N46386" i="2"/>
  <c r="Q46394" i="2"/>
  <c r="P46394" i="2"/>
  <c r="O46394" i="2"/>
  <c r="N46394" i="2"/>
  <c r="Q46402" i="2"/>
  <c r="P46402" i="2"/>
  <c r="O46402" i="2"/>
  <c r="N46402" i="2"/>
  <c r="Q46410" i="2"/>
  <c r="P46410" i="2"/>
  <c r="O46410" i="2"/>
  <c r="N46410" i="2"/>
  <c r="Q46418" i="2"/>
  <c r="P46418" i="2"/>
  <c r="O46418" i="2"/>
  <c r="N46418" i="2"/>
  <c r="Q46426" i="2"/>
  <c r="P46426" i="2"/>
  <c r="O46426" i="2"/>
  <c r="N46426" i="2"/>
  <c r="Q46434" i="2"/>
  <c r="P46434" i="2"/>
  <c r="O46434" i="2"/>
  <c r="N46434" i="2"/>
  <c r="Q46442" i="2"/>
  <c r="P46442" i="2"/>
  <c r="O46442" i="2"/>
  <c r="N46442" i="2"/>
  <c r="Q46450" i="2"/>
  <c r="P46450" i="2"/>
  <c r="O46450" i="2"/>
  <c r="N46450" i="2"/>
  <c r="Q46458" i="2"/>
  <c r="P46458" i="2"/>
  <c r="O46458" i="2"/>
  <c r="N46458" i="2"/>
  <c r="Q46466" i="2"/>
  <c r="P46466" i="2"/>
  <c r="O46466" i="2"/>
  <c r="N46466" i="2"/>
  <c r="Q46474" i="2"/>
  <c r="P46474" i="2"/>
  <c r="O46474" i="2"/>
  <c r="N46474" i="2"/>
  <c r="Q46482" i="2"/>
  <c r="P46482" i="2"/>
  <c r="O46482" i="2"/>
  <c r="N46482" i="2"/>
  <c r="Q46490" i="2"/>
  <c r="P46490" i="2"/>
  <c r="O46490" i="2"/>
  <c r="N46490" i="2"/>
  <c r="Q46498" i="2"/>
  <c r="P46498" i="2"/>
  <c r="O46498" i="2"/>
  <c r="N46498" i="2"/>
  <c r="Q46506" i="2"/>
  <c r="P46506" i="2"/>
  <c r="O46506" i="2"/>
  <c r="N46506" i="2"/>
  <c r="Q46514" i="2"/>
  <c r="P46514" i="2"/>
  <c r="O46514" i="2"/>
  <c r="N46514" i="2"/>
  <c r="Q46522" i="2"/>
  <c r="P46522" i="2"/>
  <c r="O46522" i="2"/>
  <c r="N46522" i="2"/>
  <c r="Q46530" i="2"/>
  <c r="P46530" i="2"/>
  <c r="O46530" i="2"/>
  <c r="N46530" i="2"/>
  <c r="Q46538" i="2"/>
  <c r="P46538" i="2"/>
  <c r="O46538" i="2"/>
  <c r="N46538" i="2"/>
  <c r="Q46546" i="2"/>
  <c r="P46546" i="2"/>
  <c r="O46546" i="2"/>
  <c r="N46546" i="2"/>
  <c r="Q46554" i="2"/>
  <c r="P46554" i="2"/>
  <c r="O46554" i="2"/>
  <c r="N46554" i="2"/>
  <c r="Q46562" i="2"/>
  <c r="P46562" i="2"/>
  <c r="O46562" i="2"/>
  <c r="N46562" i="2"/>
  <c r="Q46570" i="2"/>
  <c r="P46570" i="2"/>
  <c r="O46570" i="2"/>
  <c r="N46570" i="2"/>
  <c r="Q46578" i="2"/>
  <c r="P46578" i="2"/>
  <c r="O46578" i="2"/>
  <c r="N46578" i="2"/>
  <c r="Q46586" i="2"/>
  <c r="P46586" i="2"/>
  <c r="O46586" i="2"/>
  <c r="N46586" i="2"/>
  <c r="Q46594" i="2"/>
  <c r="P46594" i="2"/>
  <c r="O46594" i="2"/>
  <c r="N46594" i="2"/>
  <c r="Q46602" i="2"/>
  <c r="P46602" i="2"/>
  <c r="O46602" i="2"/>
  <c r="N46602" i="2"/>
  <c r="Q46610" i="2"/>
  <c r="P46610" i="2"/>
  <c r="O46610" i="2"/>
  <c r="N46610" i="2"/>
  <c r="Q46618" i="2"/>
  <c r="P46618" i="2"/>
  <c r="O46618" i="2"/>
  <c r="N46618" i="2"/>
  <c r="Q46626" i="2"/>
  <c r="P46626" i="2"/>
  <c r="O46626" i="2"/>
  <c r="N46626" i="2"/>
  <c r="Q46634" i="2"/>
  <c r="P46634" i="2"/>
  <c r="O46634" i="2"/>
  <c r="N46634" i="2"/>
  <c r="Q46642" i="2"/>
  <c r="P46642" i="2"/>
  <c r="O46642" i="2"/>
  <c r="N46642" i="2"/>
  <c r="Q46650" i="2"/>
  <c r="P46650" i="2"/>
  <c r="O46650" i="2"/>
  <c r="N46650" i="2"/>
  <c r="Q46658" i="2"/>
  <c r="P46658" i="2"/>
  <c r="O46658" i="2"/>
  <c r="N46658" i="2"/>
  <c r="Q46666" i="2"/>
  <c r="P46666" i="2"/>
  <c r="O46666" i="2"/>
  <c r="N46666" i="2"/>
  <c r="Q46674" i="2"/>
  <c r="P46674" i="2"/>
  <c r="O46674" i="2"/>
  <c r="N46674" i="2"/>
  <c r="Q46682" i="2"/>
  <c r="P46682" i="2"/>
  <c r="O46682" i="2"/>
  <c r="N46682" i="2"/>
  <c r="Q46690" i="2"/>
  <c r="P46690" i="2"/>
  <c r="O46690" i="2"/>
  <c r="N46690" i="2"/>
  <c r="Q46698" i="2"/>
  <c r="P46698" i="2"/>
  <c r="O46698" i="2"/>
  <c r="N46698" i="2"/>
  <c r="Q46706" i="2"/>
  <c r="P46706" i="2"/>
  <c r="O46706" i="2"/>
  <c r="N46706" i="2"/>
  <c r="Q46714" i="2"/>
  <c r="P46714" i="2"/>
  <c r="O46714" i="2"/>
  <c r="N46714" i="2"/>
  <c r="Q46722" i="2"/>
  <c r="P46722" i="2"/>
  <c r="O46722" i="2"/>
  <c r="N46722" i="2"/>
  <c r="Q46730" i="2"/>
  <c r="P46730" i="2"/>
  <c r="O46730" i="2"/>
  <c r="N46730" i="2"/>
  <c r="Q46738" i="2"/>
  <c r="P46738" i="2"/>
  <c r="O46738" i="2"/>
  <c r="N46738" i="2"/>
  <c r="Q46746" i="2"/>
  <c r="P46746" i="2"/>
  <c r="O46746" i="2"/>
  <c r="N46746" i="2"/>
  <c r="Q46754" i="2"/>
  <c r="P46754" i="2"/>
  <c r="O46754" i="2"/>
  <c r="N46754" i="2"/>
  <c r="Q46762" i="2"/>
  <c r="P46762" i="2"/>
  <c r="O46762" i="2"/>
  <c r="N46762" i="2"/>
  <c r="Q46770" i="2"/>
  <c r="P46770" i="2"/>
  <c r="O46770" i="2"/>
  <c r="N46770" i="2"/>
  <c r="Q46778" i="2"/>
  <c r="P46778" i="2"/>
  <c r="O46778" i="2"/>
  <c r="N46778" i="2"/>
  <c r="Q46786" i="2"/>
  <c r="P46786" i="2"/>
  <c r="O46786" i="2"/>
  <c r="N46786" i="2"/>
  <c r="Q46794" i="2"/>
  <c r="P46794" i="2"/>
  <c r="O46794" i="2"/>
  <c r="N46794" i="2"/>
  <c r="Q46802" i="2"/>
  <c r="P46802" i="2"/>
  <c r="O46802" i="2"/>
  <c r="N46802" i="2"/>
  <c r="Q46810" i="2"/>
  <c r="P46810" i="2"/>
  <c r="O46810" i="2"/>
  <c r="N46810" i="2"/>
  <c r="Q46818" i="2"/>
  <c r="P46818" i="2"/>
  <c r="O46818" i="2"/>
  <c r="N46818" i="2"/>
  <c r="Q46826" i="2"/>
  <c r="P46826" i="2"/>
  <c r="O46826" i="2"/>
  <c r="N46826" i="2"/>
  <c r="Q46834" i="2"/>
  <c r="P46834" i="2"/>
  <c r="O46834" i="2"/>
  <c r="N46834" i="2"/>
  <c r="Q46842" i="2"/>
  <c r="P46842" i="2"/>
  <c r="O46842" i="2"/>
  <c r="N46842" i="2"/>
  <c r="Q46850" i="2"/>
  <c r="P46850" i="2"/>
  <c r="O46850" i="2"/>
  <c r="N46850" i="2"/>
  <c r="Q46858" i="2"/>
  <c r="P46858" i="2"/>
  <c r="O46858" i="2"/>
  <c r="N46858" i="2"/>
  <c r="Q46866" i="2"/>
  <c r="P46866" i="2"/>
  <c r="O46866" i="2"/>
  <c r="N46866" i="2"/>
  <c r="Q46874" i="2"/>
  <c r="P46874" i="2"/>
  <c r="O46874" i="2"/>
  <c r="N46874" i="2"/>
  <c r="Q46882" i="2"/>
  <c r="P46882" i="2"/>
  <c r="O46882" i="2"/>
  <c r="N46882" i="2"/>
  <c r="Q46890" i="2"/>
  <c r="P46890" i="2"/>
  <c r="O46890" i="2"/>
  <c r="N46890" i="2"/>
  <c r="Q46898" i="2"/>
  <c r="P46898" i="2"/>
  <c r="O46898" i="2"/>
  <c r="N46898" i="2"/>
  <c r="Q46906" i="2"/>
  <c r="P46906" i="2"/>
  <c r="O46906" i="2"/>
  <c r="N46906" i="2"/>
  <c r="Q46914" i="2"/>
  <c r="P46914" i="2"/>
  <c r="O46914" i="2"/>
  <c r="N46914" i="2"/>
  <c r="Q46922" i="2"/>
  <c r="P46922" i="2"/>
  <c r="O46922" i="2"/>
  <c r="N46922" i="2"/>
  <c r="Q46930" i="2"/>
  <c r="P46930" i="2"/>
  <c r="O46930" i="2"/>
  <c r="N46930" i="2"/>
  <c r="Q46938" i="2"/>
  <c r="P46938" i="2"/>
  <c r="O46938" i="2"/>
  <c r="N46938" i="2"/>
  <c r="Q46946" i="2"/>
  <c r="P46946" i="2"/>
  <c r="O46946" i="2"/>
  <c r="N46946" i="2"/>
  <c r="Q46954" i="2"/>
  <c r="P46954" i="2"/>
  <c r="O46954" i="2"/>
  <c r="N46954" i="2"/>
  <c r="Q46962" i="2"/>
  <c r="P46962" i="2"/>
  <c r="O46962" i="2"/>
  <c r="N46962" i="2"/>
  <c r="Q46970" i="2"/>
  <c r="P46970" i="2"/>
  <c r="O46970" i="2"/>
  <c r="N46970" i="2"/>
  <c r="Q46978" i="2"/>
  <c r="P46978" i="2"/>
  <c r="O46978" i="2"/>
  <c r="N46978" i="2"/>
  <c r="Q46986" i="2"/>
  <c r="P46986" i="2"/>
  <c r="O46986" i="2"/>
  <c r="N46986" i="2"/>
  <c r="Q46994" i="2"/>
  <c r="P46994" i="2"/>
  <c r="O46994" i="2"/>
  <c r="N46994" i="2"/>
  <c r="Q47002" i="2"/>
  <c r="P47002" i="2"/>
  <c r="O47002" i="2"/>
  <c r="N47002" i="2"/>
  <c r="Q47010" i="2"/>
  <c r="P47010" i="2"/>
  <c r="O47010" i="2"/>
  <c r="N47010" i="2"/>
  <c r="Q47018" i="2"/>
  <c r="P47018" i="2"/>
  <c r="O47018" i="2"/>
  <c r="N47018" i="2"/>
  <c r="Q47026" i="2"/>
  <c r="P47026" i="2"/>
  <c r="O47026" i="2"/>
  <c r="N47026" i="2"/>
  <c r="Q47034" i="2"/>
  <c r="P47034" i="2"/>
  <c r="O47034" i="2"/>
  <c r="N47034" i="2"/>
  <c r="Q47042" i="2"/>
  <c r="P47042" i="2"/>
  <c r="O47042" i="2"/>
  <c r="N47042" i="2"/>
  <c r="Q47050" i="2"/>
  <c r="P47050" i="2"/>
  <c r="O47050" i="2"/>
  <c r="N47050" i="2"/>
  <c r="Q47058" i="2"/>
  <c r="P47058" i="2"/>
  <c r="O47058" i="2"/>
  <c r="N47058" i="2"/>
  <c r="Q47066" i="2"/>
  <c r="P47066" i="2"/>
  <c r="O47066" i="2"/>
  <c r="N47066" i="2"/>
  <c r="Q47074" i="2"/>
  <c r="P47074" i="2"/>
  <c r="O47074" i="2"/>
  <c r="N47074" i="2"/>
  <c r="Q47082" i="2"/>
  <c r="P47082" i="2"/>
  <c r="O47082" i="2"/>
  <c r="N47082" i="2"/>
  <c r="Q47090" i="2"/>
  <c r="P47090" i="2"/>
  <c r="O47090" i="2"/>
  <c r="N47090" i="2"/>
  <c r="Q47098" i="2"/>
  <c r="P47098" i="2"/>
  <c r="O47098" i="2"/>
  <c r="N47098" i="2"/>
  <c r="Q47106" i="2"/>
  <c r="P47106" i="2"/>
  <c r="O47106" i="2"/>
  <c r="N47106" i="2"/>
  <c r="Q47114" i="2"/>
  <c r="P47114" i="2"/>
  <c r="O47114" i="2"/>
  <c r="N47114" i="2"/>
  <c r="Q47122" i="2"/>
  <c r="P47122" i="2"/>
  <c r="O47122" i="2"/>
  <c r="N47122" i="2"/>
  <c r="Q47130" i="2"/>
  <c r="P47130" i="2"/>
  <c r="O47130" i="2"/>
  <c r="N47130" i="2"/>
  <c r="Q47138" i="2"/>
  <c r="P47138" i="2"/>
  <c r="O47138" i="2"/>
  <c r="N47138" i="2"/>
  <c r="Q47146" i="2"/>
  <c r="P47146" i="2"/>
  <c r="O47146" i="2"/>
  <c r="N47146" i="2"/>
  <c r="Q47154" i="2"/>
  <c r="P47154" i="2"/>
  <c r="O47154" i="2"/>
  <c r="N47154" i="2"/>
  <c r="Q47162" i="2"/>
  <c r="P47162" i="2"/>
  <c r="O47162" i="2"/>
  <c r="N47162" i="2"/>
  <c r="Q47170" i="2"/>
  <c r="P47170" i="2"/>
  <c r="O47170" i="2"/>
  <c r="N47170" i="2"/>
  <c r="Q47178" i="2"/>
  <c r="P47178" i="2"/>
  <c r="O47178" i="2"/>
  <c r="N47178" i="2"/>
  <c r="Q47186" i="2"/>
  <c r="P47186" i="2"/>
  <c r="O47186" i="2"/>
  <c r="N47186" i="2"/>
  <c r="Q47194" i="2"/>
  <c r="P47194" i="2"/>
  <c r="O47194" i="2"/>
  <c r="N47194" i="2"/>
  <c r="Q47202" i="2"/>
  <c r="P47202" i="2"/>
  <c r="O47202" i="2"/>
  <c r="N47202" i="2"/>
  <c r="Q47210" i="2"/>
  <c r="P47210" i="2"/>
  <c r="O47210" i="2"/>
  <c r="N47210" i="2"/>
  <c r="Q47218" i="2"/>
  <c r="P47218" i="2"/>
  <c r="O47218" i="2"/>
  <c r="N47218" i="2"/>
  <c r="Q47226" i="2"/>
  <c r="P47226" i="2"/>
  <c r="O47226" i="2"/>
  <c r="N47226" i="2"/>
  <c r="Q47234" i="2"/>
  <c r="P47234" i="2"/>
  <c r="O47234" i="2"/>
  <c r="N47234" i="2"/>
  <c r="Q47242" i="2"/>
  <c r="P47242" i="2"/>
  <c r="O47242" i="2"/>
  <c r="N47242" i="2"/>
  <c r="Q47250" i="2"/>
  <c r="P47250" i="2"/>
  <c r="O47250" i="2"/>
  <c r="N47250" i="2"/>
  <c r="Q47258" i="2"/>
  <c r="P47258" i="2"/>
  <c r="O47258" i="2"/>
  <c r="N47258" i="2"/>
  <c r="Q47266" i="2"/>
  <c r="P47266" i="2"/>
  <c r="O47266" i="2"/>
  <c r="N47266" i="2"/>
  <c r="Q47274" i="2"/>
  <c r="P47274" i="2"/>
  <c r="O47274" i="2"/>
  <c r="N47274" i="2"/>
  <c r="Q47282" i="2"/>
  <c r="P47282" i="2"/>
  <c r="O47282" i="2"/>
  <c r="N47282" i="2"/>
  <c r="Q47290" i="2"/>
  <c r="P47290" i="2"/>
  <c r="O47290" i="2"/>
  <c r="N47290" i="2"/>
  <c r="Q47298" i="2"/>
  <c r="P47298" i="2"/>
  <c r="O47298" i="2"/>
  <c r="N47298" i="2"/>
  <c r="Q47306" i="2"/>
  <c r="P47306" i="2"/>
  <c r="O47306" i="2"/>
  <c r="N47306" i="2"/>
  <c r="Q47314" i="2"/>
  <c r="P47314" i="2"/>
  <c r="O47314" i="2"/>
  <c r="N47314" i="2"/>
  <c r="Q47322" i="2"/>
  <c r="P47322" i="2"/>
  <c r="O47322" i="2"/>
  <c r="N47322" i="2"/>
  <c r="Q47330" i="2"/>
  <c r="P47330" i="2"/>
  <c r="O47330" i="2"/>
  <c r="N47330" i="2"/>
  <c r="Q47338" i="2"/>
  <c r="P47338" i="2"/>
  <c r="O47338" i="2"/>
  <c r="N47338" i="2"/>
  <c r="Q47346" i="2"/>
  <c r="P47346" i="2"/>
  <c r="O47346" i="2"/>
  <c r="N47346" i="2"/>
  <c r="Q47354" i="2"/>
  <c r="P47354" i="2"/>
  <c r="O47354" i="2"/>
  <c r="N47354" i="2"/>
  <c r="Q47362" i="2"/>
  <c r="P47362" i="2"/>
  <c r="O47362" i="2"/>
  <c r="N47362" i="2"/>
  <c r="Q47370" i="2"/>
  <c r="P47370" i="2"/>
  <c r="O47370" i="2"/>
  <c r="N47370" i="2"/>
  <c r="Q47378" i="2"/>
  <c r="P47378" i="2"/>
  <c r="O47378" i="2"/>
  <c r="N47378" i="2"/>
  <c r="Q47386" i="2"/>
  <c r="P47386" i="2"/>
  <c r="O47386" i="2"/>
  <c r="N47386" i="2"/>
  <c r="Q47394" i="2"/>
  <c r="P47394" i="2"/>
  <c r="O47394" i="2"/>
  <c r="N47394" i="2"/>
  <c r="Q47402" i="2"/>
  <c r="P47402" i="2"/>
  <c r="O47402" i="2"/>
  <c r="N47402" i="2"/>
  <c r="Q47410" i="2"/>
  <c r="P47410" i="2"/>
  <c r="O47410" i="2"/>
  <c r="N47410" i="2"/>
  <c r="Q47418" i="2"/>
  <c r="P47418" i="2"/>
  <c r="O47418" i="2"/>
  <c r="N47418" i="2"/>
  <c r="Q47426" i="2"/>
  <c r="P47426" i="2"/>
  <c r="O47426" i="2"/>
  <c r="N47426" i="2"/>
  <c r="Q47434" i="2"/>
  <c r="P47434" i="2"/>
  <c r="O47434" i="2"/>
  <c r="N47434" i="2"/>
  <c r="Q47442" i="2"/>
  <c r="P47442" i="2"/>
  <c r="O47442" i="2"/>
  <c r="N47442" i="2"/>
  <c r="Q47450" i="2"/>
  <c r="P47450" i="2"/>
  <c r="O47450" i="2"/>
  <c r="N47450" i="2"/>
  <c r="Q47458" i="2"/>
  <c r="P47458" i="2"/>
  <c r="O47458" i="2"/>
  <c r="N47458" i="2"/>
  <c r="Q47466" i="2"/>
  <c r="P47466" i="2"/>
  <c r="O47466" i="2"/>
  <c r="N47466" i="2"/>
  <c r="Q47474" i="2"/>
  <c r="P47474" i="2"/>
  <c r="O47474" i="2"/>
  <c r="N47474" i="2"/>
  <c r="Q47482" i="2"/>
  <c r="P47482" i="2"/>
  <c r="O47482" i="2"/>
  <c r="N47482" i="2"/>
  <c r="Q47490" i="2"/>
  <c r="P47490" i="2"/>
  <c r="O47490" i="2"/>
  <c r="N47490" i="2"/>
  <c r="Q47498" i="2"/>
  <c r="P47498" i="2"/>
  <c r="O47498" i="2"/>
  <c r="N47498" i="2"/>
  <c r="Q47506" i="2"/>
  <c r="P47506" i="2"/>
  <c r="O47506" i="2"/>
  <c r="N47506" i="2"/>
  <c r="Q47514" i="2"/>
  <c r="P47514" i="2"/>
  <c r="O47514" i="2"/>
  <c r="N47514" i="2"/>
  <c r="Q47522" i="2"/>
  <c r="P47522" i="2"/>
  <c r="O47522" i="2"/>
  <c r="N47522" i="2"/>
  <c r="Q47530" i="2"/>
  <c r="P47530" i="2"/>
  <c r="O47530" i="2"/>
  <c r="N47530" i="2"/>
  <c r="Q47538" i="2"/>
  <c r="P47538" i="2"/>
  <c r="O47538" i="2"/>
  <c r="N47538" i="2"/>
  <c r="Q47546" i="2"/>
  <c r="P47546" i="2"/>
  <c r="O47546" i="2"/>
  <c r="N47546" i="2"/>
  <c r="Q47554" i="2"/>
  <c r="P47554" i="2"/>
  <c r="O47554" i="2"/>
  <c r="N47554" i="2"/>
  <c r="Q47562" i="2"/>
  <c r="P47562" i="2"/>
  <c r="O47562" i="2"/>
  <c r="N47562" i="2"/>
  <c r="Q47570" i="2"/>
  <c r="P47570" i="2"/>
  <c r="O47570" i="2"/>
  <c r="N47570" i="2"/>
  <c r="Q47578" i="2"/>
  <c r="P47578" i="2"/>
  <c r="O47578" i="2"/>
  <c r="N47578" i="2"/>
  <c r="Q47586" i="2"/>
  <c r="P47586" i="2"/>
  <c r="O47586" i="2"/>
  <c r="N47586" i="2"/>
  <c r="Q47594" i="2"/>
  <c r="P47594" i="2"/>
  <c r="O47594" i="2"/>
  <c r="N47594" i="2"/>
  <c r="Q47602" i="2"/>
  <c r="P47602" i="2"/>
  <c r="O47602" i="2"/>
  <c r="N47602" i="2"/>
  <c r="Q47610" i="2"/>
  <c r="P47610" i="2"/>
  <c r="O47610" i="2"/>
  <c r="N47610" i="2"/>
  <c r="Q47618" i="2"/>
  <c r="P47618" i="2"/>
  <c r="O47618" i="2"/>
  <c r="N47618" i="2"/>
  <c r="Q47626" i="2"/>
  <c r="P47626" i="2"/>
  <c r="O47626" i="2"/>
  <c r="N47626" i="2"/>
  <c r="Q47634" i="2"/>
  <c r="P47634" i="2"/>
  <c r="O47634" i="2"/>
  <c r="N47634" i="2"/>
  <c r="Q47642" i="2"/>
  <c r="P47642" i="2"/>
  <c r="O47642" i="2"/>
  <c r="N47642" i="2"/>
  <c r="Q47650" i="2"/>
  <c r="P47650" i="2"/>
  <c r="O47650" i="2"/>
  <c r="N47650" i="2"/>
  <c r="Q47658" i="2"/>
  <c r="P47658" i="2"/>
  <c r="O47658" i="2"/>
  <c r="N47658" i="2"/>
  <c r="Q47666" i="2"/>
  <c r="P47666" i="2"/>
  <c r="O47666" i="2"/>
  <c r="N47666" i="2"/>
  <c r="Q47674" i="2"/>
  <c r="P47674" i="2"/>
  <c r="O47674" i="2"/>
  <c r="N47674" i="2"/>
  <c r="Q47682" i="2"/>
  <c r="P47682" i="2"/>
  <c r="O47682" i="2"/>
  <c r="N47682" i="2"/>
  <c r="Q47690" i="2"/>
  <c r="P47690" i="2"/>
  <c r="O47690" i="2"/>
  <c r="N47690" i="2"/>
  <c r="Q47698" i="2"/>
  <c r="P47698" i="2"/>
  <c r="O47698" i="2"/>
  <c r="N47698" i="2"/>
  <c r="Q47706" i="2"/>
  <c r="P47706" i="2"/>
  <c r="O47706" i="2"/>
  <c r="N47706" i="2"/>
  <c r="Q47714" i="2"/>
  <c r="P47714" i="2"/>
  <c r="O47714" i="2"/>
  <c r="N47714" i="2"/>
  <c r="Q47722" i="2"/>
  <c r="P47722" i="2"/>
  <c r="O47722" i="2"/>
  <c r="N47722" i="2"/>
  <c r="Q47730" i="2"/>
  <c r="P47730" i="2"/>
  <c r="O47730" i="2"/>
  <c r="N47730" i="2"/>
  <c r="Q47738" i="2"/>
  <c r="P47738" i="2"/>
  <c r="O47738" i="2"/>
  <c r="N47738" i="2"/>
  <c r="Q47746" i="2"/>
  <c r="P47746" i="2"/>
  <c r="O47746" i="2"/>
  <c r="N47746" i="2"/>
  <c r="Q47754" i="2"/>
  <c r="P47754" i="2"/>
  <c r="O47754" i="2"/>
  <c r="N47754" i="2"/>
  <c r="Q47762" i="2"/>
  <c r="P47762" i="2"/>
  <c r="O47762" i="2"/>
  <c r="N47762" i="2"/>
  <c r="Q47770" i="2"/>
  <c r="P47770" i="2"/>
  <c r="O47770" i="2"/>
  <c r="N47770" i="2"/>
  <c r="Q47778" i="2"/>
  <c r="P47778" i="2"/>
  <c r="O47778" i="2"/>
  <c r="N47778" i="2"/>
  <c r="Q47786" i="2"/>
  <c r="P47786" i="2"/>
  <c r="O47786" i="2"/>
  <c r="N47786" i="2"/>
  <c r="Q47794" i="2"/>
  <c r="P47794" i="2"/>
  <c r="O47794" i="2"/>
  <c r="N47794" i="2"/>
  <c r="Q47802" i="2"/>
  <c r="P47802" i="2"/>
  <c r="O47802" i="2"/>
  <c r="N47802" i="2"/>
  <c r="Q47810" i="2"/>
  <c r="P47810" i="2"/>
  <c r="O47810" i="2"/>
  <c r="N47810" i="2"/>
  <c r="Q47818" i="2"/>
  <c r="P47818" i="2"/>
  <c r="O47818" i="2"/>
  <c r="N47818" i="2"/>
  <c r="Q47826" i="2"/>
  <c r="P47826" i="2"/>
  <c r="O47826" i="2"/>
  <c r="N47826" i="2"/>
  <c r="Q47834" i="2"/>
  <c r="P47834" i="2"/>
  <c r="O47834" i="2"/>
  <c r="N47834" i="2"/>
  <c r="Q47842" i="2"/>
  <c r="P47842" i="2"/>
  <c r="O47842" i="2"/>
  <c r="N47842" i="2"/>
  <c r="Q47850" i="2"/>
  <c r="P47850" i="2"/>
  <c r="O47850" i="2"/>
  <c r="N47850" i="2"/>
  <c r="Q47858" i="2"/>
  <c r="P47858" i="2"/>
  <c r="O47858" i="2"/>
  <c r="N47858" i="2"/>
  <c r="Q47866" i="2"/>
  <c r="P47866" i="2"/>
  <c r="O47866" i="2"/>
  <c r="N47866" i="2"/>
  <c r="Q47874" i="2"/>
  <c r="P47874" i="2"/>
  <c r="O47874" i="2"/>
  <c r="N47874" i="2"/>
  <c r="Q47882" i="2"/>
  <c r="P47882" i="2"/>
  <c r="O47882" i="2"/>
  <c r="N47882" i="2"/>
  <c r="Q47890" i="2"/>
  <c r="P47890" i="2"/>
  <c r="O47890" i="2"/>
  <c r="N47890" i="2"/>
  <c r="Q47898" i="2"/>
  <c r="P47898" i="2"/>
  <c r="O47898" i="2"/>
  <c r="N47898" i="2"/>
  <c r="Q47906" i="2"/>
  <c r="P47906" i="2"/>
  <c r="O47906" i="2"/>
  <c r="N47906" i="2"/>
  <c r="Q47914" i="2"/>
  <c r="P47914" i="2"/>
  <c r="O47914" i="2"/>
  <c r="N47914" i="2"/>
  <c r="Q47922" i="2"/>
  <c r="P47922" i="2"/>
  <c r="O47922" i="2"/>
  <c r="N47922" i="2"/>
  <c r="Q47930" i="2"/>
  <c r="P47930" i="2"/>
  <c r="O47930" i="2"/>
  <c r="N47930" i="2"/>
  <c r="Q47938" i="2"/>
  <c r="P47938" i="2"/>
  <c r="O47938" i="2"/>
  <c r="N47938" i="2"/>
  <c r="Q47946" i="2"/>
  <c r="P47946" i="2"/>
  <c r="O47946" i="2"/>
  <c r="N47946" i="2"/>
  <c r="Q47954" i="2"/>
  <c r="P47954" i="2"/>
  <c r="O47954" i="2"/>
  <c r="N47954" i="2"/>
  <c r="Q47962" i="2"/>
  <c r="P47962" i="2"/>
  <c r="O47962" i="2"/>
  <c r="N47962" i="2"/>
  <c r="Q47970" i="2"/>
  <c r="P47970" i="2"/>
  <c r="O47970" i="2"/>
  <c r="N47970" i="2"/>
  <c r="Q47978" i="2"/>
  <c r="P47978" i="2"/>
  <c r="O47978" i="2"/>
  <c r="N47978" i="2"/>
  <c r="Q47986" i="2"/>
  <c r="P47986" i="2"/>
  <c r="O47986" i="2"/>
  <c r="N47986" i="2"/>
  <c r="Q47994" i="2"/>
  <c r="P47994" i="2"/>
  <c r="O47994" i="2"/>
  <c r="N47994" i="2"/>
  <c r="Q48002" i="2"/>
  <c r="P48002" i="2"/>
  <c r="O48002" i="2"/>
  <c r="N48002" i="2"/>
  <c r="Q48010" i="2"/>
  <c r="P48010" i="2"/>
  <c r="O48010" i="2"/>
  <c r="N48010" i="2"/>
  <c r="Q48018" i="2"/>
  <c r="P48018" i="2"/>
  <c r="O48018" i="2"/>
  <c r="N48018" i="2"/>
  <c r="Q48026" i="2"/>
  <c r="P48026" i="2"/>
  <c r="O48026" i="2"/>
  <c r="N48026" i="2"/>
  <c r="Q48034" i="2"/>
  <c r="P48034" i="2"/>
  <c r="O48034" i="2"/>
  <c r="N48034" i="2"/>
  <c r="Q48042" i="2"/>
  <c r="P48042" i="2"/>
  <c r="O48042" i="2"/>
  <c r="N48042" i="2"/>
  <c r="Q48050" i="2"/>
  <c r="P48050" i="2"/>
  <c r="O48050" i="2"/>
  <c r="N48050" i="2"/>
  <c r="Q48058" i="2"/>
  <c r="P48058" i="2"/>
  <c r="O48058" i="2"/>
  <c r="N48058" i="2"/>
  <c r="Q48066" i="2"/>
  <c r="P48066" i="2"/>
  <c r="O48066" i="2"/>
  <c r="N48066" i="2"/>
  <c r="Q48074" i="2"/>
  <c r="P48074" i="2"/>
  <c r="O48074" i="2"/>
  <c r="N48074" i="2"/>
  <c r="Q48082" i="2"/>
  <c r="P48082" i="2"/>
  <c r="O48082" i="2"/>
  <c r="N48082" i="2"/>
  <c r="Q48090" i="2"/>
  <c r="P48090" i="2"/>
  <c r="O48090" i="2"/>
  <c r="N48090" i="2"/>
  <c r="Q48098" i="2"/>
  <c r="P48098" i="2"/>
  <c r="O48098" i="2"/>
  <c r="N48098" i="2"/>
  <c r="Q48106" i="2"/>
  <c r="P48106" i="2"/>
  <c r="O48106" i="2"/>
  <c r="N48106" i="2"/>
  <c r="Q48114" i="2"/>
  <c r="P48114" i="2"/>
  <c r="O48114" i="2"/>
  <c r="N48114" i="2"/>
  <c r="Q48122" i="2"/>
  <c r="P48122" i="2"/>
  <c r="O48122" i="2"/>
  <c r="N48122" i="2"/>
  <c r="Q48130" i="2"/>
  <c r="P48130" i="2"/>
  <c r="O48130" i="2"/>
  <c r="N48130" i="2"/>
  <c r="Q48138" i="2"/>
  <c r="P48138" i="2"/>
  <c r="O48138" i="2"/>
  <c r="N48138" i="2"/>
  <c r="Q48146" i="2"/>
  <c r="P48146" i="2"/>
  <c r="O48146" i="2"/>
  <c r="N48146" i="2"/>
  <c r="Q48154" i="2"/>
  <c r="P48154" i="2"/>
  <c r="O48154" i="2"/>
  <c r="N48154" i="2"/>
  <c r="Q48162" i="2"/>
  <c r="P48162" i="2"/>
  <c r="O48162" i="2"/>
  <c r="N48162" i="2"/>
  <c r="Q48170" i="2"/>
  <c r="P48170" i="2"/>
  <c r="O48170" i="2"/>
  <c r="N48170" i="2"/>
  <c r="Q48178" i="2"/>
  <c r="P48178" i="2"/>
  <c r="O48178" i="2"/>
  <c r="N48178" i="2"/>
  <c r="Q48186" i="2"/>
  <c r="P48186" i="2"/>
  <c r="O48186" i="2"/>
  <c r="N48186" i="2"/>
  <c r="Q48194" i="2"/>
  <c r="P48194" i="2"/>
  <c r="O48194" i="2"/>
  <c r="N48194" i="2"/>
  <c r="Q48202" i="2"/>
  <c r="P48202" i="2"/>
  <c r="O48202" i="2"/>
  <c r="N48202" i="2"/>
  <c r="Q48210" i="2"/>
  <c r="P48210" i="2"/>
  <c r="O48210" i="2"/>
  <c r="N48210" i="2"/>
  <c r="Q48218" i="2"/>
  <c r="P48218" i="2"/>
  <c r="O48218" i="2"/>
  <c r="N48218" i="2"/>
  <c r="Q48226" i="2"/>
  <c r="P48226" i="2"/>
  <c r="O48226" i="2"/>
  <c r="N48226" i="2"/>
  <c r="Q48234" i="2"/>
  <c r="P48234" i="2"/>
  <c r="O48234" i="2"/>
  <c r="N48234" i="2"/>
  <c r="Q48242" i="2"/>
  <c r="P48242" i="2"/>
  <c r="O48242" i="2"/>
  <c r="N48242" i="2"/>
  <c r="Q48250" i="2"/>
  <c r="P48250" i="2"/>
  <c r="O48250" i="2"/>
  <c r="N48250" i="2"/>
  <c r="Q48258" i="2"/>
  <c r="P48258" i="2"/>
  <c r="O48258" i="2"/>
  <c r="N48258" i="2"/>
  <c r="Q48266" i="2"/>
  <c r="P48266" i="2"/>
  <c r="O48266" i="2"/>
  <c r="N48266" i="2"/>
  <c r="Q48274" i="2"/>
  <c r="P48274" i="2"/>
  <c r="O48274" i="2"/>
  <c r="N48274" i="2"/>
  <c r="Q48282" i="2"/>
  <c r="P48282" i="2"/>
  <c r="O48282" i="2"/>
  <c r="N48282" i="2"/>
  <c r="Q48290" i="2"/>
  <c r="P48290" i="2"/>
  <c r="O48290" i="2"/>
  <c r="N48290" i="2"/>
  <c r="Q48298" i="2"/>
  <c r="P48298" i="2"/>
  <c r="O48298" i="2"/>
  <c r="N48298" i="2"/>
  <c r="Q48306" i="2"/>
  <c r="P48306" i="2"/>
  <c r="O48306" i="2"/>
  <c r="N48306" i="2"/>
  <c r="Q48314" i="2"/>
  <c r="P48314" i="2"/>
  <c r="O48314" i="2"/>
  <c r="N48314" i="2"/>
  <c r="Q48322" i="2"/>
  <c r="P48322" i="2"/>
  <c r="O48322" i="2"/>
  <c r="N48322" i="2"/>
  <c r="Q48330" i="2"/>
  <c r="P48330" i="2"/>
  <c r="O48330" i="2"/>
  <c r="N48330" i="2"/>
  <c r="Q48338" i="2"/>
  <c r="P48338" i="2"/>
  <c r="O48338" i="2"/>
  <c r="N48338" i="2"/>
  <c r="Q48346" i="2"/>
  <c r="P48346" i="2"/>
  <c r="O48346" i="2"/>
  <c r="N48346" i="2"/>
  <c r="Q48354" i="2"/>
  <c r="P48354" i="2"/>
  <c r="O48354" i="2"/>
  <c r="N48354" i="2"/>
  <c r="Q48362" i="2"/>
  <c r="P48362" i="2"/>
  <c r="O48362" i="2"/>
  <c r="N48362" i="2"/>
  <c r="Q48370" i="2"/>
  <c r="P48370" i="2"/>
  <c r="O48370" i="2"/>
  <c r="N48370" i="2"/>
  <c r="Q48378" i="2"/>
  <c r="P48378" i="2"/>
  <c r="O48378" i="2"/>
  <c r="N48378" i="2"/>
  <c r="Q48386" i="2"/>
  <c r="P48386" i="2"/>
  <c r="O48386" i="2"/>
  <c r="N48386" i="2"/>
  <c r="Q48394" i="2"/>
  <c r="P48394" i="2"/>
  <c r="O48394" i="2"/>
  <c r="N48394" i="2"/>
  <c r="Q48402" i="2"/>
  <c r="P48402" i="2"/>
  <c r="O48402" i="2"/>
  <c r="N48402" i="2"/>
  <c r="Q48410" i="2"/>
  <c r="P48410" i="2"/>
  <c r="O48410" i="2"/>
  <c r="N48410" i="2"/>
  <c r="Q48418" i="2"/>
  <c r="P48418" i="2"/>
  <c r="O48418" i="2"/>
  <c r="N48418" i="2"/>
  <c r="Q48426" i="2"/>
  <c r="P48426" i="2"/>
  <c r="O48426" i="2"/>
  <c r="N48426" i="2"/>
  <c r="Q48434" i="2"/>
  <c r="P48434" i="2"/>
  <c r="O48434" i="2"/>
  <c r="N48434" i="2"/>
  <c r="Q48442" i="2"/>
  <c r="P48442" i="2"/>
  <c r="O48442" i="2"/>
  <c r="N48442" i="2"/>
  <c r="Q48450" i="2"/>
  <c r="P48450" i="2"/>
  <c r="O48450" i="2"/>
  <c r="N48450" i="2"/>
  <c r="Q48458" i="2"/>
  <c r="P48458" i="2"/>
  <c r="O48458" i="2"/>
  <c r="N48458" i="2"/>
  <c r="Q48466" i="2"/>
  <c r="P48466" i="2"/>
  <c r="O48466" i="2"/>
  <c r="N48466" i="2"/>
  <c r="Q48474" i="2"/>
  <c r="P48474" i="2"/>
  <c r="O48474" i="2"/>
  <c r="N48474" i="2"/>
  <c r="Q48482" i="2"/>
  <c r="P48482" i="2"/>
  <c r="O48482" i="2"/>
  <c r="N48482" i="2"/>
  <c r="Q48490" i="2"/>
  <c r="P48490" i="2"/>
  <c r="O48490" i="2"/>
  <c r="N48490" i="2"/>
  <c r="Q48498" i="2"/>
  <c r="P48498" i="2"/>
  <c r="O48498" i="2"/>
  <c r="N48498" i="2"/>
  <c r="Q48506" i="2"/>
  <c r="P48506" i="2"/>
  <c r="O48506" i="2"/>
  <c r="N48506" i="2"/>
  <c r="Q48514" i="2"/>
  <c r="P48514" i="2"/>
  <c r="O48514" i="2"/>
  <c r="N48514" i="2"/>
  <c r="Q48522" i="2"/>
  <c r="P48522" i="2"/>
  <c r="O48522" i="2"/>
  <c r="N48522" i="2"/>
  <c r="Q48530" i="2"/>
  <c r="P48530" i="2"/>
  <c r="O48530" i="2"/>
  <c r="N48530" i="2"/>
  <c r="Q48538" i="2"/>
  <c r="P48538" i="2"/>
  <c r="O48538" i="2"/>
  <c r="N48538" i="2"/>
  <c r="Q48546" i="2"/>
  <c r="P48546" i="2"/>
  <c r="O48546" i="2"/>
  <c r="N48546" i="2"/>
  <c r="Q48554" i="2"/>
  <c r="P48554" i="2"/>
  <c r="O48554" i="2"/>
  <c r="N48554" i="2"/>
  <c r="Q48562" i="2"/>
  <c r="P48562" i="2"/>
  <c r="O48562" i="2"/>
  <c r="N48562" i="2"/>
  <c r="Q48570" i="2"/>
  <c r="P48570" i="2"/>
  <c r="O48570" i="2"/>
  <c r="N48570" i="2"/>
  <c r="Q48578" i="2"/>
  <c r="P48578" i="2"/>
  <c r="O48578" i="2"/>
  <c r="N48578" i="2"/>
  <c r="Q48586" i="2"/>
  <c r="P48586" i="2"/>
  <c r="O48586" i="2"/>
  <c r="N48586" i="2"/>
  <c r="Q48594" i="2"/>
  <c r="P48594" i="2"/>
  <c r="O48594" i="2"/>
  <c r="N48594" i="2"/>
  <c r="Q48602" i="2"/>
  <c r="P48602" i="2"/>
  <c r="O48602" i="2"/>
  <c r="N48602" i="2"/>
  <c r="Q48610" i="2"/>
  <c r="P48610" i="2"/>
  <c r="O48610" i="2"/>
  <c r="N48610" i="2"/>
  <c r="Q48618" i="2"/>
  <c r="P48618" i="2"/>
  <c r="O48618" i="2"/>
  <c r="N48618" i="2"/>
  <c r="Q48626" i="2"/>
  <c r="P48626" i="2"/>
  <c r="O48626" i="2"/>
  <c r="N48626" i="2"/>
  <c r="Q48634" i="2"/>
  <c r="P48634" i="2"/>
  <c r="O48634" i="2"/>
  <c r="N48634" i="2"/>
  <c r="Q48642" i="2"/>
  <c r="P48642" i="2"/>
  <c r="O48642" i="2"/>
  <c r="N48642" i="2"/>
  <c r="Q48650" i="2"/>
  <c r="P48650" i="2"/>
  <c r="O48650" i="2"/>
  <c r="N48650" i="2"/>
  <c r="Q48658" i="2"/>
  <c r="P48658" i="2"/>
  <c r="O48658" i="2"/>
  <c r="N48658" i="2"/>
  <c r="Q48666" i="2"/>
  <c r="P48666" i="2"/>
  <c r="O48666" i="2"/>
  <c r="N48666" i="2"/>
  <c r="Q48674" i="2"/>
  <c r="P48674" i="2"/>
  <c r="O48674" i="2"/>
  <c r="N48674" i="2"/>
  <c r="Q48682" i="2"/>
  <c r="P48682" i="2"/>
  <c r="O48682" i="2"/>
  <c r="N48682" i="2"/>
  <c r="Q48690" i="2"/>
  <c r="P48690" i="2"/>
  <c r="O48690" i="2"/>
  <c r="N48690" i="2"/>
  <c r="Q48698" i="2"/>
  <c r="P48698" i="2"/>
  <c r="O48698" i="2"/>
  <c r="N48698" i="2"/>
  <c r="Q48706" i="2"/>
  <c r="P48706" i="2"/>
  <c r="O48706" i="2"/>
  <c r="N48706" i="2"/>
  <c r="Q48714" i="2"/>
  <c r="P48714" i="2"/>
  <c r="O48714" i="2"/>
  <c r="N48714" i="2"/>
  <c r="Q48722" i="2"/>
  <c r="P48722" i="2"/>
  <c r="O48722" i="2"/>
  <c r="N48722" i="2"/>
  <c r="Q48730" i="2"/>
  <c r="P48730" i="2"/>
  <c r="O48730" i="2"/>
  <c r="N48730" i="2"/>
  <c r="Q48738" i="2"/>
  <c r="P48738" i="2"/>
  <c r="O48738" i="2"/>
  <c r="N48738" i="2"/>
  <c r="Q48746" i="2"/>
  <c r="P48746" i="2"/>
  <c r="O48746" i="2"/>
  <c r="N48746" i="2"/>
  <c r="Q48754" i="2"/>
  <c r="P48754" i="2"/>
  <c r="O48754" i="2"/>
  <c r="N48754" i="2"/>
  <c r="Q48762" i="2"/>
  <c r="P48762" i="2"/>
  <c r="O48762" i="2"/>
  <c r="N48762" i="2"/>
  <c r="Q48770" i="2"/>
  <c r="P48770" i="2"/>
  <c r="O48770" i="2"/>
  <c r="N48770" i="2"/>
  <c r="Q48778" i="2"/>
  <c r="P48778" i="2"/>
  <c r="O48778" i="2"/>
  <c r="N48778" i="2"/>
  <c r="Q48786" i="2"/>
  <c r="P48786" i="2"/>
  <c r="O48786" i="2"/>
  <c r="N48786" i="2"/>
  <c r="Q48794" i="2"/>
  <c r="P48794" i="2"/>
  <c r="O48794" i="2"/>
  <c r="N48794" i="2"/>
  <c r="Q48802" i="2"/>
  <c r="P48802" i="2"/>
  <c r="O48802" i="2"/>
  <c r="N48802" i="2"/>
  <c r="Q48810" i="2"/>
  <c r="P48810" i="2"/>
  <c r="O48810" i="2"/>
  <c r="N48810" i="2"/>
  <c r="Q48818" i="2"/>
  <c r="P48818" i="2"/>
  <c r="O48818" i="2"/>
  <c r="N48818" i="2"/>
  <c r="Q48826" i="2"/>
  <c r="P48826" i="2"/>
  <c r="O48826" i="2"/>
  <c r="N48826" i="2"/>
  <c r="Q48834" i="2"/>
  <c r="P48834" i="2"/>
  <c r="O48834" i="2"/>
  <c r="N48834" i="2"/>
  <c r="Q48842" i="2"/>
  <c r="P48842" i="2"/>
  <c r="O48842" i="2"/>
  <c r="N48842" i="2"/>
  <c r="Q48850" i="2"/>
  <c r="P48850" i="2"/>
  <c r="O48850" i="2"/>
  <c r="N48850" i="2"/>
  <c r="Q48858" i="2"/>
  <c r="P48858" i="2"/>
  <c r="O48858" i="2"/>
  <c r="N48858" i="2"/>
  <c r="Q48866" i="2"/>
  <c r="P48866" i="2"/>
  <c r="O48866" i="2"/>
  <c r="N48866" i="2"/>
  <c r="Q48874" i="2"/>
  <c r="P48874" i="2"/>
  <c r="O48874" i="2"/>
  <c r="N48874" i="2"/>
  <c r="Q48882" i="2"/>
  <c r="P48882" i="2"/>
  <c r="O48882" i="2"/>
  <c r="N48882" i="2"/>
  <c r="Q48890" i="2"/>
  <c r="P48890" i="2"/>
  <c r="O48890" i="2"/>
  <c r="N48890" i="2"/>
  <c r="Q48898" i="2"/>
  <c r="P48898" i="2"/>
  <c r="O48898" i="2"/>
  <c r="N48898" i="2"/>
  <c r="Q48906" i="2"/>
  <c r="P48906" i="2"/>
  <c r="O48906" i="2"/>
  <c r="N48906" i="2"/>
  <c r="Q48914" i="2"/>
  <c r="P48914" i="2"/>
  <c r="O48914" i="2"/>
  <c r="N48914" i="2"/>
  <c r="Q48922" i="2"/>
  <c r="P48922" i="2"/>
  <c r="O48922" i="2"/>
  <c r="N48922" i="2"/>
  <c r="Q48930" i="2"/>
  <c r="P48930" i="2"/>
  <c r="O48930" i="2"/>
  <c r="N48930" i="2"/>
  <c r="Q48938" i="2"/>
  <c r="P48938" i="2"/>
  <c r="O48938" i="2"/>
  <c r="N48938" i="2"/>
  <c r="Q48946" i="2"/>
  <c r="P48946" i="2"/>
  <c r="O48946" i="2"/>
  <c r="N48946" i="2"/>
  <c r="Q48954" i="2"/>
  <c r="P48954" i="2"/>
  <c r="O48954" i="2"/>
  <c r="N48954" i="2"/>
  <c r="Q48962" i="2"/>
  <c r="P48962" i="2"/>
  <c r="O48962" i="2"/>
  <c r="N48962" i="2"/>
  <c r="Q48970" i="2"/>
  <c r="P48970" i="2"/>
  <c r="O48970" i="2"/>
  <c r="N48970" i="2"/>
  <c r="Q48978" i="2"/>
  <c r="P48978" i="2"/>
  <c r="O48978" i="2"/>
  <c r="N48978" i="2"/>
  <c r="Q48986" i="2"/>
  <c r="P48986" i="2"/>
  <c r="O48986" i="2"/>
  <c r="N48986" i="2"/>
  <c r="Q48994" i="2"/>
  <c r="P48994" i="2"/>
  <c r="O48994" i="2"/>
  <c r="N48994" i="2"/>
  <c r="Q49002" i="2"/>
  <c r="P49002" i="2"/>
  <c r="O49002" i="2"/>
  <c r="N49002" i="2"/>
  <c r="Q49010" i="2"/>
  <c r="P49010" i="2"/>
  <c r="O49010" i="2"/>
  <c r="N49010" i="2"/>
  <c r="Q49018" i="2"/>
  <c r="P49018" i="2"/>
  <c r="O49018" i="2"/>
  <c r="N49018" i="2"/>
  <c r="Q49026" i="2"/>
  <c r="P49026" i="2"/>
  <c r="O49026" i="2"/>
  <c r="N49026" i="2"/>
  <c r="Q49034" i="2"/>
  <c r="P49034" i="2"/>
  <c r="O49034" i="2"/>
  <c r="N49034" i="2"/>
  <c r="Q49042" i="2"/>
  <c r="P49042" i="2"/>
  <c r="O49042" i="2"/>
  <c r="N49042" i="2"/>
  <c r="Q49050" i="2"/>
  <c r="P49050" i="2"/>
  <c r="O49050" i="2"/>
  <c r="N49050" i="2"/>
  <c r="Q49058" i="2"/>
  <c r="P49058" i="2"/>
  <c r="O49058" i="2"/>
  <c r="N49058" i="2"/>
  <c r="Q49066" i="2"/>
  <c r="P49066" i="2"/>
  <c r="O49066" i="2"/>
  <c r="N49066" i="2"/>
  <c r="Q49074" i="2"/>
  <c r="P49074" i="2"/>
  <c r="O49074" i="2"/>
  <c r="N49074" i="2"/>
  <c r="Q49082" i="2"/>
  <c r="P49082" i="2"/>
  <c r="O49082" i="2"/>
  <c r="N49082" i="2"/>
  <c r="Q49090" i="2"/>
  <c r="P49090" i="2"/>
  <c r="O49090" i="2"/>
  <c r="N49090" i="2"/>
  <c r="Q49098" i="2"/>
  <c r="P49098" i="2"/>
  <c r="O49098" i="2"/>
  <c r="N49098" i="2"/>
  <c r="Q49106" i="2"/>
  <c r="P49106" i="2"/>
  <c r="O49106" i="2"/>
  <c r="N49106" i="2"/>
  <c r="Q49114" i="2"/>
  <c r="P49114" i="2"/>
  <c r="O49114" i="2"/>
  <c r="N49114" i="2"/>
  <c r="Q49122" i="2"/>
  <c r="P49122" i="2"/>
  <c r="O49122" i="2"/>
  <c r="N49122" i="2"/>
  <c r="Q49130" i="2"/>
  <c r="P49130" i="2"/>
  <c r="O49130" i="2"/>
  <c r="N49130" i="2"/>
  <c r="Q49138" i="2"/>
  <c r="P49138" i="2"/>
  <c r="O49138" i="2"/>
  <c r="N49138" i="2"/>
  <c r="Q49146" i="2"/>
  <c r="P49146" i="2"/>
  <c r="O49146" i="2"/>
  <c r="N49146" i="2"/>
  <c r="Q49154" i="2"/>
  <c r="P49154" i="2"/>
  <c r="O49154" i="2"/>
  <c r="N49154" i="2"/>
  <c r="Q49162" i="2"/>
  <c r="P49162" i="2"/>
  <c r="O49162" i="2"/>
  <c r="N49162" i="2"/>
  <c r="Q49170" i="2"/>
  <c r="P49170" i="2"/>
  <c r="O49170" i="2"/>
  <c r="N49170" i="2"/>
  <c r="Q49178" i="2"/>
  <c r="P49178" i="2"/>
  <c r="O49178" i="2"/>
  <c r="N49178" i="2"/>
  <c r="Q49186" i="2"/>
  <c r="P49186" i="2"/>
  <c r="O49186" i="2"/>
  <c r="N49186" i="2"/>
  <c r="Q49194" i="2"/>
  <c r="P49194" i="2"/>
  <c r="O49194" i="2"/>
  <c r="N49194" i="2"/>
  <c r="Q49202" i="2"/>
  <c r="P49202" i="2"/>
  <c r="O49202" i="2"/>
  <c r="N49202" i="2"/>
  <c r="Q49210" i="2"/>
  <c r="P49210" i="2"/>
  <c r="O49210" i="2"/>
  <c r="N49210" i="2"/>
  <c r="Q49218" i="2"/>
  <c r="P49218" i="2"/>
  <c r="O49218" i="2"/>
  <c r="N49218" i="2"/>
  <c r="Q49226" i="2"/>
  <c r="P49226" i="2"/>
  <c r="O49226" i="2"/>
  <c r="N49226" i="2"/>
  <c r="Q49234" i="2"/>
  <c r="P49234" i="2"/>
  <c r="O49234" i="2"/>
  <c r="N49234" i="2"/>
  <c r="Q49242" i="2"/>
  <c r="P49242" i="2"/>
  <c r="O49242" i="2"/>
  <c r="N49242" i="2"/>
  <c r="Q49250" i="2"/>
  <c r="P49250" i="2"/>
  <c r="O49250" i="2"/>
  <c r="N49250" i="2"/>
  <c r="Q49258" i="2"/>
  <c r="P49258" i="2"/>
  <c r="O49258" i="2"/>
  <c r="N49258" i="2"/>
  <c r="Q49266" i="2"/>
  <c r="P49266" i="2"/>
  <c r="O49266" i="2"/>
  <c r="N49266" i="2"/>
  <c r="Q49274" i="2"/>
  <c r="P49274" i="2"/>
  <c r="O49274" i="2"/>
  <c r="N49274" i="2"/>
  <c r="Q49282" i="2"/>
  <c r="P49282" i="2"/>
  <c r="O49282" i="2"/>
  <c r="N49282" i="2"/>
  <c r="Q49290" i="2"/>
  <c r="P49290" i="2"/>
  <c r="O49290" i="2"/>
  <c r="N49290" i="2"/>
  <c r="Q49298" i="2"/>
  <c r="P49298" i="2"/>
  <c r="O49298" i="2"/>
  <c r="N49298" i="2"/>
  <c r="Q49306" i="2"/>
  <c r="P49306" i="2"/>
  <c r="O49306" i="2"/>
  <c r="N49306" i="2"/>
  <c r="Q49314" i="2"/>
  <c r="P49314" i="2"/>
  <c r="O49314" i="2"/>
  <c r="N49314" i="2"/>
  <c r="Q49322" i="2"/>
  <c r="P49322" i="2"/>
  <c r="O49322" i="2"/>
  <c r="N49322" i="2"/>
  <c r="Q49330" i="2"/>
  <c r="P49330" i="2"/>
  <c r="O49330" i="2"/>
  <c r="N49330" i="2"/>
  <c r="Q49338" i="2"/>
  <c r="P49338" i="2"/>
  <c r="O49338" i="2"/>
  <c r="N49338" i="2"/>
  <c r="Q49346" i="2"/>
  <c r="P49346" i="2"/>
  <c r="O49346" i="2"/>
  <c r="N49346" i="2"/>
  <c r="Q49354" i="2"/>
  <c r="P49354" i="2"/>
  <c r="O49354" i="2"/>
  <c r="N49354" i="2"/>
  <c r="Q49362" i="2"/>
  <c r="P49362" i="2"/>
  <c r="O49362" i="2"/>
  <c r="N49362" i="2"/>
  <c r="Q49370" i="2"/>
  <c r="P49370" i="2"/>
  <c r="O49370" i="2"/>
  <c r="N49370" i="2"/>
  <c r="Q49378" i="2"/>
  <c r="P49378" i="2"/>
  <c r="O49378" i="2"/>
  <c r="N49378" i="2"/>
  <c r="Q49386" i="2"/>
  <c r="P49386" i="2"/>
  <c r="O49386" i="2"/>
  <c r="N49386" i="2"/>
  <c r="Q49394" i="2"/>
  <c r="P49394" i="2"/>
  <c r="O49394" i="2"/>
  <c r="N49394" i="2"/>
  <c r="Q49402" i="2"/>
  <c r="P49402" i="2"/>
  <c r="O49402" i="2"/>
  <c r="N49402" i="2"/>
  <c r="Q49410" i="2"/>
  <c r="P49410" i="2"/>
  <c r="O49410" i="2"/>
  <c r="N49410" i="2"/>
  <c r="Q49418" i="2"/>
  <c r="P49418" i="2"/>
  <c r="O49418" i="2"/>
  <c r="N49418" i="2"/>
  <c r="Q49426" i="2"/>
  <c r="P49426" i="2"/>
  <c r="O49426" i="2"/>
  <c r="N49426" i="2"/>
  <c r="Q49434" i="2"/>
  <c r="P49434" i="2"/>
  <c r="O49434" i="2"/>
  <c r="N49434" i="2"/>
  <c r="Q49442" i="2"/>
  <c r="P49442" i="2"/>
  <c r="O49442" i="2"/>
  <c r="N49442" i="2"/>
  <c r="Q49450" i="2"/>
  <c r="P49450" i="2"/>
  <c r="O49450" i="2"/>
  <c r="N49450" i="2"/>
  <c r="Q49458" i="2"/>
  <c r="P49458" i="2"/>
  <c r="O49458" i="2"/>
  <c r="N49458" i="2"/>
  <c r="Q49466" i="2"/>
  <c r="P49466" i="2"/>
  <c r="O49466" i="2"/>
  <c r="N49466" i="2"/>
  <c r="Q49474" i="2"/>
  <c r="P49474" i="2"/>
  <c r="O49474" i="2"/>
  <c r="N49474" i="2"/>
  <c r="Q49482" i="2"/>
  <c r="P49482" i="2"/>
  <c r="O49482" i="2"/>
  <c r="N49482" i="2"/>
  <c r="Q49490" i="2"/>
  <c r="P49490" i="2"/>
  <c r="O49490" i="2"/>
  <c r="N49490" i="2"/>
  <c r="Q49498" i="2"/>
  <c r="P49498" i="2"/>
  <c r="O49498" i="2"/>
  <c r="N49498" i="2"/>
  <c r="Q49506" i="2"/>
  <c r="P49506" i="2"/>
  <c r="O49506" i="2"/>
  <c r="N49506" i="2"/>
  <c r="Q49514" i="2"/>
  <c r="P49514" i="2"/>
  <c r="O49514" i="2"/>
  <c r="N49514" i="2"/>
  <c r="Q49522" i="2"/>
  <c r="P49522" i="2"/>
  <c r="O49522" i="2"/>
  <c r="N49522" i="2"/>
  <c r="Q49530" i="2"/>
  <c r="P49530" i="2"/>
  <c r="O49530" i="2"/>
  <c r="N49530" i="2"/>
  <c r="Q49538" i="2"/>
  <c r="P49538" i="2"/>
  <c r="O49538" i="2"/>
  <c r="N49538" i="2"/>
  <c r="Q49546" i="2"/>
  <c r="P49546" i="2"/>
  <c r="O49546" i="2"/>
  <c r="N49546" i="2"/>
  <c r="Q49554" i="2"/>
  <c r="P49554" i="2"/>
  <c r="O49554" i="2"/>
  <c r="N49554" i="2"/>
  <c r="Q49562" i="2"/>
  <c r="P49562" i="2"/>
  <c r="O49562" i="2"/>
  <c r="N49562" i="2"/>
  <c r="Q49570" i="2"/>
  <c r="P49570" i="2"/>
  <c r="O49570" i="2"/>
  <c r="N49570" i="2"/>
  <c r="Q49578" i="2"/>
  <c r="P49578" i="2"/>
  <c r="O49578" i="2"/>
  <c r="N49578" i="2"/>
  <c r="Q49586" i="2"/>
  <c r="P49586" i="2"/>
  <c r="O49586" i="2"/>
  <c r="N49586" i="2"/>
  <c r="Q49594" i="2"/>
  <c r="P49594" i="2"/>
  <c r="O49594" i="2"/>
  <c r="N49594" i="2"/>
  <c r="Q49602" i="2"/>
  <c r="P49602" i="2"/>
  <c r="O49602" i="2"/>
  <c r="N49602" i="2"/>
  <c r="Q49610" i="2"/>
  <c r="P49610" i="2"/>
  <c r="O49610" i="2"/>
  <c r="N49610" i="2"/>
  <c r="Q49618" i="2"/>
  <c r="P49618" i="2"/>
  <c r="O49618" i="2"/>
  <c r="N49618" i="2"/>
  <c r="Q49626" i="2"/>
  <c r="P49626" i="2"/>
  <c r="O49626" i="2"/>
  <c r="N49626" i="2"/>
  <c r="Q49634" i="2"/>
  <c r="P49634" i="2"/>
  <c r="O49634" i="2"/>
  <c r="N49634" i="2"/>
  <c r="Q49642" i="2"/>
  <c r="P49642" i="2"/>
  <c r="O49642" i="2"/>
  <c r="N49642" i="2"/>
  <c r="Q49650" i="2"/>
  <c r="P49650" i="2"/>
  <c r="O49650" i="2"/>
  <c r="N49650" i="2"/>
  <c r="Q49658" i="2"/>
  <c r="P49658" i="2"/>
  <c r="O49658" i="2"/>
  <c r="N49658" i="2"/>
  <c r="Q49666" i="2"/>
  <c r="P49666" i="2"/>
  <c r="O49666" i="2"/>
  <c r="N49666" i="2"/>
  <c r="Q49674" i="2"/>
  <c r="P49674" i="2"/>
  <c r="O49674" i="2"/>
  <c r="N49674" i="2"/>
  <c r="Q49682" i="2"/>
  <c r="P49682" i="2"/>
  <c r="O49682" i="2"/>
  <c r="N49682" i="2"/>
  <c r="Q49690" i="2"/>
  <c r="P49690" i="2"/>
  <c r="O49690" i="2"/>
  <c r="N49690" i="2"/>
  <c r="Q49698" i="2"/>
  <c r="P49698" i="2"/>
  <c r="O49698" i="2"/>
  <c r="N49698" i="2"/>
  <c r="Q49706" i="2"/>
  <c r="P49706" i="2"/>
  <c r="O49706" i="2"/>
  <c r="N49706" i="2"/>
  <c r="Q49714" i="2"/>
  <c r="P49714" i="2"/>
  <c r="O49714" i="2"/>
  <c r="N49714" i="2"/>
  <c r="Q49722" i="2"/>
  <c r="P49722" i="2"/>
  <c r="O49722" i="2"/>
  <c r="N49722" i="2"/>
  <c r="Q49730" i="2"/>
  <c r="P49730" i="2"/>
  <c r="O49730" i="2"/>
  <c r="N49730" i="2"/>
  <c r="Q49738" i="2"/>
  <c r="P49738" i="2"/>
  <c r="O49738" i="2"/>
  <c r="N49738" i="2"/>
  <c r="Q49746" i="2"/>
  <c r="P49746" i="2"/>
  <c r="O49746" i="2"/>
  <c r="N49746" i="2"/>
  <c r="Q49754" i="2"/>
  <c r="P49754" i="2"/>
  <c r="O49754" i="2"/>
  <c r="N49754" i="2"/>
  <c r="Q49762" i="2"/>
  <c r="P49762" i="2"/>
  <c r="O49762" i="2"/>
  <c r="N49762" i="2"/>
  <c r="Q49770" i="2"/>
  <c r="P49770" i="2"/>
  <c r="O49770" i="2"/>
  <c r="N49770" i="2"/>
  <c r="Q49778" i="2"/>
  <c r="P49778" i="2"/>
  <c r="O49778" i="2"/>
  <c r="N49778" i="2"/>
  <c r="Q49786" i="2"/>
  <c r="P49786" i="2"/>
  <c r="O49786" i="2"/>
  <c r="N49786" i="2"/>
  <c r="Q49794" i="2"/>
  <c r="P49794" i="2"/>
  <c r="O49794" i="2"/>
  <c r="N49794" i="2"/>
  <c r="Q49802" i="2"/>
  <c r="P49802" i="2"/>
  <c r="O49802" i="2"/>
  <c r="N49802" i="2"/>
  <c r="Q49810" i="2"/>
  <c r="P49810" i="2"/>
  <c r="O49810" i="2"/>
  <c r="N49810" i="2"/>
  <c r="Q49818" i="2"/>
  <c r="P49818" i="2"/>
  <c r="O49818" i="2"/>
  <c r="N49818" i="2"/>
  <c r="Q49826" i="2"/>
  <c r="P49826" i="2"/>
  <c r="O49826" i="2"/>
  <c r="N49826" i="2"/>
  <c r="Q49834" i="2"/>
  <c r="P49834" i="2"/>
  <c r="O49834" i="2"/>
  <c r="N49834" i="2"/>
  <c r="Q49842" i="2"/>
  <c r="P49842" i="2"/>
  <c r="O49842" i="2"/>
  <c r="N49842" i="2"/>
  <c r="Q49850" i="2"/>
  <c r="P49850" i="2"/>
  <c r="O49850" i="2"/>
  <c r="N49850" i="2"/>
  <c r="Q49858" i="2"/>
  <c r="P49858" i="2"/>
  <c r="O49858" i="2"/>
  <c r="N49858" i="2"/>
  <c r="Q49866" i="2"/>
  <c r="P49866" i="2"/>
  <c r="O49866" i="2"/>
  <c r="N49866" i="2"/>
  <c r="Q49874" i="2"/>
  <c r="P49874" i="2"/>
  <c r="O49874" i="2"/>
  <c r="N49874" i="2"/>
  <c r="Q49882" i="2"/>
  <c r="P49882" i="2"/>
  <c r="O49882" i="2"/>
  <c r="N49882" i="2"/>
  <c r="Q49890" i="2"/>
  <c r="P49890" i="2"/>
  <c r="O49890" i="2"/>
  <c r="N49890" i="2"/>
  <c r="Q49898" i="2"/>
  <c r="P49898" i="2"/>
  <c r="O49898" i="2"/>
  <c r="N49898" i="2"/>
  <c r="Q49906" i="2"/>
  <c r="P49906" i="2"/>
  <c r="O49906" i="2"/>
  <c r="N49906" i="2"/>
  <c r="Q49914" i="2"/>
  <c r="P49914" i="2"/>
  <c r="O49914" i="2"/>
  <c r="N49914" i="2"/>
  <c r="Q49922" i="2"/>
  <c r="P49922" i="2"/>
  <c r="O49922" i="2"/>
  <c r="N49922" i="2"/>
  <c r="Q49930" i="2"/>
  <c r="P49930" i="2"/>
  <c r="O49930" i="2"/>
  <c r="N49930" i="2"/>
  <c r="Q49938" i="2"/>
  <c r="P49938" i="2"/>
  <c r="O49938" i="2"/>
  <c r="N49938" i="2"/>
  <c r="Q49946" i="2"/>
  <c r="P49946" i="2"/>
  <c r="O49946" i="2"/>
  <c r="N49946" i="2"/>
  <c r="Q49954" i="2"/>
  <c r="P49954" i="2"/>
  <c r="O49954" i="2"/>
  <c r="N49954" i="2"/>
  <c r="Q49962" i="2"/>
  <c r="P49962" i="2"/>
  <c r="O49962" i="2"/>
  <c r="N49962" i="2"/>
  <c r="Q49970" i="2"/>
  <c r="P49970" i="2"/>
  <c r="O49970" i="2"/>
  <c r="N49970" i="2"/>
  <c r="Q49978" i="2"/>
  <c r="P49978" i="2"/>
  <c r="O49978" i="2"/>
  <c r="N49978" i="2"/>
  <c r="Q49986" i="2"/>
  <c r="P49986" i="2"/>
  <c r="O49986" i="2"/>
  <c r="N49986" i="2"/>
  <c r="Q49994" i="2"/>
  <c r="P49994" i="2"/>
  <c r="O49994" i="2"/>
  <c r="N49994" i="2"/>
  <c r="Q50002" i="2"/>
  <c r="P50002" i="2"/>
  <c r="O50002" i="2"/>
  <c r="N50002" i="2"/>
  <c r="Q50010" i="2"/>
  <c r="P50010" i="2"/>
  <c r="O50010" i="2"/>
  <c r="N50010" i="2"/>
  <c r="Q50018" i="2"/>
  <c r="P50018" i="2"/>
  <c r="O50018" i="2"/>
  <c r="N50018" i="2"/>
  <c r="Q50026" i="2"/>
  <c r="P50026" i="2"/>
  <c r="O50026" i="2"/>
  <c r="N50026" i="2"/>
  <c r="Q50034" i="2"/>
  <c r="P50034" i="2"/>
  <c r="O50034" i="2"/>
  <c r="N50034" i="2"/>
  <c r="Q50042" i="2"/>
  <c r="P50042" i="2"/>
  <c r="O50042" i="2"/>
  <c r="N50042" i="2"/>
  <c r="Q50050" i="2"/>
  <c r="P50050" i="2"/>
  <c r="O50050" i="2"/>
  <c r="N50050" i="2"/>
  <c r="Q50058" i="2"/>
  <c r="P50058" i="2"/>
  <c r="O50058" i="2"/>
  <c r="N50058" i="2"/>
  <c r="Q50066" i="2"/>
  <c r="P50066" i="2"/>
  <c r="O50066" i="2"/>
  <c r="N50066" i="2"/>
  <c r="Q50074" i="2"/>
  <c r="P50074" i="2"/>
  <c r="O50074" i="2"/>
  <c r="N50074" i="2"/>
  <c r="N6009" i="2"/>
  <c r="N6017" i="2"/>
  <c r="N6025" i="2"/>
  <c r="N6033" i="2"/>
  <c r="N6041" i="2"/>
  <c r="N6049" i="2"/>
  <c r="N6057" i="2"/>
  <c r="N6065" i="2"/>
  <c r="N6073" i="2"/>
  <c r="N6081" i="2"/>
  <c r="N6089" i="2"/>
  <c r="N6097" i="2"/>
  <c r="N6105" i="2"/>
  <c r="N6113" i="2"/>
  <c r="N6121" i="2"/>
  <c r="N6129" i="2"/>
  <c r="N6137" i="2"/>
  <c r="N6145" i="2"/>
  <c r="N6153" i="2"/>
  <c r="N6161" i="2"/>
  <c r="N6169" i="2"/>
  <c r="N6177" i="2"/>
  <c r="N6185" i="2"/>
  <c r="N6193" i="2"/>
  <c r="N6201" i="2"/>
  <c r="N6209" i="2"/>
  <c r="N6217" i="2"/>
  <c r="N6225" i="2"/>
  <c r="N6233" i="2"/>
  <c r="N6241" i="2"/>
  <c r="N6249" i="2"/>
  <c r="N6257" i="2"/>
  <c r="N6265" i="2"/>
  <c r="N6273" i="2"/>
  <c r="N6281" i="2"/>
  <c r="N6289" i="2"/>
  <c r="N6297" i="2"/>
  <c r="N6305" i="2"/>
  <c r="N6313" i="2"/>
  <c r="N6321" i="2"/>
  <c r="N6329" i="2"/>
  <c r="N6337" i="2"/>
  <c r="N6345" i="2"/>
  <c r="N6353" i="2"/>
  <c r="N6361" i="2"/>
  <c r="N6369" i="2"/>
  <c r="N6377" i="2"/>
  <c r="N6385" i="2"/>
  <c r="N6393" i="2"/>
  <c r="N6401" i="2"/>
  <c r="N6409" i="2"/>
  <c r="N6417" i="2"/>
  <c r="N6425" i="2"/>
  <c r="N6433" i="2"/>
  <c r="N6441" i="2"/>
  <c r="N6449" i="2"/>
  <c r="N6457" i="2"/>
  <c r="N6465" i="2"/>
  <c r="N6473" i="2"/>
  <c r="N6481" i="2"/>
  <c r="N6489" i="2"/>
  <c r="N6497" i="2"/>
  <c r="N6505" i="2"/>
  <c r="N6513" i="2"/>
  <c r="N6521" i="2"/>
  <c r="N6529" i="2"/>
  <c r="N6537" i="2"/>
  <c r="N6545" i="2"/>
  <c r="N6553" i="2"/>
  <c r="N6561" i="2"/>
  <c r="N6569" i="2"/>
  <c r="N6577" i="2"/>
  <c r="N6585" i="2"/>
  <c r="N6593" i="2"/>
  <c r="N6601" i="2"/>
  <c r="N6609" i="2"/>
  <c r="N6617" i="2"/>
  <c r="N6625" i="2"/>
  <c r="N6633" i="2"/>
  <c r="N6641" i="2"/>
  <c r="N6649" i="2"/>
  <c r="N6657" i="2"/>
  <c r="N6665" i="2"/>
  <c r="N6673" i="2"/>
  <c r="N6681" i="2"/>
  <c r="N6689" i="2"/>
  <c r="N6697" i="2"/>
  <c r="N6705" i="2"/>
  <c r="N6713" i="2"/>
  <c r="N6721" i="2"/>
  <c r="N6729" i="2"/>
  <c r="N6737" i="2"/>
  <c r="N6745" i="2"/>
  <c r="N6753" i="2"/>
  <c r="N6761" i="2"/>
  <c r="N6769" i="2"/>
  <c r="N6777" i="2"/>
  <c r="N6785" i="2"/>
  <c r="N6793" i="2"/>
  <c r="N6801" i="2"/>
  <c r="N6811" i="2"/>
  <c r="N6827" i="2"/>
  <c r="N6843" i="2"/>
  <c r="N6859" i="2"/>
  <c r="N6875" i="2"/>
  <c r="N6891" i="2"/>
  <c r="N6907" i="2"/>
  <c r="N6923" i="2"/>
  <c r="N6939" i="2"/>
  <c r="N6955" i="2"/>
  <c r="N6971" i="2"/>
  <c r="N6987" i="2"/>
  <c r="N7003" i="2"/>
  <c r="N7019" i="2"/>
  <c r="N7035" i="2"/>
  <c r="N7051" i="2"/>
  <c r="N7067" i="2"/>
  <c r="N7083" i="2"/>
  <c r="N7099" i="2"/>
  <c r="N7115" i="2"/>
  <c r="N7131" i="2"/>
  <c r="N7147" i="2"/>
  <c r="N7163" i="2"/>
  <c r="N7179" i="2"/>
  <c r="N7195" i="2"/>
  <c r="N7211" i="2"/>
  <c r="N7227" i="2"/>
  <c r="N7248" i="2"/>
  <c r="N7271" i="2"/>
  <c r="N7289" i="2"/>
  <c r="N7321" i="2"/>
  <c r="N7385" i="2"/>
  <c r="N7449" i="2"/>
  <c r="N7513" i="2"/>
  <c r="N7577" i="2"/>
  <c r="N7641" i="2"/>
  <c r="N7705" i="2"/>
  <c r="Q6008" i="2"/>
  <c r="P6008" i="2"/>
  <c r="O6008" i="2"/>
  <c r="BH610" i="21"/>
  <c r="BH586" i="21"/>
  <c r="AW635" i="21"/>
  <c r="BH562" i="21"/>
  <c r="AW611" i="21"/>
  <c r="BH602" i="21"/>
  <c r="AW619" i="21"/>
  <c r="AW595" i="21"/>
  <c r="BH642" i="21"/>
  <c r="AW627" i="21"/>
  <c r="BH618" i="21"/>
  <c r="AW563" i="21"/>
  <c r="AI736" i="21"/>
  <c r="BM736" i="21" s="1"/>
  <c r="AW735" i="21"/>
  <c r="BH734" i="21"/>
  <c r="AI728" i="21"/>
  <c r="BM728" i="21" s="1"/>
  <c r="AW727" i="21"/>
  <c r="BH726" i="21"/>
  <c r="AI720" i="21"/>
  <c r="BM720" i="21" s="1"/>
  <c r="AW719" i="21"/>
  <c r="BH718" i="21"/>
  <c r="AI712" i="21"/>
  <c r="BM712" i="21" s="1"/>
  <c r="AW711" i="21"/>
  <c r="BH710" i="21"/>
  <c r="AI707" i="21"/>
  <c r="BM707" i="21" s="1"/>
  <c r="AW706" i="21"/>
  <c r="BH705" i="21"/>
  <c r="BH703" i="21"/>
  <c r="AI634" i="21"/>
  <c r="BM634" i="21" s="1"/>
  <c r="BH611" i="21"/>
  <c r="AW603" i="21"/>
  <c r="BH594" i="21"/>
  <c r="AI570" i="21"/>
  <c r="BM570" i="21" s="1"/>
  <c r="BH626" i="21"/>
  <c r="AW571" i="21"/>
  <c r="AW587" i="21"/>
  <c r="BH578" i="21"/>
  <c r="AI701" i="21"/>
  <c r="BM701" i="21" s="1"/>
  <c r="AI693" i="21"/>
  <c r="BM693" i="21" s="1"/>
  <c r="AI685" i="21"/>
  <c r="BM685" i="21" s="1"/>
  <c r="AI677" i="21"/>
  <c r="BM677" i="21" s="1"/>
  <c r="AI669" i="21"/>
  <c r="BM669" i="21" s="1"/>
  <c r="AI664" i="21"/>
  <c r="BM664" i="21" s="1"/>
  <c r="AW660" i="21"/>
  <c r="AI656" i="21"/>
  <c r="BM656" i="21" s="1"/>
  <c r="AW652" i="21"/>
  <c r="AI648" i="21"/>
  <c r="BM648" i="21" s="1"/>
  <c r="AW645" i="21"/>
  <c r="BH634" i="21"/>
  <c r="AW625" i="21"/>
  <c r="BH621" i="21"/>
  <c r="AI616" i="21"/>
  <c r="BM616" i="21" s="1"/>
  <c r="AW579" i="21"/>
  <c r="BH570" i="21"/>
  <c r="AI639" i="21"/>
  <c r="BM639" i="21" s="1"/>
  <c r="AI636" i="21"/>
  <c r="BM636" i="21" s="1"/>
  <c r="AI631" i="21"/>
  <c r="BM631" i="21" s="1"/>
  <c r="AI628" i="21"/>
  <c r="BM628" i="21" s="1"/>
  <c r="AI623" i="21"/>
  <c r="BM623" i="21" s="1"/>
  <c r="AI620" i="21"/>
  <c r="BM620" i="21" s="1"/>
  <c r="AI615" i="21"/>
  <c r="BM615" i="21" s="1"/>
  <c r="AI612" i="21"/>
  <c r="BM612" i="21" s="1"/>
  <c r="AI607" i="21"/>
  <c r="BM607" i="21" s="1"/>
  <c r="AI604" i="21"/>
  <c r="BM604" i="21" s="1"/>
  <c r="AI599" i="21"/>
  <c r="BM599" i="21" s="1"/>
  <c r="AI596" i="21"/>
  <c r="BM596" i="21" s="1"/>
  <c r="AI591" i="21"/>
  <c r="BM591" i="21" s="1"/>
  <c r="AI588" i="21"/>
  <c r="BM588" i="21" s="1"/>
  <c r="AI583" i="21"/>
  <c r="BM583" i="21" s="1"/>
  <c r="AI580" i="21"/>
  <c r="BM580" i="21" s="1"/>
  <c r="AI575" i="21"/>
  <c r="BM575" i="21" s="1"/>
  <c r="AI572" i="21"/>
  <c r="BM572" i="21" s="1"/>
  <c r="AI567" i="21"/>
  <c r="BM567" i="21" s="1"/>
  <c r="AI564" i="21"/>
  <c r="BM564" i="21" s="1"/>
  <c r="D12" i="20"/>
  <c r="H26" i="20" l="1"/>
  <c r="H23" i="20"/>
  <c r="H18" i="20"/>
  <c r="D13" i="20"/>
  <c r="H33" i="20" l="1"/>
  <c r="M91" i="2"/>
  <c r="M92" i="2"/>
  <c r="M93" i="2"/>
  <c r="M94" i="2"/>
  <c r="M95" i="2"/>
  <c r="M96" i="2"/>
  <c r="M97" i="2"/>
  <c r="M98" i="2"/>
  <c r="M99" i="2"/>
  <c r="M105" i="2"/>
  <c r="M106" i="2"/>
  <c r="M107" i="2"/>
  <c r="M108" i="2"/>
  <c r="M109" i="2"/>
  <c r="M110" i="2"/>
  <c r="M111" i="2"/>
  <c r="M112" i="2"/>
  <c r="M113" i="2"/>
  <c r="M114" i="2"/>
  <c r="M115" i="2"/>
  <c r="M116" i="2"/>
  <c r="M117" i="2"/>
  <c r="M118" i="2"/>
  <c r="M119" i="2"/>
  <c r="M120" i="2"/>
  <c r="M121" i="2"/>
  <c r="M122" i="2"/>
  <c r="M176" i="2"/>
  <c r="M177" i="2"/>
  <c r="M178" i="2"/>
  <c r="M179" i="2"/>
  <c r="M180" i="2"/>
  <c r="M181" i="2"/>
  <c r="M182" i="2"/>
  <c r="M183" i="2"/>
  <c r="M184" i="2"/>
  <c r="M185" i="2"/>
  <c r="M186" i="2"/>
  <c r="M187" i="2"/>
  <c r="M188" i="2"/>
  <c r="M189" i="2"/>
  <c r="M191" i="2"/>
  <c r="M192" i="2"/>
  <c r="M193" i="2"/>
  <c r="M194" i="2"/>
  <c r="M195" i="2"/>
  <c r="M196" i="2"/>
  <c r="M197" i="2"/>
  <c r="M198" i="2"/>
  <c r="M199" i="2"/>
  <c r="M200" i="2"/>
  <c r="M201" i="2"/>
  <c r="M202" i="2"/>
  <c r="M203" i="2"/>
  <c r="M204" i="2"/>
  <c r="M205" i="2"/>
  <c r="M206" i="2"/>
  <c r="M207" i="2"/>
  <c r="M208" i="2"/>
  <c r="M209" i="2"/>
  <c r="M210" i="2"/>
  <c r="M241" i="2"/>
  <c r="M242" i="2"/>
  <c r="M245" i="2"/>
  <c r="M246" i="2"/>
  <c r="M247" i="2"/>
  <c r="M248" i="2"/>
  <c r="M249" i="2"/>
  <c r="M250" i="2"/>
  <c r="M251" i="2"/>
  <c r="M253" i="2"/>
  <c r="M254" i="2"/>
  <c r="M255" i="2"/>
  <c r="M256" i="2"/>
  <c r="M257" i="2"/>
  <c r="M258" i="2"/>
  <c r="M259" i="2"/>
  <c r="M260" i="2"/>
  <c r="M261" i="2"/>
  <c r="M262" i="2"/>
  <c r="M263" i="2"/>
  <c r="M264" i="2"/>
  <c r="M265" i="2"/>
  <c r="M266" i="2"/>
  <c r="M267" i="2"/>
  <c r="M268" i="2"/>
  <c r="M269" i="2"/>
  <c r="M270" i="2"/>
  <c r="M271" i="2"/>
  <c r="M272" i="2"/>
  <c r="M273" i="2"/>
  <c r="M275" i="2"/>
  <c r="M276" i="2"/>
  <c r="M277" i="2"/>
  <c r="M278" i="2"/>
  <c r="M279" i="2"/>
  <c r="M280" i="2"/>
  <c r="M281" i="2"/>
  <c r="M287" i="2"/>
  <c r="M288" i="2"/>
  <c r="M294" i="2"/>
  <c r="M295" i="2"/>
  <c r="M296" i="2"/>
  <c r="M297" i="2"/>
  <c r="M298" i="2"/>
  <c r="M299" i="2"/>
  <c r="M300" i="2"/>
  <c r="M301" i="2"/>
  <c r="M302" i="2"/>
  <c r="M303" i="2"/>
  <c r="M304" i="2"/>
  <c r="M305" i="2"/>
  <c r="M306" i="2"/>
  <c r="M307" i="2"/>
  <c r="M308" i="2"/>
  <c r="M309" i="2"/>
  <c r="M310" i="2"/>
  <c r="M311" i="2"/>
  <c r="M312" i="2"/>
  <c r="M313" i="2"/>
  <c r="M314" i="2"/>
  <c r="M315" i="2"/>
  <c r="M316" i="2"/>
  <c r="M317" i="2"/>
  <c r="M318" i="2"/>
  <c r="M319" i="2"/>
  <c r="M320" i="2"/>
  <c r="M321" i="2"/>
  <c r="M322" i="2"/>
  <c r="M323" i="2"/>
  <c r="M324" i="2"/>
  <c r="M325" i="2"/>
  <c r="M326" i="2"/>
  <c r="M327" i="2"/>
  <c r="M328" i="2"/>
  <c r="M329" i="2"/>
  <c r="M330" i="2"/>
  <c r="M331" i="2"/>
  <c r="M332" i="2"/>
  <c r="M333" i="2"/>
  <c r="M334" i="2"/>
  <c r="M335" i="2"/>
  <c r="M336" i="2"/>
  <c r="M337" i="2"/>
  <c r="M338" i="2"/>
  <c r="M339" i="2"/>
  <c r="M340" i="2"/>
  <c r="M341" i="2"/>
  <c r="M342" i="2"/>
  <c r="M343" i="2"/>
  <c r="M344" i="2"/>
  <c r="M345" i="2"/>
  <c r="M346" i="2"/>
  <c r="M347" i="2"/>
  <c r="M348" i="2"/>
  <c r="M349" i="2"/>
  <c r="M350" i="2"/>
  <c r="M351" i="2"/>
  <c r="M352" i="2"/>
  <c r="M353" i="2"/>
  <c r="M354" i="2"/>
  <c r="M355" i="2"/>
  <c r="M356" i="2"/>
  <c r="M357" i="2"/>
  <c r="M358" i="2"/>
  <c r="M359" i="2"/>
  <c r="M360" i="2"/>
  <c r="M361" i="2"/>
  <c r="M362" i="2"/>
  <c r="M363" i="2"/>
  <c r="M364" i="2"/>
  <c r="M365" i="2"/>
  <c r="M366" i="2"/>
  <c r="M367" i="2"/>
  <c r="M368" i="2"/>
  <c r="M369" i="2"/>
  <c r="M370" i="2"/>
  <c r="M371" i="2"/>
  <c r="M372" i="2"/>
  <c r="M373" i="2"/>
  <c r="M374" i="2"/>
  <c r="M375" i="2"/>
  <c r="M376" i="2"/>
  <c r="M377" i="2"/>
  <c r="M378" i="2"/>
  <c r="M379" i="2"/>
  <c r="M380" i="2"/>
  <c r="M381" i="2"/>
  <c r="M382" i="2"/>
  <c r="M383" i="2"/>
  <c r="M384" i="2"/>
  <c r="M385" i="2"/>
  <c r="M386" i="2"/>
  <c r="M387" i="2"/>
  <c r="M388" i="2"/>
  <c r="M389" i="2"/>
  <c r="M390" i="2"/>
  <c r="M391" i="2"/>
  <c r="M392" i="2"/>
  <c r="M393" i="2"/>
  <c r="M394" i="2"/>
  <c r="M395" i="2"/>
  <c r="M396" i="2"/>
  <c r="M397" i="2"/>
  <c r="M398" i="2"/>
  <c r="M399" i="2"/>
  <c r="M400" i="2"/>
  <c r="M401" i="2"/>
  <c r="M402" i="2"/>
  <c r="M403" i="2"/>
  <c r="M404" i="2"/>
  <c r="M405" i="2"/>
  <c r="M406" i="2"/>
  <c r="M407" i="2"/>
  <c r="M408" i="2"/>
  <c r="M409" i="2"/>
  <c r="M410" i="2"/>
  <c r="M411" i="2"/>
  <c r="M412" i="2"/>
  <c r="M413" i="2"/>
  <c r="M414" i="2"/>
  <c r="M415" i="2"/>
  <c r="M416" i="2"/>
  <c r="M417" i="2"/>
  <c r="M418" i="2"/>
  <c r="M419" i="2"/>
  <c r="M420" i="2"/>
  <c r="M421" i="2"/>
  <c r="M422" i="2"/>
  <c r="M423" i="2"/>
  <c r="M424" i="2"/>
  <c r="M425" i="2"/>
  <c r="M426" i="2"/>
  <c r="M427" i="2"/>
  <c r="M428" i="2"/>
  <c r="M429" i="2"/>
  <c r="M430" i="2"/>
  <c r="M431" i="2"/>
  <c r="M432" i="2"/>
  <c r="M435" i="2"/>
  <c r="M436" i="2"/>
  <c r="M437" i="2"/>
  <c r="M438" i="2"/>
  <c r="M440" i="2"/>
  <c r="M441" i="2"/>
  <c r="M442" i="2"/>
  <c r="M443" i="2"/>
  <c r="M444" i="2"/>
  <c r="M445" i="2"/>
  <c r="M446" i="2"/>
  <c r="M447" i="2"/>
  <c r="M448" i="2"/>
  <c r="M449" i="2"/>
  <c r="M478" i="2"/>
  <c r="M480" i="2"/>
  <c r="M481" i="2"/>
  <c r="M482" i="2"/>
  <c r="M483" i="2"/>
  <c r="M484" i="2"/>
  <c r="M485" i="2"/>
  <c r="M486" i="2"/>
  <c r="M487" i="2"/>
  <c r="M488" i="2"/>
  <c r="M489" i="2"/>
  <c r="M490" i="2"/>
  <c r="M491" i="2"/>
  <c r="M492" i="2"/>
  <c r="M493" i="2"/>
  <c r="M494" i="2"/>
  <c r="M495" i="2"/>
  <c r="M496" i="2"/>
  <c r="M497" i="2"/>
  <c r="M498" i="2"/>
  <c r="M499" i="2"/>
  <c r="M500" i="2"/>
  <c r="M501" i="2"/>
  <c r="M502" i="2"/>
  <c r="M503" i="2"/>
  <c r="M504" i="2"/>
  <c r="M505" i="2"/>
  <c r="M506" i="2"/>
  <c r="M507" i="2"/>
  <c r="M508" i="2"/>
  <c r="M509" i="2"/>
  <c r="M510" i="2"/>
  <c r="M511" i="2"/>
  <c r="M512" i="2"/>
  <c r="M513" i="2"/>
  <c r="M514" i="2"/>
  <c r="M515" i="2"/>
  <c r="M516" i="2"/>
  <c r="M517" i="2"/>
  <c r="M518" i="2"/>
  <c r="M519" i="2"/>
  <c r="M520" i="2"/>
  <c r="M521" i="2"/>
  <c r="M537" i="2"/>
  <c r="M539" i="2"/>
  <c r="M542" i="2"/>
  <c r="M544" i="2"/>
  <c r="M545" i="2"/>
  <c r="M546" i="2"/>
  <c r="M547" i="2"/>
  <c r="M548" i="2"/>
  <c r="M549" i="2"/>
  <c r="M550" i="2"/>
  <c r="M551" i="2"/>
  <c r="M552" i="2"/>
  <c r="M553" i="2"/>
  <c r="M554" i="2"/>
  <c r="M555" i="2"/>
  <c r="M556" i="2"/>
  <c r="M557" i="2"/>
  <c r="M558" i="2"/>
  <c r="M559" i="2"/>
  <c r="M560" i="2"/>
  <c r="M561" i="2"/>
  <c r="M562" i="2"/>
  <c r="M563" i="2"/>
  <c r="M564" i="2"/>
  <c r="M565" i="2"/>
  <c r="M566" i="2"/>
  <c r="M568" i="2"/>
  <c r="M569" i="2"/>
  <c r="M570" i="2"/>
  <c r="M571" i="2"/>
  <c r="M572" i="2"/>
  <c r="M573" i="2"/>
  <c r="M574" i="2"/>
  <c r="M575" i="2"/>
  <c r="M576" i="2"/>
  <c r="M577" i="2"/>
  <c r="M578" i="2"/>
  <c r="M579" i="2"/>
  <c r="M580" i="2"/>
  <c r="M581" i="2"/>
  <c r="M582" i="2"/>
  <c r="M583" i="2"/>
  <c r="M584" i="2"/>
  <c r="M585" i="2"/>
  <c r="M586" i="2"/>
  <c r="M587" i="2"/>
  <c r="M588" i="2"/>
  <c r="M589" i="2"/>
  <c r="M590" i="2"/>
  <c r="M591" i="2"/>
  <c r="M592" i="2"/>
  <c r="M593" i="2"/>
  <c r="M594" i="2"/>
  <c r="M595" i="2"/>
  <c r="M596" i="2"/>
  <c r="M597" i="2"/>
  <c r="M598" i="2"/>
  <c r="M599" i="2"/>
  <c r="M600" i="2"/>
  <c r="M601" i="2"/>
  <c r="M602" i="2"/>
  <c r="M603" i="2"/>
  <c r="M604" i="2"/>
  <c r="M605" i="2"/>
  <c r="M606" i="2"/>
  <c r="M607" i="2"/>
  <c r="M608" i="2"/>
  <c r="M610" i="2"/>
  <c r="M611" i="2"/>
  <c r="M612" i="2"/>
  <c r="M613" i="2"/>
  <c r="M614" i="2"/>
  <c r="M618" i="2"/>
  <c r="M619" i="2"/>
  <c r="M620" i="2"/>
  <c r="M621" i="2"/>
  <c r="M624" i="2"/>
  <c r="M625" i="2"/>
  <c r="M626" i="2"/>
  <c r="M642" i="2"/>
  <c r="M643" i="2"/>
  <c r="M645" i="2"/>
  <c r="M646" i="2"/>
  <c r="M647" i="2"/>
  <c r="M648" i="2"/>
  <c r="M649" i="2"/>
  <c r="M650" i="2"/>
  <c r="M651" i="2"/>
  <c r="M652" i="2"/>
  <c r="M653" i="2"/>
  <c r="M654" i="2"/>
  <c r="M655" i="2"/>
  <c r="M656" i="2"/>
  <c r="M657" i="2"/>
  <c r="M658" i="2"/>
  <c r="M659" i="2"/>
  <c r="M660" i="2"/>
  <c r="M661" i="2"/>
  <c r="M662" i="2"/>
  <c r="M663" i="2"/>
  <c r="M664" i="2"/>
  <c r="M665" i="2"/>
  <c r="M666" i="2"/>
  <c r="M667" i="2"/>
  <c r="M668" i="2"/>
  <c r="M669" i="2"/>
  <c r="M670" i="2"/>
  <c r="M671" i="2"/>
  <c r="M672" i="2"/>
  <c r="M673" i="2"/>
  <c r="M674" i="2"/>
  <c r="M675" i="2"/>
  <c r="M676" i="2"/>
  <c r="M677" i="2"/>
  <c r="M678" i="2"/>
  <c r="M679" i="2"/>
  <c r="M680" i="2"/>
  <c r="M681" i="2"/>
  <c r="M702" i="2"/>
  <c r="M703" i="2"/>
  <c r="M704" i="2"/>
  <c r="M705" i="2"/>
  <c r="M706" i="2"/>
  <c r="M707" i="2"/>
  <c r="M708" i="2"/>
  <c r="M709" i="2"/>
  <c r="M710" i="2"/>
  <c r="M711" i="2"/>
  <c r="M712" i="2"/>
  <c r="M713" i="2"/>
  <c r="M714" i="2"/>
  <c r="M715" i="2"/>
  <c r="M716" i="2"/>
  <c r="M717" i="2"/>
  <c r="M718" i="2"/>
  <c r="M719" i="2"/>
  <c r="M720" i="2"/>
  <c r="M721" i="2"/>
  <c r="M722" i="2"/>
  <c r="M723" i="2"/>
  <c r="M724" i="2"/>
  <c r="M725" i="2"/>
  <c r="M726" i="2"/>
  <c r="M738" i="2"/>
  <c r="M740" i="2"/>
  <c r="M741" i="2"/>
  <c r="M742" i="2"/>
  <c r="M743" i="2"/>
  <c r="M744" i="2"/>
  <c r="M745" i="2"/>
  <c r="M746" i="2"/>
  <c r="M747" i="2"/>
  <c r="M748" i="2"/>
  <c r="M749" i="2"/>
  <c r="M750" i="2"/>
  <c r="M751" i="2"/>
  <c r="M752" i="2"/>
  <c r="M753" i="2"/>
  <c r="M754" i="2"/>
  <c r="M755" i="2"/>
  <c r="M756" i="2"/>
  <c r="M757" i="2"/>
  <c r="M758" i="2"/>
  <c r="M759" i="2"/>
  <c r="M760" i="2"/>
  <c r="M762" i="2"/>
  <c r="M763" i="2"/>
  <c r="M764" i="2"/>
  <c r="M765" i="2"/>
  <c r="M766" i="2"/>
  <c r="M767" i="2"/>
  <c r="M768" i="2"/>
  <c r="M769" i="2"/>
  <c r="M770" i="2"/>
  <c r="M771" i="2"/>
  <c r="M772" i="2"/>
  <c r="M773" i="2"/>
  <c r="M774" i="2"/>
  <c r="M775" i="2"/>
  <c r="M776" i="2"/>
  <c r="M777" i="2"/>
  <c r="M778" i="2"/>
  <c r="M779" i="2"/>
  <c r="M780" i="2"/>
  <c r="M781" i="2"/>
  <c r="M834" i="2"/>
  <c r="M835" i="2"/>
  <c r="M836" i="2"/>
  <c r="M839" i="2"/>
  <c r="M840" i="2"/>
  <c r="M841" i="2"/>
  <c r="M842" i="2"/>
  <c r="M843" i="2"/>
  <c r="M844" i="2"/>
  <c r="M845" i="2"/>
  <c r="M846" i="2"/>
  <c r="M847" i="2"/>
  <c r="M848" i="2"/>
  <c r="M849" i="2"/>
  <c r="M850" i="2"/>
  <c r="M851" i="2"/>
  <c r="M852" i="2"/>
  <c r="M853" i="2"/>
  <c r="M854" i="2"/>
  <c r="M855" i="2"/>
  <c r="M856" i="2"/>
  <c r="M857" i="2"/>
  <c r="M858" i="2"/>
  <c r="M859" i="2"/>
  <c r="M860" i="2"/>
  <c r="M861" i="2"/>
  <c r="M862" i="2"/>
  <c r="M863" i="2"/>
  <c r="M864" i="2"/>
  <c r="M865" i="2"/>
  <c r="M877" i="2"/>
  <c r="M878" i="2"/>
  <c r="M879" i="2"/>
  <c r="M880" i="2"/>
  <c r="M881" i="2"/>
  <c r="M882" i="2"/>
  <c r="M886" i="2"/>
  <c r="M887" i="2"/>
  <c r="M888" i="2"/>
  <c r="M889" i="2"/>
  <c r="M890" i="2"/>
  <c r="M891" i="2"/>
  <c r="M892" i="2"/>
  <c r="M893" i="2"/>
  <c r="M894" i="2"/>
  <c r="M895" i="2"/>
  <c r="M896" i="2"/>
  <c r="M897" i="2"/>
  <c r="M898" i="2"/>
  <c r="M899" i="2"/>
  <c r="M900" i="2"/>
  <c r="M901" i="2"/>
  <c r="M902" i="2"/>
  <c r="M903" i="2"/>
  <c r="M904" i="2"/>
  <c r="M905" i="2"/>
  <c r="M907" i="2"/>
  <c r="M908" i="2"/>
  <c r="M909" i="2"/>
  <c r="M910" i="2"/>
  <c r="M911" i="2"/>
  <c r="M912" i="2"/>
  <c r="M917" i="2"/>
  <c r="M918" i="2"/>
  <c r="M919" i="2"/>
  <c r="M920" i="2"/>
  <c r="M921" i="2"/>
  <c r="M923" i="2"/>
  <c r="M925" i="2"/>
  <c r="M926" i="2"/>
  <c r="M927" i="2"/>
  <c r="M928" i="2"/>
  <c r="M929" i="2"/>
  <c r="M930" i="2"/>
  <c r="M931" i="2"/>
  <c r="M932" i="2"/>
  <c r="M933" i="2"/>
  <c r="M934" i="2"/>
  <c r="M935" i="2"/>
  <c r="M936" i="2"/>
  <c r="M937" i="2"/>
  <c r="M938" i="2"/>
  <c r="M939" i="2"/>
  <c r="M940" i="2"/>
  <c r="M941" i="2"/>
  <c r="M942" i="2"/>
  <c r="M943" i="2"/>
  <c r="M944" i="2"/>
  <c r="M945" i="2"/>
  <c r="M946" i="2"/>
  <c r="M947" i="2"/>
  <c r="M948" i="2"/>
  <c r="M949" i="2"/>
  <c r="M950" i="2"/>
  <c r="M951" i="2"/>
  <c r="M952" i="2"/>
  <c r="M953" i="2"/>
  <c r="M954" i="2"/>
  <c r="M955" i="2"/>
  <c r="M956" i="2"/>
  <c r="M957" i="2"/>
  <c r="M958" i="2"/>
  <c r="M959" i="2"/>
  <c r="M960" i="2"/>
  <c r="M961" i="2"/>
  <c r="M962" i="2"/>
  <c r="M963" i="2"/>
  <c r="M964" i="2"/>
  <c r="M965" i="2"/>
  <c r="M966" i="2"/>
  <c r="M967" i="2"/>
  <c r="M968" i="2"/>
  <c r="M969" i="2"/>
  <c r="M970" i="2"/>
  <c r="M971" i="2"/>
  <c r="M972" i="2"/>
  <c r="M973" i="2"/>
  <c r="M974" i="2"/>
  <c r="M975" i="2"/>
  <c r="M976" i="2"/>
  <c r="M977" i="2"/>
  <c r="M978" i="2"/>
  <c r="M979" i="2"/>
  <c r="M980" i="2"/>
  <c r="M981" i="2"/>
  <c r="M982" i="2"/>
  <c r="M983" i="2"/>
  <c r="M984" i="2"/>
  <c r="M985" i="2"/>
  <c r="M986" i="2"/>
  <c r="M987" i="2"/>
  <c r="M988" i="2"/>
  <c r="M989" i="2"/>
  <c r="M990" i="2"/>
  <c r="M991" i="2"/>
  <c r="M992" i="2"/>
  <c r="M993" i="2"/>
  <c r="M994" i="2"/>
  <c r="M995" i="2"/>
  <c r="M996" i="2"/>
  <c r="M997" i="2"/>
  <c r="M998" i="2"/>
  <c r="M999" i="2"/>
  <c r="M1000" i="2"/>
  <c r="M1002" i="2"/>
  <c r="M1003" i="2"/>
  <c r="M1004" i="2"/>
  <c r="M1005" i="2"/>
  <c r="M1006" i="2"/>
  <c r="M1007" i="2"/>
  <c r="M1008" i="2"/>
  <c r="M1009" i="2"/>
  <c r="M1010" i="2"/>
  <c r="M1011" i="2"/>
  <c r="M1071" i="2"/>
  <c r="M1072" i="2"/>
  <c r="M1074" i="2"/>
  <c r="M1077" i="2"/>
  <c r="M1078" i="2"/>
  <c r="M1080" i="2"/>
  <c r="M1081" i="2"/>
  <c r="M1082" i="2"/>
  <c r="M1083" i="2"/>
  <c r="M1084" i="2"/>
  <c r="M1085" i="2"/>
  <c r="M1086" i="2"/>
  <c r="M1087" i="2"/>
  <c r="M1088" i="2"/>
  <c r="M1089" i="2"/>
  <c r="M1090" i="2"/>
  <c r="M1091" i="2"/>
  <c r="M1092" i="2"/>
  <c r="M1093" i="2"/>
  <c r="M1094" i="2"/>
  <c r="M1095" i="2"/>
  <c r="M1096" i="2"/>
  <c r="M1097" i="2"/>
  <c r="M1098" i="2"/>
  <c r="M1099" i="2"/>
  <c r="M1100" i="2"/>
  <c r="M1101" i="2"/>
  <c r="M1102" i="2"/>
  <c r="M1103" i="2"/>
  <c r="M1104" i="2"/>
  <c r="M1105" i="2"/>
  <c r="M1106" i="2"/>
  <c r="M1107" i="2"/>
  <c r="M1108" i="2"/>
  <c r="M1109" i="2"/>
  <c r="M1110" i="2"/>
  <c r="M1111" i="2"/>
  <c r="M1118" i="2"/>
  <c r="M1120" i="2"/>
  <c r="M1121" i="2"/>
  <c r="M1123" i="2"/>
  <c r="M1125" i="2"/>
  <c r="M1126" i="2"/>
  <c r="M1127" i="2"/>
  <c r="M1128" i="2"/>
  <c r="M1129" i="2"/>
  <c r="M1130" i="2"/>
  <c r="M1131" i="2"/>
  <c r="M1132" i="2"/>
  <c r="M1133" i="2"/>
  <c r="M1135" i="2"/>
  <c r="M1136" i="2"/>
  <c r="M1137" i="2"/>
  <c r="M1138" i="2"/>
  <c r="M1140" i="2"/>
  <c r="M1141" i="2"/>
  <c r="M1142" i="2"/>
  <c r="M1143" i="2"/>
  <c r="M1144" i="2"/>
  <c r="M1145" i="2"/>
  <c r="M1146" i="2"/>
  <c r="M1147" i="2"/>
  <c r="M1148" i="2"/>
  <c r="M1149" i="2"/>
  <c r="M1150" i="2"/>
  <c r="M1151" i="2"/>
  <c r="M1152" i="2"/>
  <c r="M1153" i="2"/>
  <c r="M1154" i="2"/>
  <c r="M1155" i="2"/>
  <c r="M1156" i="2"/>
  <c r="M1157" i="2"/>
  <c r="M1158" i="2"/>
  <c r="M1159" i="2"/>
  <c r="M1160" i="2"/>
  <c r="M1161" i="2"/>
  <c r="M1162" i="2"/>
  <c r="M1163" i="2"/>
  <c r="M1164" i="2"/>
  <c r="M1165" i="2"/>
  <c r="M1166" i="2"/>
  <c r="M1171" i="2"/>
  <c r="M1176" i="2"/>
  <c r="M1181" i="2"/>
  <c r="M1184" i="2"/>
  <c r="M1185" i="2"/>
  <c r="M1187" i="2"/>
  <c r="M1189" i="2"/>
  <c r="M1190" i="2"/>
  <c r="M1193" i="2"/>
  <c r="M1194" i="2"/>
  <c r="M1196" i="2"/>
  <c r="M1197" i="2"/>
  <c r="M1200" i="2"/>
  <c r="M1201" i="2"/>
  <c r="M1202" i="2"/>
  <c r="M1203" i="2"/>
  <c r="M1204" i="2"/>
  <c r="M1205" i="2"/>
  <c r="M1208" i="2"/>
  <c r="M1209" i="2"/>
  <c r="M1211" i="2"/>
  <c r="M1214" i="2"/>
  <c r="M1216" i="2"/>
  <c r="M1217" i="2"/>
  <c r="M1218" i="2"/>
  <c r="M1219" i="2"/>
  <c r="M1220" i="2"/>
  <c r="M1221" i="2"/>
  <c r="M1222" i="2"/>
  <c r="M1223" i="2"/>
  <c r="M1224" i="2"/>
  <c r="M1225" i="2"/>
  <c r="M1226" i="2"/>
  <c r="M1227" i="2"/>
  <c r="M1228" i="2"/>
  <c r="M1229" i="2"/>
  <c r="M1230" i="2"/>
  <c r="M1231" i="2"/>
  <c r="M1232" i="2"/>
  <c r="M1233" i="2"/>
  <c r="M1234" i="2"/>
  <c r="M1235" i="2"/>
  <c r="M1236" i="2"/>
  <c r="M1237" i="2"/>
  <c r="M1238" i="2"/>
  <c r="M1239" i="2"/>
  <c r="M1240" i="2"/>
  <c r="M1241" i="2"/>
  <c r="M1242" i="2"/>
  <c r="M1243" i="2"/>
  <c r="M1244" i="2"/>
  <c r="M1245" i="2"/>
  <c r="M1246" i="2"/>
  <c r="M1247" i="2"/>
  <c r="M1248" i="2"/>
  <c r="M1249" i="2"/>
  <c r="M1250" i="2"/>
  <c r="M1251" i="2"/>
  <c r="M1252" i="2"/>
  <c r="M1253" i="2"/>
  <c r="M1254" i="2"/>
  <c r="M1255" i="2"/>
  <c r="M1256" i="2"/>
  <c r="M1257" i="2"/>
  <c r="M1282" i="2"/>
  <c r="M1283" i="2"/>
  <c r="M1284" i="2"/>
  <c r="M1285" i="2"/>
  <c r="M1286" i="2"/>
  <c r="M1287" i="2"/>
  <c r="M1289" i="2"/>
  <c r="M1290" i="2"/>
  <c r="M1291" i="2"/>
  <c r="M1292" i="2"/>
  <c r="M1293" i="2"/>
  <c r="M1295" i="2"/>
  <c r="M1296" i="2"/>
  <c r="M1297" i="2"/>
  <c r="M1298" i="2"/>
  <c r="M1299" i="2"/>
  <c r="M1300" i="2"/>
  <c r="M1301" i="2"/>
  <c r="M1302" i="2"/>
  <c r="M1303" i="2"/>
  <c r="M1304" i="2"/>
  <c r="M1305" i="2"/>
  <c r="M1313" i="2"/>
  <c r="M1314" i="2"/>
  <c r="M1315" i="2"/>
  <c r="M1316" i="2"/>
  <c r="M1317" i="2"/>
  <c r="M1318" i="2"/>
  <c r="M1319" i="2"/>
  <c r="M1320" i="2"/>
  <c r="M1324" i="2"/>
  <c r="M1325" i="2"/>
  <c r="M1326" i="2"/>
  <c r="M1327" i="2"/>
  <c r="M1328" i="2"/>
  <c r="M1329" i="2"/>
  <c r="M1330" i="2"/>
  <c r="M1331" i="2"/>
  <c r="M1332" i="2"/>
  <c r="M1333" i="2"/>
  <c r="M1334" i="2"/>
  <c r="M1335" i="2"/>
  <c r="M1336" i="2"/>
  <c r="M1337" i="2"/>
  <c r="M1338" i="2"/>
  <c r="M1339" i="2"/>
  <c r="M1340" i="2"/>
  <c r="M1341" i="2"/>
  <c r="M1342" i="2"/>
  <c r="M1343" i="2"/>
  <c r="M1344" i="2"/>
  <c r="M1345" i="2"/>
  <c r="M1346" i="2"/>
  <c r="M1447" i="2"/>
  <c r="M1448" i="2"/>
  <c r="M1449" i="2"/>
  <c r="M1450" i="2"/>
  <c r="M1451" i="2"/>
  <c r="M1452" i="2"/>
  <c r="M1453" i="2"/>
  <c r="M1454" i="2"/>
  <c r="M1455" i="2"/>
  <c r="M1456" i="2"/>
  <c r="M1457" i="2"/>
  <c r="M1458" i="2"/>
  <c r="M1459" i="2"/>
  <c r="M1460" i="2"/>
  <c r="M1461" i="2"/>
  <c r="M1462" i="2"/>
  <c r="M1463" i="2"/>
  <c r="M1464" i="2"/>
  <c r="M1465" i="2"/>
  <c r="M1466" i="2"/>
  <c r="M1467" i="2"/>
  <c r="M1468" i="2"/>
  <c r="M1469" i="2"/>
  <c r="M1470" i="2"/>
  <c r="M1471" i="2"/>
  <c r="M1472" i="2"/>
  <c r="M1473" i="2"/>
  <c r="M1474" i="2"/>
  <c r="M1475" i="2"/>
  <c r="M1476" i="2"/>
  <c r="M1477" i="2"/>
  <c r="M1478" i="2"/>
  <c r="M1479" i="2"/>
  <c r="M1480" i="2"/>
  <c r="M1481" i="2"/>
  <c r="M1482" i="2"/>
  <c r="M1483" i="2"/>
  <c r="M1484" i="2"/>
  <c r="M1485" i="2"/>
  <c r="M1486" i="2"/>
  <c r="M1487" i="2"/>
  <c r="M1488" i="2"/>
  <c r="M1489" i="2"/>
  <c r="M1490" i="2"/>
  <c r="M1491" i="2"/>
  <c r="M1492" i="2"/>
  <c r="M1493" i="2"/>
  <c r="M1494" i="2"/>
  <c r="M1495" i="2"/>
  <c r="M1496" i="2"/>
  <c r="M1497" i="2"/>
  <c r="M1498" i="2"/>
  <c r="M1499" i="2"/>
  <c r="M1500" i="2"/>
  <c r="M1501" i="2"/>
  <c r="M1502" i="2"/>
  <c r="M1503" i="2"/>
  <c r="M1504" i="2"/>
  <c r="M1505" i="2"/>
  <c r="M1506" i="2"/>
  <c r="M1507" i="2"/>
  <c r="M1508" i="2"/>
  <c r="M1509" i="2"/>
  <c r="M1510" i="2"/>
  <c r="M1511" i="2"/>
  <c r="M1512" i="2"/>
  <c r="M1513" i="2"/>
  <c r="M1514" i="2"/>
  <c r="M1515" i="2"/>
  <c r="M1516" i="2"/>
  <c r="M1517" i="2"/>
  <c r="M1518" i="2"/>
  <c r="M1519" i="2"/>
  <c r="M1520" i="2"/>
  <c r="M1521" i="2"/>
  <c r="M1522" i="2"/>
  <c r="M1523" i="2"/>
  <c r="M1524" i="2"/>
  <c r="M1525" i="2"/>
  <c r="M1526" i="2"/>
  <c r="M1527" i="2"/>
  <c r="M1528" i="2"/>
  <c r="M1529" i="2"/>
  <c r="M1530" i="2"/>
  <c r="M1531" i="2"/>
  <c r="M1532" i="2"/>
  <c r="M1533" i="2"/>
  <c r="M1534" i="2"/>
  <c r="M1535" i="2"/>
  <c r="M1536" i="2"/>
  <c r="M1537" i="2"/>
  <c r="M1538" i="2"/>
  <c r="M1539" i="2"/>
  <c r="M1540" i="2"/>
  <c r="M1541" i="2"/>
  <c r="M1542" i="2"/>
  <c r="M1543" i="2"/>
  <c r="M1544" i="2"/>
  <c r="M1545" i="2"/>
  <c r="M1546" i="2"/>
  <c r="M1547" i="2"/>
  <c r="M1548" i="2"/>
  <c r="M1549" i="2"/>
  <c r="M1550" i="2"/>
  <c r="M1551" i="2"/>
  <c r="M1552" i="2"/>
  <c r="M1553" i="2"/>
  <c r="M1554" i="2"/>
  <c r="M1555" i="2"/>
  <c r="M1556" i="2"/>
  <c r="M1557" i="2"/>
  <c r="M1558" i="2"/>
  <c r="M1559" i="2"/>
  <c r="M1560" i="2"/>
  <c r="M1561" i="2"/>
  <c r="M1562" i="2"/>
  <c r="M1563" i="2"/>
  <c r="M1564" i="2"/>
  <c r="M1565" i="2"/>
  <c r="M1566" i="2"/>
  <c r="M1567" i="2"/>
  <c r="M1568" i="2"/>
  <c r="M1569" i="2"/>
  <c r="M1571" i="2"/>
  <c r="M1572" i="2"/>
  <c r="M1573" i="2"/>
  <c r="M1574" i="2"/>
  <c r="M1575" i="2"/>
  <c r="M1576" i="2"/>
  <c r="M1577" i="2"/>
  <c r="M1578" i="2"/>
  <c r="M1579" i="2"/>
  <c r="M1580" i="2"/>
  <c r="M1581" i="2"/>
  <c r="M1582" i="2"/>
  <c r="M1583" i="2"/>
  <c r="M1584" i="2"/>
  <c r="M1585" i="2"/>
  <c r="M1586" i="2"/>
  <c r="M1587" i="2"/>
  <c r="M1588" i="2"/>
  <c r="M1589" i="2"/>
  <c r="M1590" i="2"/>
  <c r="M1591" i="2"/>
  <c r="M1592" i="2"/>
  <c r="M1593" i="2"/>
  <c r="M1594" i="2"/>
  <c r="M1595" i="2"/>
  <c r="M1596" i="2"/>
  <c r="M1597" i="2"/>
  <c r="M1598" i="2"/>
  <c r="M1599" i="2"/>
  <c r="M1600" i="2"/>
  <c r="M1601" i="2"/>
  <c r="M1602" i="2"/>
  <c r="M1603" i="2"/>
  <c r="M1604" i="2"/>
  <c r="M1605" i="2"/>
  <c r="M1606" i="2"/>
  <c r="M1607" i="2"/>
  <c r="M1608" i="2"/>
  <c r="M1609" i="2"/>
  <c r="M1610" i="2"/>
  <c r="M1611" i="2"/>
  <c r="M1612" i="2"/>
  <c r="M1613" i="2"/>
  <c r="M1614" i="2"/>
  <c r="M1615" i="2"/>
  <c r="M1616" i="2"/>
  <c r="M1617" i="2"/>
  <c r="M1618" i="2"/>
  <c r="M1619" i="2"/>
  <c r="M1620" i="2"/>
  <c r="M1621" i="2"/>
  <c r="M1622" i="2"/>
  <c r="M1623" i="2"/>
  <c r="M1624" i="2"/>
  <c r="M1625" i="2"/>
  <c r="M1626" i="2"/>
  <c r="M1627" i="2"/>
  <c r="M1628" i="2"/>
  <c r="M1629" i="2"/>
  <c r="M1630" i="2"/>
  <c r="M1631" i="2"/>
  <c r="M1632" i="2"/>
  <c r="M1633" i="2"/>
  <c r="M1634" i="2"/>
  <c r="M1635" i="2"/>
  <c r="M1636" i="2"/>
  <c r="M1637" i="2"/>
  <c r="M1638" i="2"/>
  <c r="M1639" i="2"/>
  <c r="M1647" i="2"/>
  <c r="M1648" i="2"/>
  <c r="M1649" i="2"/>
  <c r="M1650" i="2"/>
  <c r="M1651" i="2"/>
  <c r="M1652" i="2"/>
  <c r="M1653" i="2"/>
  <c r="M1654" i="2"/>
  <c r="M1655" i="2"/>
  <c r="M1656" i="2"/>
  <c r="M1657" i="2"/>
  <c r="M1658" i="2"/>
  <c r="M1659" i="2"/>
  <c r="M1660" i="2"/>
  <c r="M1661" i="2"/>
  <c r="M1662" i="2"/>
  <c r="M1663" i="2"/>
  <c r="M1664" i="2"/>
  <c r="M1665" i="2"/>
  <c r="M1666" i="2"/>
  <c r="M1667" i="2"/>
  <c r="M1668" i="2"/>
  <c r="M1669" i="2"/>
  <c r="M1670" i="2"/>
  <c r="M1671" i="2"/>
  <c r="M1672" i="2"/>
  <c r="M1673" i="2"/>
  <c r="M1674" i="2"/>
  <c r="M1675" i="2"/>
  <c r="M1676" i="2"/>
  <c r="M1677" i="2"/>
  <c r="M1678" i="2"/>
  <c r="M1679" i="2"/>
  <c r="M1680" i="2"/>
  <c r="M1681" i="2"/>
  <c r="M1682" i="2"/>
  <c r="M1683" i="2"/>
  <c r="M1684" i="2"/>
  <c r="M1685" i="2"/>
  <c r="M1686" i="2"/>
  <c r="M1687" i="2"/>
  <c r="M1688" i="2"/>
  <c r="M1689" i="2"/>
  <c r="M1690" i="2"/>
  <c r="M1691" i="2"/>
  <c r="M1692" i="2"/>
  <c r="M1693" i="2"/>
  <c r="M1694" i="2"/>
  <c r="M1695" i="2"/>
  <c r="M1696" i="2"/>
  <c r="M1697" i="2"/>
  <c r="M1698" i="2"/>
  <c r="M1699" i="2"/>
  <c r="M1700" i="2"/>
  <c r="M1701" i="2"/>
  <c r="M1702" i="2"/>
  <c r="M1703" i="2"/>
  <c r="M1704" i="2"/>
  <c r="M1705" i="2"/>
  <c r="M1706" i="2"/>
  <c r="M1707" i="2"/>
  <c r="M1708" i="2"/>
  <c r="M1709" i="2"/>
  <c r="M1710" i="2"/>
  <c r="M1711" i="2"/>
  <c r="M1712" i="2"/>
  <c r="M1713" i="2"/>
  <c r="M1714" i="2"/>
  <c r="M1715" i="2"/>
  <c r="M1716" i="2"/>
  <c r="M1717" i="2"/>
  <c r="M1718" i="2"/>
  <c r="M1719" i="2"/>
  <c r="M1720" i="2"/>
  <c r="M1721" i="2"/>
  <c r="M1722" i="2"/>
  <c r="M1723" i="2"/>
  <c r="M1724" i="2"/>
  <c r="M1725" i="2"/>
  <c r="M1726" i="2"/>
  <c r="M1727" i="2"/>
  <c r="M1728" i="2"/>
  <c r="M1729" i="2"/>
  <c r="M1730" i="2"/>
  <c r="M1731" i="2"/>
  <c r="M1732" i="2"/>
  <c r="M1733" i="2"/>
  <c r="M1734" i="2"/>
  <c r="M1735" i="2"/>
  <c r="M1736" i="2"/>
  <c r="M1737" i="2"/>
  <c r="M1738" i="2"/>
  <c r="M1739" i="2"/>
  <c r="M1740" i="2"/>
  <c r="M1741" i="2"/>
  <c r="M1742" i="2"/>
  <c r="M1743" i="2"/>
  <c r="M1744" i="2"/>
  <c r="M1745" i="2"/>
  <c r="M1746" i="2"/>
  <c r="M1747" i="2"/>
  <c r="M1748" i="2"/>
  <c r="M1749" i="2"/>
  <c r="M1750" i="2"/>
  <c r="M1751" i="2"/>
  <c r="M1752" i="2"/>
  <c r="M1753" i="2"/>
  <c r="M1754" i="2"/>
  <c r="M1755" i="2"/>
  <c r="M1756" i="2"/>
  <c r="M1757" i="2"/>
  <c r="M1758" i="2"/>
  <c r="M1759" i="2"/>
  <c r="M1760" i="2"/>
  <c r="M1761" i="2"/>
  <c r="M1762" i="2"/>
  <c r="M1763" i="2"/>
  <c r="M1764" i="2"/>
  <c r="M1765" i="2"/>
  <c r="M1766" i="2"/>
  <c r="M1767" i="2"/>
  <c r="M1768" i="2"/>
  <c r="M1769" i="2"/>
  <c r="M1770" i="2"/>
  <c r="M1771" i="2"/>
  <c r="M1772" i="2"/>
  <c r="M1773" i="2"/>
  <c r="M1774" i="2"/>
  <c r="M1775" i="2"/>
  <c r="M1776" i="2"/>
  <c r="M1777" i="2"/>
  <c r="M1778" i="2"/>
  <c r="M1779" i="2"/>
  <c r="M1780" i="2"/>
  <c r="M1781" i="2"/>
  <c r="M1782" i="2"/>
  <c r="M1783" i="2"/>
  <c r="M1784" i="2"/>
  <c r="M1785" i="2"/>
  <c r="M1786" i="2"/>
  <c r="M1787" i="2"/>
  <c r="M1788" i="2"/>
  <c r="M1789" i="2"/>
  <c r="M1790" i="2"/>
  <c r="M1791" i="2"/>
  <c r="M1792" i="2"/>
  <c r="M1793" i="2"/>
  <c r="M1794" i="2"/>
  <c r="M1795" i="2"/>
  <c r="M1796" i="2"/>
  <c r="M1797" i="2"/>
  <c r="M1798" i="2"/>
  <c r="M1799" i="2"/>
  <c r="M1800" i="2"/>
  <c r="M1801" i="2"/>
  <c r="M1802" i="2"/>
  <c r="M1803" i="2"/>
  <c r="M1804" i="2"/>
  <c r="M1805" i="2"/>
  <c r="M1806" i="2"/>
  <c r="M1807" i="2"/>
  <c r="M1808" i="2"/>
  <c r="M1809" i="2"/>
  <c r="M1810" i="2"/>
  <c r="M1811" i="2"/>
  <c r="M1812" i="2"/>
  <c r="M1813" i="2"/>
  <c r="M1814" i="2"/>
  <c r="M1815" i="2"/>
  <c r="M1816" i="2"/>
  <c r="M1817" i="2"/>
  <c r="M1818" i="2"/>
  <c r="M1819" i="2"/>
  <c r="M1820" i="2"/>
  <c r="M1821" i="2"/>
  <c r="M1822" i="2"/>
  <c r="M1823" i="2"/>
  <c r="M1824" i="2"/>
  <c r="M1825" i="2"/>
  <c r="M1826" i="2"/>
  <c r="M1827" i="2"/>
  <c r="M1828" i="2"/>
  <c r="M1829" i="2"/>
  <c r="M1830" i="2"/>
  <c r="M1831" i="2"/>
  <c r="M1832" i="2"/>
  <c r="M1833" i="2"/>
  <c r="M1834" i="2"/>
  <c r="M1835" i="2"/>
  <c r="M1836" i="2"/>
  <c r="M1837" i="2"/>
  <c r="M1838" i="2"/>
  <c r="M1839" i="2"/>
  <c r="M1840" i="2"/>
  <c r="M1841" i="2"/>
  <c r="M1842" i="2"/>
  <c r="M1843" i="2"/>
  <c r="M1844" i="2"/>
  <c r="M1845" i="2"/>
  <c r="M1846" i="2"/>
  <c r="M1847" i="2"/>
  <c r="M1848" i="2"/>
  <c r="M1849" i="2"/>
  <c r="M1850" i="2"/>
  <c r="M1851" i="2"/>
  <c r="M1852" i="2"/>
  <c r="M1853" i="2"/>
  <c r="M1854" i="2"/>
  <c r="M1855" i="2"/>
  <c r="M1856" i="2"/>
  <c r="M1857" i="2"/>
  <c r="M1858" i="2"/>
  <c r="M1859" i="2"/>
  <c r="M1860" i="2"/>
  <c r="M1861" i="2"/>
  <c r="M1862" i="2"/>
  <c r="M1863" i="2"/>
  <c r="M1864" i="2"/>
  <c r="M1865" i="2"/>
  <c r="M1866" i="2"/>
  <c r="M1867" i="2"/>
  <c r="M1868" i="2"/>
  <c r="M1869" i="2"/>
  <c r="M1870" i="2"/>
  <c r="M1871" i="2"/>
  <c r="M1872" i="2"/>
  <c r="M1873" i="2"/>
  <c r="M1874" i="2"/>
  <c r="M1875" i="2"/>
  <c r="M1876" i="2"/>
  <c r="M1877" i="2"/>
  <c r="M1878" i="2"/>
  <c r="M1879" i="2"/>
  <c r="M1880" i="2"/>
  <c r="M1881" i="2"/>
  <c r="M1882" i="2"/>
  <c r="M1883" i="2"/>
  <c r="M1884" i="2"/>
  <c r="M1885" i="2"/>
  <c r="M1886" i="2"/>
  <c r="M1887" i="2"/>
  <c r="M1888" i="2"/>
  <c r="M1889" i="2"/>
  <c r="M1890" i="2"/>
  <c r="M1891" i="2"/>
  <c r="M1892" i="2"/>
  <c r="M1893" i="2"/>
  <c r="M1894" i="2"/>
  <c r="M1895" i="2"/>
  <c r="M1896" i="2"/>
  <c r="M1897" i="2"/>
  <c r="M1898" i="2"/>
  <c r="M1899" i="2"/>
  <c r="M1900" i="2"/>
  <c r="M1901" i="2"/>
  <c r="M1902" i="2"/>
  <c r="M1903" i="2"/>
  <c r="M1904" i="2"/>
  <c r="M1905" i="2"/>
  <c r="M1906" i="2"/>
  <c r="M1907" i="2"/>
  <c r="M1908" i="2"/>
  <c r="M1909" i="2"/>
  <c r="M1910" i="2"/>
  <c r="M1911" i="2"/>
  <c r="M1912" i="2"/>
  <c r="M1913" i="2"/>
  <c r="M1914" i="2"/>
  <c r="M1915" i="2"/>
  <c r="M1916" i="2"/>
  <c r="M1917" i="2"/>
  <c r="M1918" i="2"/>
  <c r="M1919" i="2"/>
  <c r="M1920" i="2"/>
  <c r="M1921" i="2"/>
  <c r="M1922" i="2"/>
  <c r="M1923" i="2"/>
  <c r="M1924" i="2"/>
  <c r="M1925" i="2"/>
  <c r="M1926" i="2"/>
  <c r="M1927" i="2"/>
  <c r="M1928" i="2"/>
  <c r="M1929" i="2"/>
  <c r="M1930" i="2"/>
  <c r="M1931" i="2"/>
  <c r="M1932" i="2"/>
  <c r="M1933" i="2"/>
  <c r="M1934" i="2"/>
  <c r="M1935" i="2"/>
  <c r="M1936" i="2"/>
  <c r="M1937" i="2"/>
  <c r="M1938" i="2"/>
  <c r="M1939" i="2"/>
  <c r="M1940" i="2"/>
  <c r="M1941" i="2"/>
  <c r="M1942" i="2"/>
  <c r="M1943" i="2"/>
  <c r="M1944" i="2"/>
  <c r="M1945" i="2"/>
  <c r="M1946" i="2"/>
  <c r="M1947" i="2"/>
  <c r="M1948" i="2"/>
  <c r="M1949" i="2"/>
  <c r="M1950" i="2"/>
  <c r="M1951" i="2"/>
  <c r="M1952" i="2"/>
  <c r="M1953" i="2"/>
  <c r="M1954" i="2"/>
  <c r="M1955" i="2"/>
  <c r="M1956" i="2"/>
  <c r="M1957" i="2"/>
  <c r="M1958" i="2"/>
  <c r="M1959" i="2"/>
  <c r="M1960" i="2"/>
  <c r="M1961" i="2"/>
  <c r="M1962" i="2"/>
  <c r="M1963" i="2"/>
  <c r="M1964" i="2"/>
  <c r="M1965" i="2"/>
  <c r="M1966" i="2"/>
  <c r="M1967" i="2"/>
  <c r="M1968" i="2"/>
  <c r="M1969" i="2"/>
  <c r="M1970" i="2"/>
  <c r="M1971" i="2"/>
  <c r="M1972" i="2"/>
  <c r="M1973" i="2"/>
  <c r="M1974" i="2"/>
  <c r="M1975" i="2"/>
  <c r="M1976" i="2"/>
  <c r="M1977" i="2"/>
  <c r="M1978" i="2"/>
  <c r="M1979" i="2"/>
  <c r="M1980" i="2"/>
  <c r="M1981" i="2"/>
  <c r="M1982" i="2"/>
  <c r="M1983" i="2"/>
  <c r="M1984" i="2"/>
  <c r="M1985" i="2"/>
  <c r="M1986" i="2"/>
  <c r="M1987" i="2"/>
  <c r="M1988" i="2"/>
  <c r="M1989" i="2"/>
  <c r="M1990" i="2"/>
  <c r="M1991" i="2"/>
  <c r="M1992" i="2"/>
  <c r="M1993" i="2"/>
  <c r="M1994" i="2"/>
  <c r="M1995" i="2"/>
  <c r="M1996" i="2"/>
  <c r="M1997" i="2"/>
  <c r="M1998" i="2"/>
  <c r="M1999" i="2"/>
  <c r="M2000" i="2"/>
  <c r="M2001" i="2"/>
  <c r="M2002" i="2"/>
  <c r="M2003" i="2"/>
  <c r="M2004" i="2"/>
  <c r="M2005" i="2"/>
  <c r="M2006" i="2"/>
  <c r="M2007" i="2"/>
  <c r="M2008" i="2"/>
  <c r="M2009" i="2"/>
  <c r="M2010" i="2"/>
  <c r="M2011" i="2"/>
  <c r="M2012" i="2"/>
  <c r="M2013" i="2"/>
  <c r="M2014" i="2"/>
  <c r="M2015" i="2"/>
  <c r="M2016" i="2"/>
  <c r="M2017" i="2"/>
  <c r="M2018" i="2"/>
  <c r="M2019" i="2"/>
  <c r="M2020" i="2"/>
  <c r="M2021" i="2"/>
  <c r="M2022" i="2"/>
  <c r="M2023" i="2"/>
  <c r="M2024" i="2"/>
  <c r="M2025" i="2"/>
  <c r="M2026" i="2"/>
  <c r="M2027" i="2"/>
  <c r="M2028" i="2"/>
  <c r="M2029" i="2"/>
  <c r="M2030" i="2"/>
  <c r="M2031" i="2"/>
  <c r="M2032" i="2"/>
  <c r="M2033" i="2"/>
  <c r="M2034" i="2"/>
  <c r="M2035" i="2"/>
  <c r="M2036" i="2"/>
  <c r="M2037" i="2"/>
  <c r="M2038" i="2"/>
  <c r="M2039" i="2"/>
  <c r="M2040" i="2"/>
  <c r="M2041" i="2"/>
  <c r="M2042" i="2"/>
  <c r="M2043" i="2"/>
  <c r="M2044" i="2"/>
  <c r="M2045" i="2"/>
  <c r="M2046" i="2"/>
  <c r="M2047" i="2"/>
  <c r="M2048" i="2"/>
  <c r="M2049" i="2"/>
  <c r="M2050" i="2"/>
  <c r="M2051" i="2"/>
  <c r="M2052" i="2"/>
  <c r="M2053" i="2"/>
  <c r="M2054" i="2"/>
  <c r="M2055" i="2"/>
  <c r="M2056" i="2"/>
  <c r="M2057" i="2"/>
  <c r="M2058" i="2"/>
  <c r="M2059" i="2"/>
  <c r="M2060" i="2"/>
  <c r="M2061" i="2"/>
  <c r="M2062" i="2"/>
  <c r="M2063" i="2"/>
  <c r="M2064" i="2"/>
  <c r="M2065" i="2"/>
  <c r="M2066" i="2"/>
  <c r="M2067" i="2"/>
  <c r="M2068" i="2"/>
  <c r="M2069" i="2"/>
  <c r="M2070" i="2"/>
  <c r="M2071" i="2"/>
  <c r="M2072" i="2"/>
  <c r="M2073" i="2"/>
  <c r="M2074" i="2"/>
  <c r="M2075" i="2"/>
  <c r="M2076" i="2"/>
  <c r="M2077" i="2"/>
  <c r="M2078" i="2"/>
  <c r="M2079" i="2"/>
  <c r="M2080" i="2"/>
  <c r="M2081" i="2"/>
  <c r="M2082" i="2"/>
  <c r="M2083" i="2"/>
  <c r="M2084" i="2"/>
  <c r="M2085" i="2"/>
  <c r="M2086" i="2"/>
  <c r="M2087" i="2"/>
  <c r="M2088" i="2"/>
  <c r="M2089" i="2"/>
  <c r="M2090" i="2"/>
  <c r="M2091" i="2"/>
  <c r="M2092" i="2"/>
  <c r="M2093" i="2"/>
  <c r="M2094" i="2"/>
  <c r="M2095" i="2"/>
  <c r="M2096" i="2"/>
  <c r="M2097" i="2"/>
  <c r="M2098" i="2"/>
  <c r="M2099" i="2"/>
  <c r="M2100" i="2"/>
  <c r="M2101" i="2"/>
  <c r="M2102" i="2"/>
  <c r="M2103" i="2"/>
  <c r="M2104" i="2"/>
  <c r="M2105" i="2"/>
  <c r="M2106" i="2"/>
  <c r="M2107" i="2"/>
  <c r="M2108" i="2"/>
  <c r="M2109" i="2"/>
  <c r="M2110" i="2"/>
  <c r="M2111" i="2"/>
  <c r="M2112" i="2"/>
  <c r="M2113" i="2"/>
  <c r="M2114" i="2"/>
  <c r="M2115" i="2"/>
  <c r="M2116" i="2"/>
  <c r="M2117" i="2"/>
  <c r="M2118" i="2"/>
  <c r="M2119" i="2"/>
  <c r="M2120" i="2"/>
  <c r="M2121" i="2"/>
  <c r="M2122" i="2"/>
  <c r="M2123" i="2"/>
  <c r="M2124" i="2"/>
  <c r="M2125" i="2"/>
  <c r="M2126" i="2"/>
  <c r="M2127" i="2"/>
  <c r="M2128" i="2"/>
  <c r="M2129" i="2"/>
  <c r="M2130" i="2"/>
  <c r="M2131" i="2"/>
  <c r="M2132" i="2"/>
  <c r="M2133" i="2"/>
  <c r="M2134" i="2"/>
  <c r="M2135" i="2"/>
  <c r="M2136" i="2"/>
  <c r="M2137" i="2"/>
  <c r="M2138" i="2"/>
  <c r="M2139" i="2"/>
  <c r="M2140" i="2"/>
  <c r="M2141" i="2"/>
  <c r="M2142" i="2"/>
  <c r="M2143" i="2"/>
  <c r="M2144" i="2"/>
  <c r="M2145" i="2"/>
  <c r="M2146" i="2"/>
  <c r="M2147" i="2"/>
  <c r="M2148" i="2"/>
  <c r="M2149" i="2"/>
  <c r="M2150" i="2"/>
  <c r="M2151" i="2"/>
  <c r="M2152" i="2"/>
  <c r="M2153" i="2"/>
  <c r="M2154" i="2"/>
  <c r="M2155" i="2"/>
  <c r="M2156" i="2"/>
  <c r="M2157" i="2"/>
  <c r="M2158" i="2"/>
  <c r="M2159" i="2"/>
  <c r="M2160" i="2"/>
  <c r="M2161" i="2"/>
  <c r="M2162" i="2"/>
  <c r="M2163" i="2"/>
  <c r="M2164" i="2"/>
  <c r="M2165" i="2"/>
  <c r="M2166" i="2"/>
  <c r="M2167" i="2"/>
  <c r="M2168" i="2"/>
  <c r="M2169" i="2"/>
  <c r="M2170" i="2"/>
  <c r="M2171" i="2"/>
  <c r="M2172" i="2"/>
  <c r="M2173" i="2"/>
  <c r="M2174" i="2"/>
  <c r="M2175" i="2"/>
  <c r="M2176" i="2"/>
  <c r="M2177" i="2"/>
  <c r="M2178" i="2"/>
  <c r="M2179" i="2"/>
  <c r="M2180" i="2"/>
  <c r="M2181" i="2"/>
  <c r="M2182" i="2"/>
  <c r="M2183" i="2"/>
  <c r="M2184" i="2"/>
  <c r="M2185" i="2"/>
  <c r="M2186" i="2"/>
  <c r="M2187" i="2"/>
  <c r="M2188" i="2"/>
  <c r="M2189" i="2"/>
  <c r="M2190" i="2"/>
  <c r="M2191" i="2"/>
  <c r="M2192" i="2"/>
  <c r="M2193" i="2"/>
  <c r="M2194" i="2"/>
  <c r="M2195" i="2"/>
  <c r="M2196" i="2"/>
  <c r="M2197" i="2"/>
  <c r="M2198" i="2"/>
  <c r="M2199" i="2"/>
  <c r="M2200" i="2"/>
  <c r="M2201" i="2"/>
  <c r="M2202" i="2"/>
  <c r="M2203" i="2"/>
  <c r="M2204" i="2"/>
  <c r="M2205" i="2"/>
  <c r="M2206" i="2"/>
  <c r="M2207" i="2"/>
  <c r="M2208" i="2"/>
  <c r="M2209" i="2"/>
  <c r="M2210" i="2"/>
  <c r="M2211" i="2"/>
  <c r="M2212" i="2"/>
  <c r="M2213" i="2"/>
  <c r="M2214" i="2"/>
  <c r="M2215" i="2"/>
  <c r="M2216" i="2"/>
  <c r="M2217" i="2"/>
  <c r="M2218" i="2"/>
  <c r="M2219" i="2"/>
  <c r="M2220" i="2"/>
  <c r="M2221" i="2"/>
  <c r="M2222" i="2"/>
  <c r="M2223" i="2"/>
  <c r="M2224" i="2"/>
  <c r="M2225" i="2"/>
  <c r="M2226" i="2"/>
  <c r="M2227" i="2"/>
  <c r="M2228" i="2"/>
  <c r="M2229" i="2"/>
  <c r="M2230" i="2"/>
  <c r="M2231" i="2"/>
  <c r="M2232" i="2"/>
  <c r="M2233" i="2"/>
  <c r="M2234" i="2"/>
  <c r="M2235" i="2"/>
  <c r="M2236" i="2"/>
  <c r="M2237" i="2"/>
  <c r="M2238" i="2"/>
  <c r="M2239" i="2"/>
  <c r="M2240" i="2"/>
  <c r="M2241" i="2"/>
  <c r="M2242" i="2"/>
  <c r="M2243" i="2"/>
  <c r="M2244" i="2"/>
  <c r="M2245" i="2"/>
  <c r="M2246" i="2"/>
  <c r="M2247" i="2"/>
  <c r="M2248" i="2"/>
  <c r="M2249" i="2"/>
  <c r="M2250" i="2"/>
  <c r="M2251" i="2"/>
  <c r="M2252" i="2"/>
  <c r="M2253" i="2"/>
  <c r="M2254" i="2"/>
  <c r="M2255" i="2"/>
  <c r="M2256" i="2"/>
  <c r="M2257" i="2"/>
  <c r="M2258" i="2"/>
  <c r="M2259" i="2"/>
  <c r="M2260" i="2"/>
  <c r="M2261" i="2"/>
  <c r="M2262" i="2"/>
  <c r="M2263" i="2"/>
  <c r="M2264" i="2"/>
  <c r="M2265" i="2"/>
  <c r="M2266" i="2"/>
  <c r="M2267" i="2"/>
  <c r="M2268" i="2"/>
  <c r="M2269" i="2"/>
  <c r="M2270" i="2"/>
  <c r="M2271" i="2"/>
  <c r="M2272" i="2"/>
  <c r="M2273" i="2"/>
  <c r="M2274" i="2"/>
  <c r="M2275" i="2"/>
  <c r="M2276" i="2"/>
  <c r="M2277" i="2"/>
  <c r="M2278" i="2"/>
  <c r="M2279" i="2"/>
  <c r="M2280" i="2"/>
  <c r="M2281" i="2"/>
  <c r="M2282" i="2"/>
  <c r="M2283" i="2"/>
  <c r="M2284" i="2"/>
  <c r="M2285" i="2"/>
  <c r="M2286" i="2"/>
  <c r="M2287" i="2"/>
  <c r="M2288" i="2"/>
  <c r="M2289" i="2"/>
  <c r="M2290" i="2"/>
  <c r="M2291" i="2"/>
  <c r="M2292" i="2"/>
  <c r="M2293" i="2"/>
  <c r="M2294" i="2"/>
  <c r="M2295" i="2"/>
  <c r="M2296" i="2"/>
  <c r="M2297" i="2"/>
  <c r="M2298" i="2"/>
  <c r="M2299" i="2"/>
  <c r="M2300" i="2"/>
  <c r="M2301" i="2"/>
  <c r="M2302" i="2"/>
  <c r="M2303" i="2"/>
  <c r="M2304" i="2"/>
  <c r="M2305" i="2"/>
  <c r="M2306" i="2"/>
  <c r="M2307" i="2"/>
  <c r="M2308" i="2"/>
  <c r="M2309" i="2"/>
  <c r="M2310" i="2"/>
  <c r="M2311" i="2"/>
  <c r="M2312" i="2"/>
  <c r="M2313" i="2"/>
  <c r="M2314" i="2"/>
  <c r="M2315" i="2"/>
  <c r="M2316" i="2"/>
  <c r="M2317" i="2"/>
  <c r="M2318" i="2"/>
  <c r="M2319" i="2"/>
  <c r="M2320" i="2"/>
  <c r="M2321" i="2"/>
  <c r="M2322" i="2"/>
  <c r="M2323" i="2"/>
  <c r="M2324" i="2"/>
  <c r="M2325" i="2"/>
  <c r="M2326" i="2"/>
  <c r="M2327" i="2"/>
  <c r="M2328" i="2"/>
  <c r="M2329" i="2"/>
  <c r="M2330" i="2"/>
  <c r="M2331" i="2"/>
  <c r="M2332" i="2"/>
  <c r="M2333" i="2"/>
  <c r="M2334" i="2"/>
  <c r="M2335" i="2"/>
  <c r="M2336" i="2"/>
  <c r="M2337" i="2"/>
  <c r="M2338" i="2"/>
  <c r="M2339" i="2"/>
  <c r="M2340" i="2"/>
  <c r="M2341" i="2"/>
  <c r="M2342" i="2"/>
  <c r="M2343" i="2"/>
  <c r="M2344" i="2"/>
  <c r="M2345" i="2"/>
  <c r="M2346" i="2"/>
  <c r="M2347" i="2"/>
  <c r="M2348" i="2"/>
  <c r="M2349" i="2"/>
  <c r="M2350" i="2"/>
  <c r="M2351" i="2"/>
  <c r="M2352" i="2"/>
  <c r="M2353" i="2"/>
  <c r="M2354" i="2"/>
  <c r="M2355" i="2"/>
  <c r="M2356" i="2"/>
  <c r="M2357" i="2"/>
  <c r="M2358" i="2"/>
  <c r="M2359" i="2"/>
  <c r="M2360" i="2"/>
  <c r="M2361" i="2"/>
  <c r="M2362" i="2"/>
  <c r="M2363" i="2"/>
  <c r="M2364" i="2"/>
  <c r="M2365" i="2"/>
  <c r="M2366" i="2"/>
  <c r="M2367" i="2"/>
  <c r="M2368" i="2"/>
  <c r="M2369" i="2"/>
  <c r="M2370" i="2"/>
  <c r="M2371" i="2"/>
  <c r="M2372" i="2"/>
  <c r="M2373" i="2"/>
  <c r="M2374" i="2"/>
  <c r="M2375" i="2"/>
  <c r="M2376" i="2"/>
  <c r="M2377" i="2"/>
  <c r="M2378" i="2"/>
  <c r="M2379" i="2"/>
  <c r="M2380" i="2"/>
  <c r="M2381" i="2"/>
  <c r="M2382" i="2"/>
  <c r="M2383" i="2"/>
  <c r="M2384" i="2"/>
  <c r="M2385" i="2"/>
  <c r="M2386" i="2"/>
  <c r="M2387" i="2"/>
  <c r="M2388" i="2"/>
  <c r="M2389" i="2"/>
  <c r="M2390" i="2"/>
  <c r="M2391" i="2"/>
  <c r="M2392" i="2"/>
  <c r="M2393" i="2"/>
  <c r="M2394" i="2"/>
  <c r="M2395" i="2"/>
  <c r="M2396" i="2"/>
  <c r="M2397" i="2"/>
  <c r="M2398" i="2"/>
  <c r="M2399" i="2"/>
  <c r="M2400" i="2"/>
  <c r="M2401" i="2"/>
  <c r="M2402" i="2"/>
  <c r="M2403" i="2"/>
  <c r="M2404" i="2"/>
  <c r="M2405" i="2"/>
  <c r="M2406" i="2"/>
  <c r="M2407" i="2"/>
  <c r="M2408" i="2"/>
  <c r="M2409" i="2"/>
  <c r="M2410" i="2"/>
  <c r="M2411" i="2"/>
  <c r="M2412" i="2"/>
  <c r="M2413" i="2"/>
  <c r="M2414" i="2"/>
  <c r="M2415" i="2"/>
  <c r="M2416" i="2"/>
  <c r="M2417" i="2"/>
  <c r="M2418" i="2"/>
  <c r="M2419" i="2"/>
  <c r="M2420" i="2"/>
  <c r="M2421" i="2"/>
  <c r="M2422" i="2"/>
  <c r="M2423" i="2"/>
  <c r="M2424" i="2"/>
  <c r="M2425" i="2"/>
  <c r="M2426" i="2"/>
  <c r="M2427" i="2"/>
  <c r="M2428" i="2"/>
  <c r="M2429" i="2"/>
  <c r="M2430" i="2"/>
  <c r="M2431" i="2"/>
  <c r="M2432" i="2"/>
  <c r="M2433" i="2"/>
  <c r="M2434" i="2"/>
  <c r="M2435" i="2"/>
  <c r="M2436" i="2"/>
  <c r="M2437" i="2"/>
  <c r="M2438" i="2"/>
  <c r="M2439" i="2"/>
  <c r="M2440" i="2"/>
  <c r="M2441" i="2"/>
  <c r="M2442" i="2"/>
  <c r="M2443" i="2"/>
  <c r="M2444" i="2"/>
  <c r="M2445" i="2"/>
  <c r="M2446" i="2"/>
  <c r="M2447" i="2"/>
  <c r="M2448" i="2"/>
  <c r="M2449" i="2"/>
  <c r="M2450" i="2"/>
  <c r="M2451" i="2"/>
  <c r="M2452" i="2"/>
  <c r="M2453" i="2"/>
  <c r="M2454" i="2"/>
  <c r="M2455" i="2"/>
  <c r="M2456" i="2"/>
  <c r="M2457" i="2"/>
  <c r="M2458" i="2"/>
  <c r="M2459" i="2"/>
  <c r="M2460" i="2"/>
  <c r="M2461" i="2"/>
  <c r="M2462" i="2"/>
  <c r="M2463" i="2"/>
  <c r="M2464" i="2"/>
  <c r="M2465" i="2"/>
  <c r="M2466" i="2"/>
  <c r="M2467" i="2"/>
  <c r="M2468" i="2"/>
  <c r="M2469" i="2"/>
  <c r="M2470" i="2"/>
  <c r="M2471" i="2"/>
  <c r="M2472" i="2"/>
  <c r="M2473" i="2"/>
  <c r="M2474" i="2"/>
  <c r="M2475" i="2"/>
  <c r="M2476" i="2"/>
  <c r="M2477" i="2"/>
  <c r="M2478" i="2"/>
  <c r="M2479" i="2"/>
  <c r="M2480" i="2"/>
  <c r="M2481" i="2"/>
  <c r="M2482" i="2"/>
  <c r="M2483" i="2"/>
  <c r="M2484" i="2"/>
  <c r="M2485" i="2"/>
  <c r="M2486" i="2"/>
  <c r="M2487" i="2"/>
  <c r="M2488" i="2"/>
  <c r="M2489" i="2"/>
  <c r="M2490" i="2"/>
  <c r="M2491" i="2"/>
  <c r="M2492" i="2"/>
  <c r="M2493" i="2"/>
  <c r="M2494" i="2"/>
  <c r="M2495" i="2"/>
  <c r="M2496" i="2"/>
  <c r="M2497" i="2"/>
  <c r="M2498" i="2"/>
  <c r="M2499" i="2"/>
  <c r="M2500" i="2"/>
  <c r="M2501" i="2"/>
  <c r="M2502" i="2"/>
  <c r="M2503" i="2"/>
  <c r="M2504" i="2"/>
  <c r="M2505" i="2"/>
  <c r="M2506" i="2"/>
  <c r="M2507" i="2"/>
  <c r="M2508" i="2"/>
  <c r="M2509" i="2"/>
  <c r="M2510" i="2"/>
  <c r="M2511" i="2"/>
  <c r="M2512" i="2"/>
  <c r="M2513" i="2"/>
  <c r="M2514" i="2"/>
  <c r="M2515" i="2"/>
  <c r="M2516" i="2"/>
  <c r="M2517" i="2"/>
  <c r="M2518" i="2"/>
  <c r="M2519" i="2"/>
  <c r="M2520" i="2"/>
  <c r="M2521" i="2"/>
  <c r="M2522" i="2"/>
  <c r="M2523" i="2"/>
  <c r="M2524" i="2"/>
  <c r="M2525" i="2"/>
  <c r="M2526" i="2"/>
  <c r="M2527" i="2"/>
  <c r="M2528" i="2"/>
  <c r="M2529" i="2"/>
  <c r="M2530" i="2"/>
  <c r="M2531" i="2"/>
  <c r="M2532" i="2"/>
  <c r="M2533" i="2"/>
  <c r="M2534" i="2"/>
  <c r="M2535" i="2"/>
  <c r="M2536" i="2"/>
  <c r="M2537" i="2"/>
  <c r="M2538" i="2"/>
  <c r="M2539" i="2"/>
  <c r="M2540" i="2"/>
  <c r="M2541" i="2"/>
  <c r="M2542" i="2"/>
  <c r="M2543" i="2"/>
  <c r="M2544" i="2"/>
  <c r="M2545" i="2"/>
  <c r="M2546" i="2"/>
  <c r="M2547" i="2"/>
  <c r="M2548" i="2"/>
  <c r="M2549" i="2"/>
  <c r="M2550" i="2"/>
  <c r="M2551" i="2"/>
  <c r="M2552" i="2"/>
  <c r="M2553" i="2"/>
  <c r="M2554" i="2"/>
  <c r="M2555" i="2"/>
  <c r="M2556" i="2"/>
  <c r="M2557" i="2"/>
  <c r="M2558" i="2"/>
  <c r="M2559" i="2"/>
  <c r="M2560" i="2"/>
  <c r="M2561" i="2"/>
  <c r="M2562" i="2"/>
  <c r="M2563" i="2"/>
  <c r="M2564" i="2"/>
  <c r="M2565" i="2"/>
  <c r="M2566" i="2"/>
  <c r="M2567" i="2"/>
  <c r="M2568" i="2"/>
  <c r="M2569" i="2"/>
  <c r="M2570" i="2"/>
  <c r="M2571" i="2"/>
  <c r="M2572" i="2"/>
  <c r="M2573" i="2"/>
  <c r="M2574" i="2"/>
  <c r="M2575" i="2"/>
  <c r="M2576" i="2"/>
  <c r="M2577" i="2"/>
  <c r="M2578" i="2"/>
  <c r="M2579" i="2"/>
  <c r="M2580" i="2"/>
  <c r="M2581" i="2"/>
  <c r="M2582" i="2"/>
  <c r="M2583" i="2"/>
  <c r="M2584" i="2"/>
  <c r="M2585" i="2"/>
  <c r="M2586" i="2"/>
  <c r="M2587" i="2"/>
  <c r="M2588" i="2"/>
  <c r="M2589" i="2"/>
  <c r="M2590" i="2"/>
  <c r="M2591" i="2"/>
  <c r="M2592" i="2"/>
  <c r="M2593" i="2"/>
  <c r="M2594" i="2"/>
  <c r="M2595" i="2"/>
  <c r="M2596" i="2"/>
  <c r="M2597" i="2"/>
  <c r="M2598" i="2"/>
  <c r="M2599" i="2"/>
  <c r="M2600" i="2"/>
  <c r="M2601" i="2"/>
  <c r="M2602" i="2"/>
  <c r="M2603" i="2"/>
  <c r="M2604" i="2"/>
  <c r="M2605" i="2"/>
  <c r="M2606" i="2"/>
  <c r="M2607" i="2"/>
  <c r="M2608" i="2"/>
  <c r="M2609" i="2"/>
  <c r="M2610" i="2"/>
  <c r="M2611" i="2"/>
  <c r="M2612" i="2"/>
  <c r="M2613" i="2"/>
  <c r="M2614" i="2"/>
  <c r="M2615" i="2"/>
  <c r="M2616" i="2"/>
  <c r="M2617" i="2"/>
  <c r="M2618" i="2"/>
  <c r="M2619" i="2"/>
  <c r="M2620" i="2"/>
  <c r="M2621" i="2"/>
  <c r="M2622" i="2"/>
  <c r="M2623" i="2"/>
  <c r="M2624" i="2"/>
  <c r="M2625" i="2"/>
  <c r="M2626" i="2"/>
  <c r="M2627" i="2"/>
  <c r="M2628" i="2"/>
  <c r="M2629" i="2"/>
  <c r="M2630" i="2"/>
  <c r="M2631" i="2"/>
  <c r="M2632" i="2"/>
  <c r="M2633" i="2"/>
  <c r="M2634" i="2"/>
  <c r="M2635" i="2"/>
  <c r="M2636" i="2"/>
  <c r="M2637" i="2"/>
  <c r="M2638" i="2"/>
  <c r="M2639" i="2"/>
  <c r="M2640" i="2"/>
  <c r="M2641" i="2"/>
  <c r="M2642" i="2"/>
  <c r="M2643" i="2"/>
  <c r="M2644" i="2"/>
  <c r="M2645" i="2"/>
  <c r="M2646" i="2"/>
  <c r="M2647" i="2"/>
  <c r="M2648" i="2"/>
  <c r="M2649" i="2"/>
  <c r="M2650" i="2"/>
  <c r="M2651" i="2"/>
  <c r="M2652" i="2"/>
  <c r="M2653" i="2"/>
  <c r="M2654" i="2"/>
  <c r="M2655" i="2"/>
  <c r="M2656" i="2"/>
  <c r="M2657" i="2"/>
  <c r="M2658" i="2"/>
  <c r="M2659" i="2"/>
  <c r="M2660" i="2"/>
  <c r="M2661" i="2"/>
  <c r="M2662" i="2"/>
  <c r="M2663" i="2"/>
  <c r="M2664" i="2"/>
  <c r="M2665" i="2"/>
  <c r="M2666" i="2"/>
  <c r="M2667" i="2"/>
  <c r="M2668" i="2"/>
  <c r="M2669" i="2"/>
  <c r="M2670" i="2"/>
  <c r="M2671" i="2"/>
  <c r="M2672" i="2"/>
  <c r="M2673" i="2"/>
  <c r="M2674" i="2"/>
  <c r="M2675" i="2"/>
  <c r="M2676" i="2"/>
  <c r="M2677" i="2"/>
  <c r="M2678" i="2"/>
  <c r="M2679" i="2"/>
  <c r="M2680" i="2"/>
  <c r="M2681" i="2"/>
  <c r="M2682" i="2"/>
  <c r="M2683" i="2"/>
  <c r="M2684" i="2"/>
  <c r="M2685" i="2"/>
  <c r="M2686" i="2"/>
  <c r="M2687" i="2"/>
  <c r="M2688" i="2"/>
  <c r="M2689" i="2"/>
  <c r="M2690" i="2"/>
  <c r="M2691" i="2"/>
  <c r="M2692" i="2"/>
  <c r="M2693" i="2"/>
  <c r="M2694" i="2"/>
  <c r="M2695" i="2"/>
  <c r="M2696" i="2"/>
  <c r="M2697" i="2"/>
  <c r="M2698" i="2"/>
  <c r="M2699" i="2"/>
  <c r="M2700" i="2"/>
  <c r="M2701" i="2"/>
  <c r="M2702" i="2"/>
  <c r="M2703" i="2"/>
  <c r="M2704" i="2"/>
  <c r="M2705" i="2"/>
  <c r="M2706" i="2"/>
  <c r="M2707" i="2"/>
  <c r="M2708" i="2"/>
  <c r="M2709" i="2"/>
  <c r="M2710" i="2"/>
  <c r="M2711" i="2"/>
  <c r="M2712" i="2"/>
  <c r="M2713" i="2"/>
  <c r="M2714" i="2"/>
  <c r="M2715" i="2"/>
  <c r="M2716" i="2"/>
  <c r="M2717" i="2"/>
  <c r="M2718" i="2"/>
  <c r="M2719" i="2"/>
  <c r="M2720" i="2"/>
  <c r="M2721" i="2"/>
  <c r="M2722" i="2"/>
  <c r="M2723" i="2"/>
  <c r="M2724" i="2"/>
  <c r="M2725" i="2"/>
  <c r="M2726" i="2"/>
  <c r="M2727" i="2"/>
  <c r="M2728" i="2"/>
  <c r="M2729" i="2"/>
  <c r="M2730" i="2"/>
  <c r="M2731" i="2"/>
  <c r="M2732" i="2"/>
  <c r="M2733" i="2"/>
  <c r="M2734" i="2"/>
  <c r="M2735" i="2"/>
  <c r="M2736" i="2"/>
  <c r="M2737" i="2"/>
  <c r="M2738" i="2"/>
  <c r="M2739" i="2"/>
  <c r="M2740" i="2"/>
  <c r="M2741" i="2"/>
  <c r="M2742" i="2"/>
  <c r="M2743" i="2"/>
  <c r="M2744" i="2"/>
  <c r="M2745" i="2"/>
  <c r="M2746" i="2"/>
  <c r="M2747" i="2"/>
  <c r="M2748" i="2"/>
  <c r="M2749" i="2"/>
  <c r="M2750" i="2"/>
  <c r="M2751" i="2"/>
  <c r="M2752" i="2"/>
  <c r="M2753" i="2"/>
  <c r="M2754" i="2"/>
  <c r="M2755" i="2"/>
  <c r="M2756" i="2"/>
  <c r="M2757" i="2"/>
  <c r="M2758" i="2"/>
  <c r="M2759" i="2"/>
  <c r="M2760" i="2"/>
  <c r="M2761" i="2"/>
  <c r="M2762" i="2"/>
  <c r="M2763" i="2"/>
  <c r="M2764" i="2"/>
  <c r="M2765" i="2"/>
  <c r="M2766" i="2"/>
  <c r="M2767" i="2"/>
  <c r="M2768" i="2"/>
  <c r="M2769" i="2"/>
  <c r="M2770" i="2"/>
  <c r="M2771" i="2"/>
  <c r="M2772" i="2"/>
  <c r="M2773" i="2"/>
  <c r="M2774" i="2"/>
  <c r="M2775" i="2"/>
  <c r="M2776" i="2"/>
  <c r="M2777" i="2"/>
  <c r="M2778" i="2"/>
  <c r="M2779" i="2"/>
  <c r="M2780" i="2"/>
  <c r="M2781" i="2"/>
  <c r="M2782" i="2"/>
  <c r="M2783" i="2"/>
  <c r="M2784" i="2"/>
  <c r="M2785" i="2"/>
  <c r="M2786" i="2"/>
  <c r="M2787" i="2"/>
  <c r="M2788" i="2"/>
  <c r="M2789" i="2"/>
  <c r="M2790" i="2"/>
  <c r="M2791" i="2"/>
  <c r="M2792" i="2"/>
  <c r="M2793" i="2"/>
  <c r="M2794" i="2"/>
  <c r="M2795" i="2"/>
  <c r="M2796" i="2"/>
  <c r="M2797" i="2"/>
  <c r="M2798" i="2"/>
  <c r="M2799" i="2"/>
  <c r="M2800" i="2"/>
  <c r="M2801" i="2"/>
  <c r="M2802" i="2"/>
  <c r="M2803" i="2"/>
  <c r="M2804" i="2"/>
  <c r="M2805" i="2"/>
  <c r="M2806" i="2"/>
  <c r="M2807" i="2"/>
  <c r="M2808" i="2"/>
  <c r="M2809" i="2"/>
  <c r="M2810" i="2"/>
  <c r="M2811" i="2"/>
  <c r="M2812" i="2"/>
  <c r="M2813" i="2"/>
  <c r="M2814" i="2"/>
  <c r="M2815" i="2"/>
  <c r="M2816" i="2"/>
  <c r="M2817" i="2"/>
  <c r="M2818" i="2"/>
  <c r="M2819" i="2"/>
  <c r="M2820" i="2"/>
  <c r="M2821" i="2"/>
  <c r="M2822" i="2"/>
  <c r="M2823" i="2"/>
  <c r="M2824" i="2"/>
  <c r="M2825" i="2"/>
  <c r="M2826" i="2"/>
  <c r="M2827" i="2"/>
  <c r="M2828" i="2"/>
  <c r="M2829" i="2"/>
  <c r="M2830" i="2"/>
  <c r="M2831" i="2"/>
  <c r="M2832" i="2"/>
  <c r="M2833" i="2"/>
  <c r="M2834" i="2"/>
  <c r="M2835" i="2"/>
  <c r="M2836" i="2"/>
  <c r="M2837" i="2"/>
  <c r="M2838" i="2"/>
  <c r="M2839" i="2"/>
  <c r="M2840" i="2"/>
  <c r="M2841" i="2"/>
  <c r="M2842" i="2"/>
  <c r="M2843" i="2"/>
  <c r="M2844" i="2"/>
  <c r="M2845" i="2"/>
  <c r="M2846" i="2"/>
  <c r="M2847" i="2"/>
  <c r="M2848" i="2"/>
  <c r="M2849" i="2"/>
  <c r="M2850" i="2"/>
  <c r="M2851" i="2"/>
  <c r="M2852" i="2"/>
  <c r="M2853" i="2"/>
  <c r="M2854" i="2"/>
  <c r="M2855" i="2"/>
  <c r="M2856" i="2"/>
  <c r="M2857" i="2"/>
  <c r="M2858" i="2"/>
  <c r="M2859" i="2"/>
  <c r="M2860" i="2"/>
  <c r="M2861" i="2"/>
  <c r="M2862" i="2"/>
  <c r="M2863" i="2"/>
  <c r="M2864" i="2"/>
  <c r="M2865" i="2"/>
  <c r="M2866" i="2"/>
  <c r="M2867" i="2"/>
  <c r="M2868" i="2"/>
  <c r="M2869" i="2"/>
  <c r="M2870" i="2"/>
  <c r="M2871" i="2"/>
  <c r="M2872" i="2"/>
  <c r="M2873" i="2"/>
  <c r="M2874" i="2"/>
  <c r="M2875" i="2"/>
  <c r="M2876" i="2"/>
  <c r="M2877" i="2"/>
  <c r="M2878" i="2"/>
  <c r="M2879" i="2"/>
  <c r="M2880" i="2"/>
  <c r="M2881" i="2"/>
  <c r="M2882" i="2"/>
  <c r="M2883" i="2"/>
  <c r="M2884" i="2"/>
  <c r="M2885" i="2"/>
  <c r="M2886" i="2"/>
  <c r="M2887" i="2"/>
  <c r="M2888" i="2"/>
  <c r="M2889" i="2"/>
  <c r="M2890" i="2"/>
  <c r="M2891" i="2"/>
  <c r="M2892" i="2"/>
  <c r="M2893" i="2"/>
  <c r="M2894" i="2"/>
  <c r="M2895" i="2"/>
  <c r="M2896" i="2"/>
  <c r="M2897" i="2"/>
  <c r="M2898" i="2"/>
  <c r="M2899" i="2"/>
  <c r="M2900" i="2"/>
  <c r="M2901" i="2"/>
  <c r="M2902" i="2"/>
  <c r="M2903" i="2"/>
  <c r="M2904" i="2"/>
  <c r="M2905" i="2"/>
  <c r="M2906" i="2"/>
  <c r="M2907" i="2"/>
  <c r="M2908" i="2"/>
  <c r="M2909" i="2"/>
  <c r="M2910" i="2"/>
  <c r="M2911" i="2"/>
  <c r="M2912" i="2"/>
  <c r="M2913" i="2"/>
  <c r="M2914" i="2"/>
  <c r="M2915" i="2"/>
  <c r="M2916" i="2"/>
  <c r="M2917" i="2"/>
  <c r="M2918" i="2"/>
  <c r="M2919" i="2"/>
  <c r="M2920" i="2"/>
  <c r="M2921" i="2"/>
  <c r="M2922" i="2"/>
  <c r="M2923" i="2"/>
  <c r="M2924" i="2"/>
  <c r="M2925" i="2"/>
  <c r="M2926" i="2"/>
  <c r="M2927" i="2"/>
  <c r="M2928" i="2"/>
  <c r="M2929" i="2"/>
  <c r="M2930" i="2"/>
  <c r="M2931" i="2"/>
  <c r="M2932" i="2"/>
  <c r="M2933" i="2"/>
  <c r="M2934" i="2"/>
  <c r="M2935" i="2"/>
  <c r="M2936" i="2"/>
  <c r="M2937" i="2"/>
  <c r="M2938" i="2"/>
  <c r="M2939" i="2"/>
  <c r="M2940" i="2"/>
  <c r="M2941" i="2"/>
  <c r="M2942" i="2"/>
  <c r="M2943" i="2"/>
  <c r="M2944" i="2"/>
  <c r="M2945" i="2"/>
  <c r="M2946" i="2"/>
  <c r="M2947" i="2"/>
  <c r="M2948" i="2"/>
  <c r="M2949" i="2"/>
  <c r="M2950" i="2"/>
  <c r="M2951" i="2"/>
  <c r="M2952" i="2"/>
  <c r="M2953" i="2"/>
  <c r="M2954" i="2"/>
  <c r="M2955" i="2"/>
  <c r="M2956" i="2"/>
  <c r="M2957" i="2"/>
  <c r="M2958" i="2"/>
  <c r="M2959" i="2"/>
  <c r="M2960" i="2"/>
  <c r="M2961" i="2"/>
  <c r="M2962" i="2"/>
  <c r="M2963" i="2"/>
  <c r="M2964" i="2"/>
  <c r="M2965" i="2"/>
  <c r="M2966" i="2"/>
  <c r="M2967" i="2"/>
  <c r="M2968" i="2"/>
  <c r="M2969" i="2"/>
  <c r="M2970" i="2"/>
  <c r="M2971" i="2"/>
  <c r="M2972" i="2"/>
  <c r="M2973" i="2"/>
  <c r="M2974" i="2"/>
  <c r="M2975" i="2"/>
  <c r="M2976" i="2"/>
  <c r="M2977" i="2"/>
  <c r="M2978" i="2"/>
  <c r="M2979" i="2"/>
  <c r="M2980" i="2"/>
  <c r="M2981" i="2"/>
  <c r="M2982" i="2"/>
  <c r="M2983" i="2"/>
  <c r="M2984" i="2"/>
  <c r="M2985" i="2"/>
  <c r="M2986" i="2"/>
  <c r="M2987" i="2"/>
  <c r="M2988" i="2"/>
  <c r="M2989" i="2"/>
  <c r="M2990" i="2"/>
  <c r="M2991" i="2"/>
  <c r="M2992" i="2"/>
  <c r="M2993" i="2"/>
  <c r="M2994" i="2"/>
  <c r="M2995" i="2"/>
  <c r="M2996" i="2"/>
  <c r="M2997" i="2"/>
  <c r="M2998" i="2"/>
  <c r="M2999" i="2"/>
  <c r="M3000" i="2"/>
  <c r="M3001" i="2"/>
  <c r="M3002" i="2"/>
  <c r="M3003" i="2"/>
  <c r="M3004" i="2"/>
  <c r="M3005" i="2"/>
  <c r="M3006" i="2"/>
  <c r="M3007" i="2"/>
  <c r="M3008" i="2"/>
  <c r="M3009" i="2"/>
  <c r="M3010" i="2"/>
  <c r="M3011" i="2"/>
  <c r="M3012" i="2"/>
  <c r="M3013" i="2"/>
  <c r="M3014" i="2"/>
  <c r="M3015" i="2"/>
  <c r="M3016" i="2"/>
  <c r="M3017" i="2"/>
  <c r="M3018" i="2"/>
  <c r="M3019" i="2"/>
  <c r="M3020" i="2"/>
  <c r="M3021" i="2"/>
  <c r="M3022" i="2"/>
  <c r="M3023" i="2"/>
  <c r="M3024" i="2"/>
  <c r="M3025" i="2"/>
  <c r="M3026" i="2"/>
  <c r="M3027" i="2"/>
  <c r="M3028" i="2"/>
  <c r="M3029" i="2"/>
  <c r="M3030" i="2"/>
  <c r="M3031" i="2"/>
  <c r="M3032" i="2"/>
  <c r="M3033" i="2"/>
  <c r="M3034" i="2"/>
  <c r="M3035" i="2"/>
  <c r="M3036" i="2"/>
  <c r="M3037" i="2"/>
  <c r="M3038" i="2"/>
  <c r="M3039" i="2"/>
  <c r="M3040" i="2"/>
  <c r="M3041" i="2"/>
  <c r="M3042" i="2"/>
  <c r="M3043" i="2"/>
  <c r="M3044" i="2"/>
  <c r="M3045" i="2"/>
  <c r="M3046" i="2"/>
  <c r="M3047" i="2"/>
  <c r="M3048" i="2"/>
  <c r="M3049" i="2"/>
  <c r="M3050" i="2"/>
  <c r="M3051" i="2"/>
  <c r="M3052" i="2"/>
  <c r="M3053" i="2"/>
  <c r="M3054" i="2"/>
  <c r="M3055" i="2"/>
  <c r="M3056" i="2"/>
  <c r="M3057" i="2"/>
  <c r="M3058" i="2"/>
  <c r="M3059" i="2"/>
  <c r="M3060" i="2"/>
  <c r="M3061" i="2"/>
  <c r="M3062" i="2"/>
  <c r="M3063" i="2"/>
  <c r="M3064" i="2"/>
  <c r="M3065" i="2"/>
  <c r="M3066" i="2"/>
  <c r="M3067" i="2"/>
  <c r="M3068" i="2"/>
  <c r="M3069" i="2"/>
  <c r="M3070" i="2"/>
  <c r="M3071" i="2"/>
  <c r="M3072" i="2"/>
  <c r="M3073" i="2"/>
  <c r="M3074" i="2"/>
  <c r="M3075" i="2"/>
  <c r="M3076" i="2"/>
  <c r="M3077" i="2"/>
  <c r="M3078" i="2"/>
  <c r="M3079" i="2"/>
  <c r="M3080" i="2"/>
  <c r="M3081" i="2"/>
  <c r="M3082" i="2"/>
  <c r="M3083" i="2"/>
  <c r="M3084" i="2"/>
  <c r="M3085" i="2"/>
  <c r="M3086" i="2"/>
  <c r="M3087" i="2"/>
  <c r="M3088" i="2"/>
  <c r="M3089" i="2"/>
  <c r="M3090" i="2"/>
  <c r="M3091" i="2"/>
  <c r="M3092" i="2"/>
  <c r="M3093" i="2"/>
  <c r="M3094" i="2"/>
  <c r="M3095" i="2"/>
  <c r="M3096" i="2"/>
  <c r="M3097" i="2"/>
  <c r="M3098" i="2"/>
  <c r="M3099" i="2"/>
  <c r="M3100" i="2"/>
  <c r="M3101" i="2"/>
  <c r="M3102" i="2"/>
  <c r="M3103" i="2"/>
  <c r="M3104" i="2"/>
  <c r="M3105" i="2"/>
  <c r="M3106" i="2"/>
  <c r="M3107" i="2"/>
  <c r="M3108" i="2"/>
  <c r="M3109" i="2"/>
  <c r="M3110" i="2"/>
  <c r="M3111" i="2"/>
  <c r="M3112" i="2"/>
  <c r="M3113" i="2"/>
  <c r="M3114" i="2"/>
  <c r="M3115" i="2"/>
  <c r="M3116" i="2"/>
  <c r="M3117" i="2"/>
  <c r="M3118" i="2"/>
  <c r="M3119" i="2"/>
  <c r="M3120" i="2"/>
  <c r="M3121" i="2"/>
  <c r="M3122" i="2"/>
  <c r="M3123" i="2"/>
  <c r="M3124" i="2"/>
  <c r="M3125" i="2"/>
  <c r="M3126" i="2"/>
  <c r="M3127" i="2"/>
  <c r="M3128" i="2"/>
  <c r="M3129" i="2"/>
  <c r="M3130" i="2"/>
  <c r="M3131" i="2"/>
  <c r="M3132" i="2"/>
  <c r="M3133" i="2"/>
  <c r="M3134" i="2"/>
  <c r="M3135" i="2"/>
  <c r="M3136" i="2"/>
  <c r="M3137" i="2"/>
  <c r="M3138" i="2"/>
  <c r="M3139" i="2"/>
  <c r="M3140" i="2"/>
  <c r="M3141" i="2"/>
  <c r="M3142" i="2"/>
  <c r="M3143" i="2"/>
  <c r="M3144" i="2"/>
  <c r="M3145" i="2"/>
  <c r="M3146" i="2"/>
  <c r="M3147" i="2"/>
  <c r="M3148" i="2"/>
  <c r="M3149" i="2"/>
  <c r="M3150" i="2"/>
  <c r="M3151" i="2"/>
  <c r="M3152" i="2"/>
  <c r="M3153" i="2"/>
  <c r="M3154" i="2"/>
  <c r="M3155" i="2"/>
  <c r="M3156" i="2"/>
  <c r="M3157" i="2"/>
  <c r="M3158" i="2"/>
  <c r="M3159" i="2"/>
  <c r="M3160" i="2"/>
  <c r="M3161" i="2"/>
  <c r="M3162" i="2"/>
  <c r="M3163" i="2"/>
  <c r="M3164" i="2"/>
  <c r="M3165" i="2"/>
  <c r="M3166" i="2"/>
  <c r="M3167" i="2"/>
  <c r="M3168" i="2"/>
  <c r="M3169" i="2"/>
  <c r="M3170" i="2"/>
  <c r="M3171" i="2"/>
  <c r="M3172" i="2"/>
  <c r="M3173" i="2"/>
  <c r="M3174" i="2"/>
  <c r="M3175" i="2"/>
  <c r="M3176" i="2"/>
  <c r="M3177" i="2"/>
  <c r="M3178" i="2"/>
  <c r="M3179" i="2"/>
  <c r="M3180" i="2"/>
  <c r="M3181" i="2"/>
  <c r="M3182" i="2"/>
  <c r="M3183" i="2"/>
  <c r="M3184" i="2"/>
  <c r="M3185" i="2"/>
  <c r="M3186" i="2"/>
  <c r="M3187" i="2"/>
  <c r="M3188" i="2"/>
  <c r="M3189" i="2"/>
  <c r="M3190" i="2"/>
  <c r="M3191" i="2"/>
  <c r="M3192" i="2"/>
  <c r="M3193" i="2"/>
  <c r="M3194" i="2"/>
  <c r="M3195" i="2"/>
  <c r="M3196" i="2"/>
  <c r="M3197" i="2"/>
  <c r="M3198" i="2"/>
  <c r="M3199" i="2"/>
  <c r="M3200" i="2"/>
  <c r="M3201" i="2"/>
  <c r="M3202" i="2"/>
  <c r="M3203" i="2"/>
  <c r="M3204" i="2"/>
  <c r="M3205" i="2"/>
  <c r="M3206" i="2"/>
  <c r="M3207" i="2"/>
  <c r="M3208" i="2"/>
  <c r="M3209" i="2"/>
  <c r="M3210" i="2"/>
  <c r="M3211" i="2"/>
  <c r="M3212" i="2"/>
  <c r="M3213" i="2"/>
  <c r="M3214" i="2"/>
  <c r="M3215" i="2"/>
  <c r="M3216" i="2"/>
  <c r="M3217" i="2"/>
  <c r="M3218" i="2"/>
  <c r="M3219" i="2"/>
  <c r="M3220" i="2"/>
  <c r="M3221" i="2"/>
  <c r="M3222" i="2"/>
  <c r="M3223" i="2"/>
  <c r="M3224" i="2"/>
  <c r="M3225" i="2"/>
  <c r="M3226" i="2"/>
  <c r="M3227" i="2"/>
  <c r="M3228" i="2"/>
  <c r="M3229" i="2"/>
  <c r="M3230" i="2"/>
  <c r="M3231" i="2"/>
  <c r="M3232" i="2"/>
  <c r="M3233" i="2"/>
  <c r="M3234" i="2"/>
  <c r="M3235" i="2"/>
  <c r="M3236" i="2"/>
  <c r="M3237" i="2"/>
  <c r="M3238" i="2"/>
  <c r="M3239" i="2"/>
  <c r="M3240" i="2"/>
  <c r="M3241" i="2"/>
  <c r="M3242" i="2"/>
  <c r="M3243" i="2"/>
  <c r="M3244" i="2"/>
  <c r="M3245" i="2"/>
  <c r="M3246" i="2"/>
  <c r="M3247" i="2"/>
  <c r="M3248" i="2"/>
  <c r="M3249" i="2"/>
  <c r="M3250" i="2"/>
  <c r="M3251" i="2"/>
  <c r="M3252" i="2"/>
  <c r="M3253" i="2"/>
  <c r="M3254" i="2"/>
  <c r="M3255" i="2"/>
  <c r="M3256" i="2"/>
  <c r="M3257" i="2"/>
  <c r="M3258" i="2"/>
  <c r="M3259" i="2"/>
  <c r="M3260" i="2"/>
  <c r="M3261" i="2"/>
  <c r="M3262" i="2"/>
  <c r="M3263" i="2"/>
  <c r="M3264" i="2"/>
  <c r="M3265" i="2"/>
  <c r="M3266" i="2"/>
  <c r="M3267" i="2"/>
  <c r="M3268" i="2"/>
  <c r="M3269" i="2"/>
  <c r="M3270" i="2"/>
  <c r="M3271" i="2"/>
  <c r="M3272" i="2"/>
  <c r="M3273" i="2"/>
  <c r="M3274" i="2"/>
  <c r="M3275" i="2"/>
  <c r="M3276" i="2"/>
  <c r="M3277" i="2"/>
  <c r="M3278" i="2"/>
  <c r="M3279" i="2"/>
  <c r="M3280" i="2"/>
  <c r="M3281" i="2"/>
  <c r="M3282" i="2"/>
  <c r="M3283" i="2"/>
  <c r="M3284" i="2"/>
  <c r="M3285" i="2"/>
  <c r="M3286" i="2"/>
  <c r="M3287" i="2"/>
  <c r="M3288" i="2"/>
  <c r="M3289" i="2"/>
  <c r="M3290" i="2"/>
  <c r="M3291" i="2"/>
  <c r="M3292" i="2"/>
  <c r="M3293" i="2"/>
  <c r="M3294" i="2"/>
  <c r="M3295" i="2"/>
  <c r="M3296" i="2"/>
  <c r="M3297" i="2"/>
  <c r="M3298" i="2"/>
  <c r="M3299" i="2"/>
  <c r="M3300" i="2"/>
  <c r="M3301" i="2"/>
  <c r="M3302" i="2"/>
  <c r="M3303" i="2"/>
  <c r="M3304" i="2"/>
  <c r="M3305" i="2"/>
  <c r="M3306" i="2"/>
  <c r="M3307" i="2"/>
  <c r="M3308" i="2"/>
  <c r="M3309" i="2"/>
  <c r="M3310" i="2"/>
  <c r="M3311" i="2"/>
  <c r="M3312" i="2"/>
  <c r="M3313" i="2"/>
  <c r="M3314" i="2"/>
  <c r="M3315" i="2"/>
  <c r="M3316" i="2"/>
  <c r="M3317" i="2"/>
  <c r="M3318" i="2"/>
  <c r="M3319" i="2"/>
  <c r="M3320" i="2"/>
  <c r="M3321" i="2"/>
  <c r="M3322" i="2"/>
  <c r="M3323" i="2"/>
  <c r="M3324" i="2"/>
  <c r="M3325" i="2"/>
  <c r="M3326" i="2"/>
  <c r="M3327" i="2"/>
  <c r="M3328" i="2"/>
  <c r="M3329" i="2"/>
  <c r="M3330" i="2"/>
  <c r="M3331" i="2"/>
  <c r="M3332" i="2"/>
  <c r="M3333" i="2"/>
  <c r="M3334" i="2"/>
  <c r="M3335" i="2"/>
  <c r="M3336" i="2"/>
  <c r="M3337" i="2"/>
  <c r="M3338" i="2"/>
  <c r="M3339" i="2"/>
  <c r="M3340" i="2"/>
  <c r="M3341" i="2"/>
  <c r="M3342" i="2"/>
  <c r="M3343" i="2"/>
  <c r="M3344" i="2"/>
  <c r="M3345" i="2"/>
  <c r="M3346" i="2"/>
  <c r="M3347" i="2"/>
  <c r="M3348" i="2"/>
  <c r="M3349" i="2"/>
  <c r="M3350" i="2"/>
  <c r="M3351" i="2"/>
  <c r="M3352" i="2"/>
  <c r="M3353" i="2"/>
  <c r="M3354" i="2"/>
  <c r="M3355" i="2"/>
  <c r="M3356" i="2"/>
  <c r="M3357" i="2"/>
  <c r="M3358" i="2"/>
  <c r="M3359" i="2"/>
  <c r="M3360" i="2"/>
  <c r="M3361" i="2"/>
  <c r="M3362" i="2"/>
  <c r="M3363" i="2"/>
  <c r="M3364" i="2"/>
  <c r="M3365" i="2"/>
  <c r="M3366" i="2"/>
  <c r="M3367" i="2"/>
  <c r="M3368" i="2"/>
  <c r="M3369" i="2"/>
  <c r="M3370" i="2"/>
  <c r="M3371" i="2"/>
  <c r="M3372" i="2"/>
  <c r="M3373" i="2"/>
  <c r="M3374" i="2"/>
  <c r="M3375" i="2"/>
  <c r="M3376" i="2"/>
  <c r="M3377" i="2"/>
  <c r="M3378" i="2"/>
  <c r="M3379" i="2"/>
  <c r="M3380" i="2"/>
  <c r="M3381" i="2"/>
  <c r="M3382" i="2"/>
  <c r="M3383" i="2"/>
  <c r="M3384" i="2"/>
  <c r="M3385" i="2"/>
  <c r="M3386" i="2"/>
  <c r="M3387" i="2"/>
  <c r="M3388" i="2"/>
  <c r="M3389" i="2"/>
  <c r="M3390" i="2"/>
  <c r="M3391" i="2"/>
  <c r="M3392" i="2"/>
  <c r="M3393" i="2"/>
  <c r="M3394" i="2"/>
  <c r="M3395" i="2"/>
  <c r="M3396" i="2"/>
  <c r="M3397" i="2"/>
  <c r="M3398" i="2"/>
  <c r="M3399" i="2"/>
  <c r="M3400" i="2"/>
  <c r="M3401" i="2"/>
  <c r="M3402" i="2"/>
  <c r="M3403" i="2"/>
  <c r="M3404" i="2"/>
  <c r="M3405" i="2"/>
  <c r="M3406" i="2"/>
  <c r="M3407" i="2"/>
  <c r="M3408" i="2"/>
  <c r="M3409" i="2"/>
  <c r="M3410" i="2"/>
  <c r="M3411" i="2"/>
  <c r="M3412" i="2"/>
  <c r="M3413" i="2"/>
  <c r="M3414" i="2"/>
  <c r="M3415" i="2"/>
  <c r="M3416" i="2"/>
  <c r="M3417" i="2"/>
  <c r="M3418" i="2"/>
  <c r="M3419" i="2"/>
  <c r="M3420" i="2"/>
  <c r="M3421" i="2"/>
  <c r="M3422" i="2"/>
  <c r="M3423" i="2"/>
  <c r="M3424" i="2"/>
  <c r="M3425" i="2"/>
  <c r="M3426" i="2"/>
  <c r="M3427" i="2"/>
  <c r="M3428" i="2"/>
  <c r="M3429" i="2"/>
  <c r="M3430" i="2"/>
  <c r="M3431" i="2"/>
  <c r="M3432" i="2"/>
  <c r="M3433" i="2"/>
  <c r="M3434" i="2"/>
  <c r="M3435" i="2"/>
  <c r="M3436" i="2"/>
  <c r="M3437" i="2"/>
  <c r="M3438" i="2"/>
  <c r="M3439" i="2"/>
  <c r="M3440" i="2"/>
  <c r="M3441" i="2"/>
  <c r="M3442" i="2"/>
  <c r="M3443" i="2"/>
  <c r="M3444" i="2"/>
  <c r="M3445" i="2"/>
  <c r="M3446" i="2"/>
  <c r="M3447" i="2"/>
  <c r="M3448" i="2"/>
  <c r="M3449" i="2"/>
  <c r="M3450" i="2"/>
  <c r="M3451" i="2"/>
  <c r="M3452" i="2"/>
  <c r="M3453" i="2"/>
  <c r="M3454" i="2"/>
  <c r="M3455" i="2"/>
  <c r="M3456" i="2"/>
  <c r="M3457" i="2"/>
  <c r="M3458" i="2"/>
  <c r="M3459" i="2"/>
  <c r="M3460" i="2"/>
  <c r="M3461" i="2"/>
  <c r="M3462" i="2"/>
  <c r="M3463" i="2"/>
  <c r="M3464" i="2"/>
  <c r="M3465" i="2"/>
  <c r="M3466" i="2"/>
  <c r="M3467" i="2"/>
  <c r="M3468" i="2"/>
  <c r="M3469" i="2"/>
  <c r="M3470" i="2"/>
  <c r="M3471" i="2"/>
  <c r="M3472" i="2"/>
  <c r="M3473" i="2"/>
  <c r="M3474" i="2"/>
  <c r="M3475" i="2"/>
  <c r="M3476" i="2"/>
  <c r="M3477" i="2"/>
  <c r="M3478" i="2"/>
  <c r="M3479" i="2"/>
  <c r="M3480" i="2"/>
  <c r="M3481" i="2"/>
  <c r="M3482" i="2"/>
  <c r="M3483" i="2"/>
  <c r="M3484" i="2"/>
  <c r="M3485" i="2"/>
  <c r="M3486" i="2"/>
  <c r="M3487" i="2"/>
  <c r="M3488" i="2"/>
  <c r="M3489" i="2"/>
  <c r="M3490" i="2"/>
  <c r="M3491" i="2"/>
  <c r="M3492" i="2"/>
  <c r="M3493" i="2"/>
  <c r="M3494" i="2"/>
  <c r="M3495" i="2"/>
  <c r="M3496" i="2"/>
  <c r="M3497" i="2"/>
  <c r="M3498" i="2"/>
  <c r="M3499" i="2"/>
  <c r="M3500" i="2"/>
  <c r="M3501" i="2"/>
  <c r="M3502" i="2"/>
  <c r="M3503" i="2"/>
  <c r="M3504" i="2"/>
  <c r="M3505" i="2"/>
  <c r="M3506" i="2"/>
  <c r="M3507" i="2"/>
  <c r="M3508" i="2"/>
  <c r="M3509" i="2"/>
  <c r="M3510" i="2"/>
  <c r="M3511" i="2"/>
  <c r="M3512" i="2"/>
  <c r="M3513" i="2"/>
  <c r="M3514" i="2"/>
  <c r="M3515" i="2"/>
  <c r="M3516" i="2"/>
  <c r="M3517" i="2"/>
  <c r="M3518" i="2"/>
  <c r="M3519" i="2"/>
  <c r="M3520" i="2"/>
  <c r="M3521" i="2"/>
  <c r="M3522" i="2"/>
  <c r="M3523" i="2"/>
  <c r="M3524" i="2"/>
  <c r="M3525" i="2"/>
  <c r="M3526" i="2"/>
  <c r="M3527" i="2"/>
  <c r="M3528" i="2"/>
  <c r="M3529" i="2"/>
  <c r="M3530" i="2"/>
  <c r="M3531" i="2"/>
  <c r="M3532" i="2"/>
  <c r="M3533" i="2"/>
  <c r="M3534" i="2"/>
  <c r="M3535" i="2"/>
  <c r="M3536" i="2"/>
  <c r="M3537" i="2"/>
  <c r="M3538" i="2"/>
  <c r="M3539" i="2"/>
  <c r="M3540" i="2"/>
  <c r="M3541" i="2"/>
  <c r="M3542" i="2"/>
  <c r="M3543" i="2"/>
  <c r="M3544" i="2"/>
  <c r="M3545" i="2"/>
  <c r="M3546" i="2"/>
  <c r="M3547" i="2"/>
  <c r="M3548" i="2"/>
  <c r="M3549" i="2"/>
  <c r="M3550" i="2"/>
  <c r="M3551" i="2"/>
  <c r="M3552" i="2"/>
  <c r="M3553" i="2"/>
  <c r="M3554" i="2"/>
  <c r="M3555" i="2"/>
  <c r="M3556" i="2"/>
  <c r="M3557" i="2"/>
  <c r="M3558" i="2"/>
  <c r="M3559" i="2"/>
  <c r="M3560" i="2"/>
  <c r="M3561" i="2"/>
  <c r="M3562" i="2"/>
  <c r="M3563" i="2"/>
  <c r="M3564" i="2"/>
  <c r="M3565" i="2"/>
  <c r="M3566" i="2"/>
  <c r="M3567" i="2"/>
  <c r="M3568" i="2"/>
  <c r="M3569" i="2"/>
  <c r="M3570" i="2"/>
  <c r="M3571" i="2"/>
  <c r="M3572" i="2"/>
  <c r="M3573" i="2"/>
  <c r="M3574" i="2"/>
  <c r="M3575" i="2"/>
  <c r="M3576" i="2"/>
  <c r="M3577" i="2"/>
  <c r="M3578" i="2"/>
  <c r="M3579" i="2"/>
  <c r="M3580" i="2"/>
  <c r="M3581" i="2"/>
  <c r="M3582" i="2"/>
  <c r="M3583" i="2"/>
  <c r="M3584" i="2"/>
  <c r="M3585" i="2"/>
  <c r="M3586" i="2"/>
  <c r="M3587" i="2"/>
  <c r="M3588" i="2"/>
  <c r="M3589" i="2"/>
  <c r="M3590" i="2"/>
  <c r="M3591" i="2"/>
  <c r="M3592" i="2"/>
  <c r="M3593" i="2"/>
  <c r="M3594" i="2"/>
  <c r="M3595" i="2"/>
  <c r="M3596" i="2"/>
  <c r="M3597" i="2"/>
  <c r="M3598" i="2"/>
  <c r="M3599" i="2"/>
  <c r="M3600" i="2"/>
  <c r="M3601" i="2"/>
  <c r="M3602" i="2"/>
  <c r="M3603" i="2"/>
  <c r="M3604" i="2"/>
  <c r="M3605" i="2"/>
  <c r="M3606" i="2"/>
  <c r="M3607" i="2"/>
  <c r="M3608" i="2"/>
  <c r="M3609" i="2"/>
  <c r="M3610" i="2"/>
  <c r="M3611" i="2"/>
  <c r="M3612" i="2"/>
  <c r="M3613" i="2"/>
  <c r="M3614" i="2"/>
  <c r="M3615" i="2"/>
  <c r="M3616" i="2"/>
  <c r="M3617" i="2"/>
  <c r="M3618" i="2"/>
  <c r="M3619" i="2"/>
  <c r="M3620" i="2"/>
  <c r="M3621" i="2"/>
  <c r="M3622" i="2"/>
  <c r="M3623" i="2"/>
  <c r="M3624" i="2"/>
  <c r="M3625" i="2"/>
  <c r="M3626" i="2"/>
  <c r="M3627" i="2"/>
  <c r="M3628" i="2"/>
  <c r="M3629" i="2"/>
  <c r="M3630" i="2"/>
  <c r="M3631" i="2"/>
  <c r="M3632" i="2"/>
  <c r="M3633" i="2"/>
  <c r="M3634" i="2"/>
  <c r="M3635" i="2"/>
  <c r="M3636" i="2"/>
  <c r="M3637" i="2"/>
  <c r="M3638" i="2"/>
  <c r="M3639" i="2"/>
  <c r="M3640" i="2"/>
  <c r="M3641" i="2"/>
  <c r="M3642" i="2"/>
  <c r="M3643" i="2"/>
  <c r="M3644" i="2"/>
  <c r="M3645" i="2"/>
  <c r="M3646" i="2"/>
  <c r="M3647" i="2"/>
  <c r="M3648" i="2"/>
  <c r="M3649" i="2"/>
  <c r="M3650" i="2"/>
  <c r="M3651" i="2"/>
  <c r="M3652" i="2"/>
  <c r="M3653" i="2"/>
  <c r="M3654" i="2"/>
  <c r="M3655" i="2"/>
  <c r="M3656" i="2"/>
  <c r="M3657" i="2"/>
  <c r="M3658" i="2"/>
  <c r="M3659" i="2"/>
  <c r="M3660" i="2"/>
  <c r="M3661" i="2"/>
  <c r="M3662" i="2"/>
  <c r="M3663" i="2"/>
  <c r="M3664" i="2"/>
  <c r="M3665" i="2"/>
  <c r="M3666" i="2"/>
  <c r="M3667" i="2"/>
  <c r="M3668" i="2"/>
  <c r="M3669" i="2"/>
  <c r="M3670" i="2"/>
  <c r="M3671" i="2"/>
  <c r="M3672" i="2"/>
  <c r="M3673" i="2"/>
  <c r="M3674" i="2"/>
  <c r="M3675" i="2"/>
  <c r="M3676" i="2"/>
  <c r="M3677" i="2"/>
  <c r="M3678" i="2"/>
  <c r="M3679" i="2"/>
  <c r="M3680" i="2"/>
  <c r="M3681" i="2"/>
  <c r="M3682" i="2"/>
  <c r="M3683" i="2"/>
  <c r="M3684" i="2"/>
  <c r="M3685" i="2"/>
  <c r="M3686" i="2"/>
  <c r="M3687" i="2"/>
  <c r="M3688" i="2"/>
  <c r="M3689" i="2"/>
  <c r="M3690" i="2"/>
  <c r="M3691" i="2"/>
  <c r="M3692" i="2"/>
  <c r="M3693" i="2"/>
  <c r="M3694" i="2"/>
  <c r="M3695" i="2"/>
  <c r="M3696" i="2"/>
  <c r="M3697" i="2"/>
  <c r="M3698" i="2"/>
  <c r="M3699" i="2"/>
  <c r="M3700" i="2"/>
  <c r="M3701" i="2"/>
  <c r="M3702" i="2"/>
  <c r="M3703" i="2"/>
  <c r="M3704" i="2"/>
  <c r="M3705" i="2"/>
  <c r="M3706" i="2"/>
  <c r="M3707" i="2"/>
  <c r="M3708" i="2"/>
  <c r="M3709" i="2"/>
  <c r="M3710" i="2"/>
  <c r="M3711" i="2"/>
  <c r="M3712" i="2"/>
  <c r="M3713" i="2"/>
  <c r="M3714" i="2"/>
  <c r="M3715" i="2"/>
  <c r="M3716" i="2"/>
  <c r="M3717" i="2"/>
  <c r="M3718" i="2"/>
  <c r="M3719" i="2"/>
  <c r="M3720" i="2"/>
  <c r="M3721" i="2"/>
  <c r="M3722" i="2"/>
  <c r="M3723" i="2"/>
  <c r="M3724" i="2"/>
  <c r="M3725" i="2"/>
  <c r="M3726" i="2"/>
  <c r="M3727" i="2"/>
  <c r="M3728" i="2"/>
  <c r="M3729" i="2"/>
  <c r="M3730" i="2"/>
  <c r="M3731" i="2"/>
  <c r="M3732" i="2"/>
  <c r="M3733" i="2"/>
  <c r="M3734" i="2"/>
  <c r="M3735" i="2"/>
  <c r="M3736" i="2"/>
  <c r="M3737" i="2"/>
  <c r="M3738" i="2"/>
  <c r="M3739" i="2"/>
  <c r="M3740" i="2"/>
  <c r="M3741" i="2"/>
  <c r="M3742" i="2"/>
  <c r="M3743" i="2"/>
  <c r="M3744" i="2"/>
  <c r="M3745" i="2"/>
  <c r="M3746" i="2"/>
  <c r="M3747" i="2"/>
  <c r="M3748" i="2"/>
  <c r="M3749" i="2"/>
  <c r="M3750" i="2"/>
  <c r="M3751" i="2"/>
  <c r="M3752" i="2"/>
  <c r="M3753" i="2"/>
  <c r="M3754" i="2"/>
  <c r="M3755" i="2"/>
  <c r="M3756" i="2"/>
  <c r="M3757" i="2"/>
  <c r="M3758" i="2"/>
  <c r="M3759" i="2"/>
  <c r="M3760" i="2"/>
  <c r="M3761" i="2"/>
  <c r="M3762" i="2"/>
  <c r="M3763" i="2"/>
  <c r="M3764" i="2"/>
  <c r="M3765" i="2"/>
  <c r="M3766" i="2"/>
  <c r="M3767" i="2"/>
  <c r="M3768" i="2"/>
  <c r="M3769" i="2"/>
  <c r="M3770" i="2"/>
  <c r="M3771" i="2"/>
  <c r="M3772" i="2"/>
  <c r="M3773" i="2"/>
  <c r="M3774" i="2"/>
  <c r="M3775" i="2"/>
  <c r="M3776" i="2"/>
  <c r="M3777" i="2"/>
  <c r="M3778" i="2"/>
  <c r="M3779" i="2"/>
  <c r="M3780" i="2"/>
  <c r="M3781" i="2"/>
  <c r="M3782" i="2"/>
  <c r="M3783" i="2"/>
  <c r="M3784" i="2"/>
  <c r="M3785" i="2"/>
  <c r="M3786" i="2"/>
  <c r="M3787" i="2"/>
  <c r="M3788" i="2"/>
  <c r="M3789" i="2"/>
  <c r="M3790" i="2"/>
  <c r="M3791" i="2"/>
  <c r="M3792" i="2"/>
  <c r="M3793" i="2"/>
  <c r="M3794" i="2"/>
  <c r="M3795" i="2"/>
  <c r="M3796" i="2"/>
  <c r="M3797" i="2"/>
  <c r="M3798" i="2"/>
  <c r="M3799" i="2"/>
  <c r="M3800" i="2"/>
  <c r="M3801" i="2"/>
  <c r="M3802" i="2"/>
  <c r="M3803" i="2"/>
  <c r="M3804" i="2"/>
  <c r="M3805" i="2"/>
  <c r="M3806" i="2"/>
  <c r="M3807" i="2"/>
  <c r="M3808" i="2"/>
  <c r="M3809" i="2"/>
  <c r="M3810" i="2"/>
  <c r="M3811" i="2"/>
  <c r="M3812" i="2"/>
  <c r="M3813" i="2"/>
  <c r="M3814" i="2"/>
  <c r="M3815" i="2"/>
  <c r="M3816" i="2"/>
  <c r="M3817" i="2"/>
  <c r="M3818" i="2"/>
  <c r="M3819" i="2"/>
  <c r="M3820" i="2"/>
  <c r="M3821" i="2"/>
  <c r="M3822" i="2"/>
  <c r="M3823" i="2"/>
  <c r="M3824" i="2"/>
  <c r="M3825" i="2"/>
  <c r="M3826" i="2"/>
  <c r="M3827" i="2"/>
  <c r="M3828" i="2"/>
  <c r="M3829" i="2"/>
  <c r="M3830" i="2"/>
  <c r="M3831" i="2"/>
  <c r="M3832" i="2"/>
  <c r="M3833" i="2"/>
  <c r="M3834" i="2"/>
  <c r="M3835" i="2"/>
  <c r="M3836" i="2"/>
  <c r="M3837" i="2"/>
  <c r="M3838" i="2"/>
  <c r="M3839" i="2"/>
  <c r="M3840" i="2"/>
  <c r="M3841" i="2"/>
  <c r="M3842" i="2"/>
  <c r="M3843" i="2"/>
  <c r="M3844" i="2"/>
  <c r="M3845" i="2"/>
  <c r="M3846" i="2"/>
  <c r="M3847" i="2"/>
  <c r="M3848" i="2"/>
  <c r="M3849" i="2"/>
  <c r="M3850" i="2"/>
  <c r="M3851" i="2"/>
  <c r="M3852" i="2"/>
  <c r="M3853" i="2"/>
  <c r="M3854" i="2"/>
  <c r="M3855" i="2"/>
  <c r="M3856" i="2"/>
  <c r="M3857" i="2"/>
  <c r="M3858" i="2"/>
  <c r="M3859" i="2"/>
  <c r="M3860" i="2"/>
  <c r="M3861" i="2"/>
  <c r="M3862" i="2"/>
  <c r="M3863" i="2"/>
  <c r="M3864" i="2"/>
  <c r="M3865" i="2"/>
  <c r="M3866" i="2"/>
  <c r="M3867" i="2"/>
  <c r="M3868" i="2"/>
  <c r="M3869" i="2"/>
  <c r="M3870" i="2"/>
  <c r="M3871" i="2"/>
  <c r="M3872" i="2"/>
  <c r="M3873" i="2"/>
  <c r="M3874" i="2"/>
  <c r="M3875" i="2"/>
  <c r="M3876" i="2"/>
  <c r="M3877" i="2"/>
  <c r="M3878" i="2"/>
  <c r="M3879" i="2"/>
  <c r="M3880" i="2"/>
  <c r="M3881" i="2"/>
  <c r="M3882" i="2"/>
  <c r="M3883" i="2"/>
  <c r="M3884" i="2"/>
  <c r="M3885" i="2"/>
  <c r="M3886" i="2"/>
  <c r="M3887" i="2"/>
  <c r="M3888" i="2"/>
  <c r="M3889" i="2"/>
  <c r="M3890" i="2"/>
  <c r="M3891" i="2"/>
  <c r="M3892" i="2"/>
  <c r="M3893" i="2"/>
  <c r="M3894" i="2"/>
  <c r="M3895" i="2"/>
  <c r="M3896" i="2"/>
  <c r="M3897" i="2"/>
  <c r="M3898" i="2"/>
  <c r="M3899" i="2"/>
  <c r="M3900" i="2"/>
  <c r="M3901" i="2"/>
  <c r="M3902" i="2"/>
  <c r="M3903" i="2"/>
  <c r="M3904" i="2"/>
  <c r="M3905" i="2"/>
  <c r="M3906" i="2"/>
  <c r="M3907" i="2"/>
  <c r="M3908" i="2"/>
  <c r="M3909" i="2"/>
  <c r="M3910" i="2"/>
  <c r="M3911" i="2"/>
  <c r="M3912" i="2"/>
  <c r="M3913" i="2"/>
  <c r="M3914" i="2"/>
  <c r="M3915" i="2"/>
  <c r="M3916" i="2"/>
  <c r="M3917" i="2"/>
  <c r="M3918" i="2"/>
  <c r="M3919" i="2"/>
  <c r="M3920" i="2"/>
  <c r="M3921" i="2"/>
  <c r="M3922" i="2"/>
  <c r="M3923" i="2"/>
  <c r="M3924" i="2"/>
  <c r="M3925" i="2"/>
  <c r="M3926" i="2"/>
  <c r="M3927" i="2"/>
  <c r="M3928" i="2"/>
  <c r="M3929" i="2"/>
  <c r="M3930" i="2"/>
  <c r="M3931" i="2"/>
  <c r="M3932" i="2"/>
  <c r="M3933" i="2"/>
  <c r="M3934" i="2"/>
  <c r="M3935" i="2"/>
  <c r="M3936" i="2"/>
  <c r="M3937" i="2"/>
  <c r="M3938" i="2"/>
  <c r="M3939" i="2"/>
  <c r="M3940" i="2"/>
  <c r="M3941" i="2"/>
  <c r="M3942" i="2"/>
  <c r="M3943" i="2"/>
  <c r="M3944" i="2"/>
  <c r="M3945" i="2"/>
  <c r="M3946" i="2"/>
  <c r="M3947" i="2"/>
  <c r="M3948" i="2"/>
  <c r="M3949" i="2"/>
  <c r="M3950" i="2"/>
  <c r="M3951" i="2"/>
  <c r="M3952" i="2"/>
  <c r="M3953" i="2"/>
  <c r="M3954" i="2"/>
  <c r="M3955" i="2"/>
  <c r="M3956" i="2"/>
  <c r="M3957" i="2"/>
  <c r="M3958" i="2"/>
  <c r="M3959" i="2"/>
  <c r="M3960" i="2"/>
  <c r="M3961" i="2"/>
  <c r="M3962" i="2"/>
  <c r="M3963" i="2"/>
  <c r="M3964" i="2"/>
  <c r="M3965" i="2"/>
  <c r="M3966" i="2"/>
  <c r="M3967" i="2"/>
  <c r="M3968" i="2"/>
  <c r="M3969" i="2"/>
  <c r="M3970" i="2"/>
  <c r="M3971" i="2"/>
  <c r="M3972" i="2"/>
  <c r="M3973" i="2"/>
  <c r="M3974" i="2"/>
  <c r="M3975" i="2"/>
  <c r="M3976" i="2"/>
  <c r="M3977" i="2"/>
  <c r="M3978" i="2"/>
  <c r="M3979" i="2"/>
  <c r="M3980" i="2"/>
  <c r="M3981" i="2"/>
  <c r="M3982" i="2"/>
  <c r="M3983" i="2"/>
  <c r="M3984" i="2"/>
  <c r="M3985" i="2"/>
  <c r="M3986" i="2"/>
  <c r="M3987" i="2"/>
  <c r="M3988" i="2"/>
  <c r="M3989" i="2"/>
  <c r="M3990" i="2"/>
  <c r="M3991" i="2"/>
  <c r="M3992" i="2"/>
  <c r="M3993" i="2"/>
  <c r="M3994" i="2"/>
  <c r="M3995" i="2"/>
  <c r="M3996" i="2"/>
  <c r="M3997" i="2"/>
  <c r="M3998" i="2"/>
  <c r="M3999" i="2"/>
  <c r="M4000" i="2"/>
  <c r="M4001" i="2"/>
  <c r="M4002" i="2"/>
  <c r="M4003" i="2"/>
  <c r="M4004" i="2"/>
  <c r="M4005" i="2"/>
  <c r="M4006" i="2"/>
  <c r="M4007" i="2"/>
  <c r="M4008" i="2"/>
  <c r="M4009" i="2"/>
  <c r="M4010" i="2"/>
  <c r="M4011" i="2"/>
  <c r="M4012" i="2"/>
  <c r="M4013" i="2"/>
  <c r="M4014" i="2"/>
  <c r="M4015" i="2"/>
  <c r="M4016" i="2"/>
  <c r="M4017" i="2"/>
  <c r="M4018" i="2"/>
  <c r="M4019" i="2"/>
  <c r="M4020" i="2"/>
  <c r="M4021" i="2"/>
  <c r="M4022" i="2"/>
  <c r="M4023" i="2"/>
  <c r="M4024" i="2"/>
  <c r="M4025" i="2"/>
  <c r="M4026" i="2"/>
  <c r="M4027" i="2"/>
  <c r="M4028" i="2"/>
  <c r="M4029" i="2"/>
  <c r="M4030" i="2"/>
  <c r="M4031" i="2"/>
  <c r="M4032" i="2"/>
  <c r="M4033" i="2"/>
  <c r="M4034" i="2"/>
  <c r="M4035" i="2"/>
  <c r="M4036" i="2"/>
  <c r="M4037" i="2"/>
  <c r="M4038" i="2"/>
  <c r="M4039" i="2"/>
  <c r="M4040" i="2"/>
  <c r="M4041" i="2"/>
  <c r="M4042" i="2"/>
  <c r="M4043" i="2"/>
  <c r="M4044" i="2"/>
  <c r="M4045" i="2"/>
  <c r="M4046" i="2"/>
  <c r="M4047" i="2"/>
  <c r="M4048" i="2"/>
  <c r="M4049" i="2"/>
  <c r="M4050" i="2"/>
  <c r="M4051" i="2"/>
  <c r="M4052" i="2"/>
  <c r="M4053" i="2"/>
  <c r="M4054" i="2"/>
  <c r="M4055" i="2"/>
  <c r="M4056" i="2"/>
  <c r="M4057" i="2"/>
  <c r="M4058" i="2"/>
  <c r="M4059" i="2"/>
  <c r="M4060" i="2"/>
  <c r="M4061" i="2"/>
  <c r="M4062" i="2"/>
  <c r="M4063" i="2"/>
  <c r="M4064" i="2"/>
  <c r="M4065" i="2"/>
  <c r="M4066" i="2"/>
  <c r="M4067" i="2"/>
  <c r="M4068" i="2"/>
  <c r="M4069" i="2"/>
  <c r="M4070" i="2"/>
  <c r="M4071" i="2"/>
  <c r="M4072" i="2"/>
  <c r="M4073" i="2"/>
  <c r="M4074" i="2"/>
  <c r="M4075" i="2"/>
  <c r="M4076" i="2"/>
  <c r="M4077" i="2"/>
  <c r="M4078" i="2"/>
  <c r="M4079" i="2"/>
  <c r="M4080" i="2"/>
  <c r="M4081" i="2"/>
  <c r="M4082" i="2"/>
  <c r="M4083" i="2"/>
  <c r="M4084" i="2"/>
  <c r="M4085" i="2"/>
  <c r="M4086" i="2"/>
  <c r="M4087" i="2"/>
  <c r="M4088" i="2"/>
  <c r="M4089" i="2"/>
  <c r="M4090" i="2"/>
  <c r="M4091" i="2"/>
  <c r="M4092" i="2"/>
  <c r="M4093" i="2"/>
  <c r="M4094" i="2"/>
  <c r="M4095" i="2"/>
  <c r="M4096" i="2"/>
  <c r="M4097" i="2"/>
  <c r="M4098" i="2"/>
  <c r="M4099" i="2"/>
  <c r="M4100" i="2"/>
  <c r="M4101" i="2"/>
  <c r="M4102" i="2"/>
  <c r="M4103" i="2"/>
  <c r="M4104" i="2"/>
  <c r="M4105" i="2"/>
  <c r="M4106" i="2"/>
  <c r="M4107" i="2"/>
  <c r="M4108" i="2"/>
  <c r="M4109" i="2"/>
  <c r="M4110" i="2"/>
  <c r="M4111" i="2"/>
  <c r="M4112" i="2"/>
  <c r="M4113" i="2"/>
  <c r="M4114" i="2"/>
  <c r="M4115" i="2"/>
  <c r="M4116" i="2"/>
  <c r="M4117" i="2"/>
  <c r="M4118" i="2"/>
  <c r="M4119" i="2"/>
  <c r="M4120" i="2"/>
  <c r="M4121" i="2"/>
  <c r="M4122" i="2"/>
  <c r="M4123" i="2"/>
  <c r="M4124" i="2"/>
  <c r="M4125" i="2"/>
  <c r="M4126" i="2"/>
  <c r="M4127" i="2"/>
  <c r="M4128" i="2"/>
  <c r="M4129" i="2"/>
  <c r="M4130" i="2"/>
  <c r="M4131" i="2"/>
  <c r="M4132" i="2"/>
  <c r="M4133" i="2"/>
  <c r="M4134" i="2"/>
  <c r="M4135" i="2"/>
  <c r="M4136" i="2"/>
  <c r="M4137" i="2"/>
  <c r="M4138" i="2"/>
  <c r="M4139" i="2"/>
  <c r="M4140" i="2"/>
  <c r="M4141" i="2"/>
  <c r="M4142" i="2"/>
  <c r="M4143" i="2"/>
  <c r="M4144" i="2"/>
  <c r="M4145" i="2"/>
  <c r="M4146" i="2"/>
  <c r="M4147" i="2"/>
  <c r="M4148" i="2"/>
  <c r="M4149" i="2"/>
  <c r="M4150" i="2"/>
  <c r="M4151" i="2"/>
  <c r="M4152" i="2"/>
  <c r="M4153" i="2"/>
  <c r="M4154" i="2"/>
  <c r="M4155" i="2"/>
  <c r="M4156" i="2"/>
  <c r="M4157" i="2"/>
  <c r="M4158" i="2"/>
  <c r="M4159" i="2"/>
  <c r="M4160" i="2"/>
  <c r="M4161" i="2"/>
  <c r="M4162" i="2"/>
  <c r="M4163" i="2"/>
  <c r="M4164" i="2"/>
  <c r="M4165" i="2"/>
  <c r="M4166" i="2"/>
  <c r="M4167" i="2"/>
  <c r="M4168" i="2"/>
  <c r="M4169" i="2"/>
  <c r="M4170" i="2"/>
  <c r="M4171" i="2"/>
  <c r="M4172" i="2"/>
  <c r="M4173" i="2"/>
  <c r="M4174" i="2"/>
  <c r="M4175" i="2"/>
  <c r="M4176" i="2"/>
  <c r="M4177" i="2"/>
  <c r="M4178" i="2"/>
  <c r="M4179" i="2"/>
  <c r="M4180" i="2"/>
  <c r="M4181" i="2"/>
  <c r="M4182" i="2"/>
  <c r="M4183" i="2"/>
  <c r="M4184" i="2"/>
  <c r="M4185" i="2"/>
  <c r="M4186" i="2"/>
  <c r="M4187" i="2"/>
  <c r="M4188" i="2"/>
  <c r="M4189" i="2"/>
  <c r="M4190" i="2"/>
  <c r="M4191" i="2"/>
  <c r="M4192" i="2"/>
  <c r="M4193" i="2"/>
  <c r="M4194" i="2"/>
  <c r="M4195" i="2"/>
  <c r="M4196" i="2"/>
  <c r="M4197" i="2"/>
  <c r="M4198" i="2"/>
  <c r="M4199" i="2"/>
  <c r="M4200" i="2"/>
  <c r="M4201" i="2"/>
  <c r="M4202" i="2"/>
  <c r="M4203" i="2"/>
  <c r="M4204" i="2"/>
  <c r="M4205" i="2"/>
  <c r="M4206" i="2"/>
  <c r="M4207" i="2"/>
  <c r="M4208" i="2"/>
  <c r="M4209" i="2"/>
  <c r="M4210" i="2"/>
  <c r="M4211" i="2"/>
  <c r="M4212" i="2"/>
  <c r="M4213" i="2"/>
  <c r="M4214" i="2"/>
  <c r="M4215" i="2"/>
  <c r="M4216" i="2"/>
  <c r="M4217" i="2"/>
  <c r="M4218" i="2"/>
  <c r="M4219" i="2"/>
  <c r="M4220" i="2"/>
  <c r="M4221" i="2"/>
  <c r="M4222" i="2"/>
  <c r="M4223" i="2"/>
  <c r="M4224" i="2"/>
  <c r="M4225" i="2"/>
  <c r="M4226" i="2"/>
  <c r="M4227" i="2"/>
  <c r="M4228" i="2"/>
  <c r="M4229" i="2"/>
  <c r="M4230" i="2"/>
  <c r="M4231" i="2"/>
  <c r="M4232" i="2"/>
  <c r="M4233" i="2"/>
  <c r="M4234" i="2"/>
  <c r="M4235" i="2"/>
  <c r="M4236" i="2"/>
  <c r="M4237" i="2"/>
  <c r="M4238" i="2"/>
  <c r="M4239" i="2"/>
  <c r="M4240" i="2"/>
  <c r="M4241" i="2"/>
  <c r="M4242" i="2"/>
  <c r="M4243" i="2"/>
  <c r="M4244" i="2"/>
  <c r="M4245" i="2"/>
  <c r="M4246" i="2"/>
  <c r="M4247" i="2"/>
  <c r="M4248" i="2"/>
  <c r="M4249" i="2"/>
  <c r="M4250" i="2"/>
  <c r="M4251" i="2"/>
  <c r="M4252" i="2"/>
  <c r="M4253" i="2"/>
  <c r="M4254" i="2"/>
  <c r="M4255" i="2"/>
  <c r="M4256" i="2"/>
  <c r="M4257" i="2"/>
  <c r="M4258" i="2"/>
  <c r="M4259" i="2"/>
  <c r="M4260" i="2"/>
  <c r="M4261" i="2"/>
  <c r="M4262" i="2"/>
  <c r="M4263" i="2"/>
  <c r="M4264" i="2"/>
  <c r="M4265" i="2"/>
  <c r="M4266" i="2"/>
  <c r="M4267" i="2"/>
  <c r="M4268" i="2"/>
  <c r="M4269" i="2"/>
  <c r="M4270" i="2"/>
  <c r="M4271" i="2"/>
  <c r="M4272" i="2"/>
  <c r="M4273" i="2"/>
  <c r="M4274" i="2"/>
  <c r="M4275" i="2"/>
  <c r="M4276" i="2"/>
  <c r="M4277" i="2"/>
  <c r="M4278" i="2"/>
  <c r="M4279" i="2"/>
  <c r="M4280" i="2"/>
  <c r="M4281" i="2"/>
  <c r="M4282" i="2"/>
  <c r="M4283" i="2"/>
  <c r="M4284" i="2"/>
  <c r="M4285" i="2"/>
  <c r="M4286" i="2"/>
  <c r="M4287" i="2"/>
  <c r="M4288" i="2"/>
  <c r="M4289" i="2"/>
  <c r="M4290" i="2"/>
  <c r="M4291" i="2"/>
  <c r="M4292" i="2"/>
  <c r="M4293" i="2"/>
  <c r="M4294" i="2"/>
  <c r="M4295" i="2"/>
  <c r="M4296" i="2"/>
  <c r="M4297" i="2"/>
  <c r="M4298" i="2"/>
  <c r="M4299" i="2"/>
  <c r="M4300" i="2"/>
  <c r="M4301" i="2"/>
  <c r="M4302" i="2"/>
  <c r="M4303" i="2"/>
  <c r="M4304" i="2"/>
  <c r="M4305" i="2"/>
  <c r="M4306" i="2"/>
  <c r="M4307" i="2"/>
  <c r="M4308" i="2"/>
  <c r="M4309" i="2"/>
  <c r="M4310" i="2"/>
  <c r="M4311" i="2"/>
  <c r="M4312" i="2"/>
  <c r="M4313" i="2"/>
  <c r="M4314" i="2"/>
  <c r="M4315" i="2"/>
  <c r="M4316" i="2"/>
  <c r="M4317" i="2"/>
  <c r="M4318" i="2"/>
  <c r="M4319" i="2"/>
  <c r="M4320" i="2"/>
  <c r="M4321" i="2"/>
  <c r="M4322" i="2"/>
  <c r="M4323" i="2"/>
  <c r="M4324" i="2"/>
  <c r="M4325" i="2"/>
  <c r="M4326" i="2"/>
  <c r="M4327" i="2"/>
  <c r="M4328" i="2"/>
  <c r="M4329" i="2"/>
  <c r="M4330" i="2"/>
  <c r="M4331" i="2"/>
  <c r="M4332" i="2"/>
  <c r="M4333" i="2"/>
  <c r="M4334" i="2"/>
  <c r="M4335" i="2"/>
  <c r="M4336" i="2"/>
  <c r="M4337" i="2"/>
  <c r="M4338" i="2"/>
  <c r="M4339" i="2"/>
  <c r="M4340" i="2"/>
  <c r="M4341" i="2"/>
  <c r="M4342" i="2"/>
  <c r="M4343" i="2"/>
  <c r="M4344" i="2"/>
  <c r="M4345" i="2"/>
  <c r="M4346" i="2"/>
  <c r="M4347" i="2"/>
  <c r="M4348" i="2"/>
  <c r="M4349" i="2"/>
  <c r="M4350" i="2"/>
  <c r="M4351" i="2"/>
  <c r="M4352" i="2"/>
  <c r="M4353" i="2"/>
  <c r="M4354" i="2"/>
  <c r="M4355" i="2"/>
  <c r="M4356" i="2"/>
  <c r="M4357" i="2"/>
  <c r="M4358" i="2"/>
  <c r="M4359" i="2"/>
  <c r="M4360" i="2"/>
  <c r="M4361" i="2"/>
  <c r="M4362" i="2"/>
  <c r="M4363" i="2"/>
  <c r="M4364" i="2"/>
  <c r="M4365" i="2"/>
  <c r="M4366" i="2"/>
  <c r="M4367" i="2"/>
  <c r="M4368" i="2"/>
  <c r="M4369" i="2"/>
  <c r="M4370" i="2"/>
  <c r="M4371" i="2"/>
  <c r="M4372" i="2"/>
  <c r="M4373" i="2"/>
  <c r="M4374" i="2"/>
  <c r="M4375" i="2"/>
  <c r="M4376" i="2"/>
  <c r="M4377" i="2"/>
  <c r="M4378" i="2"/>
  <c r="M4379" i="2"/>
  <c r="M4380" i="2"/>
  <c r="M4381" i="2"/>
  <c r="M4382" i="2"/>
  <c r="M4383" i="2"/>
  <c r="M4384" i="2"/>
  <c r="M4385" i="2"/>
  <c r="M4386" i="2"/>
  <c r="M4387" i="2"/>
  <c r="M4388" i="2"/>
  <c r="M4389" i="2"/>
  <c r="M4390" i="2"/>
  <c r="M4391" i="2"/>
  <c r="M4392" i="2"/>
  <c r="M4393" i="2"/>
  <c r="M4394" i="2"/>
  <c r="M4395" i="2"/>
  <c r="M4396" i="2"/>
  <c r="M4397" i="2"/>
  <c r="M4398" i="2"/>
  <c r="M4399" i="2"/>
  <c r="M4400" i="2"/>
  <c r="M4401" i="2"/>
  <c r="M4402" i="2"/>
  <c r="M4403" i="2"/>
  <c r="M4404" i="2"/>
  <c r="M4405" i="2"/>
  <c r="M4406" i="2"/>
  <c r="M4407" i="2"/>
  <c r="M4408" i="2"/>
  <c r="M4409" i="2"/>
  <c r="M4410" i="2"/>
  <c r="M4411" i="2"/>
  <c r="M4412" i="2"/>
  <c r="M4413" i="2"/>
  <c r="M4414" i="2"/>
  <c r="M4415" i="2"/>
  <c r="M4416" i="2"/>
  <c r="M4417" i="2"/>
  <c r="M4418" i="2"/>
  <c r="M4419" i="2"/>
  <c r="M4420" i="2"/>
  <c r="M4421" i="2"/>
  <c r="M4422" i="2"/>
  <c r="M4423" i="2"/>
  <c r="M4424" i="2"/>
  <c r="M4425" i="2"/>
  <c r="M4426" i="2"/>
  <c r="M4427" i="2"/>
  <c r="M4428" i="2"/>
  <c r="M4429" i="2"/>
  <c r="M4430" i="2"/>
  <c r="M4431" i="2"/>
  <c r="M4432" i="2"/>
  <c r="M4433" i="2"/>
  <c r="M4434" i="2"/>
  <c r="M4435" i="2"/>
  <c r="M4436" i="2"/>
  <c r="M4437" i="2"/>
  <c r="M4438" i="2"/>
  <c r="M4439" i="2"/>
  <c r="M4440" i="2"/>
  <c r="M4441" i="2"/>
  <c r="M4442" i="2"/>
  <c r="M4443" i="2"/>
  <c r="M4444" i="2"/>
  <c r="M4445" i="2"/>
  <c r="M4446" i="2"/>
  <c r="M4447" i="2"/>
  <c r="M4448" i="2"/>
  <c r="M4449" i="2"/>
  <c r="M4450" i="2"/>
  <c r="M4451" i="2"/>
  <c r="M4452" i="2"/>
  <c r="M4453" i="2"/>
  <c r="M4454" i="2"/>
  <c r="M4455" i="2"/>
  <c r="M4456" i="2"/>
  <c r="M4457" i="2"/>
  <c r="M4458" i="2"/>
  <c r="M4459" i="2"/>
  <c r="M4460" i="2"/>
  <c r="M4461" i="2"/>
  <c r="M4462" i="2"/>
  <c r="M4463" i="2"/>
  <c r="M4464" i="2"/>
  <c r="M4465" i="2"/>
  <c r="M4466" i="2"/>
  <c r="M4467" i="2"/>
  <c r="M4468" i="2"/>
  <c r="M4469" i="2"/>
  <c r="M4470" i="2"/>
  <c r="M4471" i="2"/>
  <c r="M4472" i="2"/>
  <c r="M4473" i="2"/>
  <c r="M4474" i="2"/>
  <c r="M4475" i="2"/>
  <c r="M4476" i="2"/>
  <c r="M4477" i="2"/>
  <c r="M4478" i="2"/>
  <c r="M4479" i="2"/>
  <c r="M4480" i="2"/>
  <c r="M4481" i="2"/>
  <c r="M4482" i="2"/>
  <c r="M4483" i="2"/>
  <c r="M4484" i="2"/>
  <c r="M4485" i="2"/>
  <c r="M4486" i="2"/>
  <c r="M4487" i="2"/>
  <c r="M4488" i="2"/>
  <c r="M4489" i="2"/>
  <c r="M4490" i="2"/>
  <c r="M4491" i="2"/>
  <c r="M4492" i="2"/>
  <c r="M4493" i="2"/>
  <c r="M4494" i="2"/>
  <c r="M4495" i="2"/>
  <c r="M4496" i="2"/>
  <c r="M4497" i="2"/>
  <c r="M4498" i="2"/>
  <c r="M4499" i="2"/>
  <c r="M4500" i="2"/>
  <c r="M4501" i="2"/>
  <c r="M4502" i="2"/>
  <c r="M4503" i="2"/>
  <c r="M4504" i="2"/>
  <c r="M4505" i="2"/>
  <c r="M4506" i="2"/>
  <c r="M4507" i="2"/>
  <c r="M4508" i="2"/>
  <c r="M4509" i="2"/>
  <c r="M4510" i="2"/>
  <c r="M4511" i="2"/>
  <c r="M4512" i="2"/>
  <c r="M4513" i="2"/>
  <c r="M4514" i="2"/>
  <c r="M4515" i="2"/>
  <c r="M4516" i="2"/>
  <c r="M4517" i="2"/>
  <c r="M4518" i="2"/>
  <c r="M4519" i="2"/>
  <c r="M4520" i="2"/>
  <c r="M4521" i="2"/>
  <c r="M4522" i="2"/>
  <c r="M4523" i="2"/>
  <c r="M4524" i="2"/>
  <c r="M4525" i="2"/>
  <c r="M4526" i="2"/>
  <c r="M4527" i="2"/>
  <c r="M4528" i="2"/>
  <c r="M4529" i="2"/>
  <c r="M4530" i="2"/>
  <c r="M4531" i="2"/>
  <c r="M4532" i="2"/>
  <c r="M4533" i="2"/>
  <c r="M4534" i="2"/>
  <c r="M4535" i="2"/>
  <c r="M4536" i="2"/>
  <c r="M4537" i="2"/>
  <c r="M4538" i="2"/>
  <c r="M4539" i="2"/>
  <c r="M4540" i="2"/>
  <c r="M4541" i="2"/>
  <c r="M4542" i="2"/>
  <c r="M4543" i="2"/>
  <c r="M4544" i="2"/>
  <c r="M4545" i="2"/>
  <c r="M4546" i="2"/>
  <c r="M4547" i="2"/>
  <c r="M4548" i="2"/>
  <c r="M4549" i="2"/>
  <c r="M4550" i="2"/>
  <c r="M4551" i="2"/>
  <c r="M4552" i="2"/>
  <c r="M4553" i="2"/>
  <c r="M4554" i="2"/>
  <c r="M4555" i="2"/>
  <c r="M4556" i="2"/>
  <c r="M4557" i="2"/>
  <c r="M4558" i="2"/>
  <c r="M4559" i="2"/>
  <c r="M4560" i="2"/>
  <c r="M4561" i="2"/>
  <c r="M4562" i="2"/>
  <c r="M4563" i="2"/>
  <c r="M4564" i="2"/>
  <c r="M4565" i="2"/>
  <c r="M4566" i="2"/>
  <c r="M4567" i="2"/>
  <c r="M4568" i="2"/>
  <c r="M4569" i="2"/>
  <c r="M4570" i="2"/>
  <c r="M4571" i="2"/>
  <c r="M4572" i="2"/>
  <c r="M4573" i="2"/>
  <c r="M4574" i="2"/>
  <c r="M4575" i="2"/>
  <c r="M4576" i="2"/>
  <c r="M4577" i="2"/>
  <c r="M4578" i="2"/>
  <c r="M4579" i="2"/>
  <c r="M4580" i="2"/>
  <c r="M4581" i="2"/>
  <c r="M4582" i="2"/>
  <c r="M4583" i="2"/>
  <c r="M4584" i="2"/>
  <c r="M4585" i="2"/>
  <c r="M4586" i="2"/>
  <c r="M4587" i="2"/>
  <c r="M4588" i="2"/>
  <c r="M4589" i="2"/>
  <c r="M4590" i="2"/>
  <c r="M4591" i="2"/>
  <c r="M4592" i="2"/>
  <c r="M4593" i="2"/>
  <c r="M4594" i="2"/>
  <c r="M4595" i="2"/>
  <c r="M4596" i="2"/>
  <c r="M4597" i="2"/>
  <c r="M4598" i="2"/>
  <c r="M4599" i="2"/>
  <c r="M4600" i="2"/>
  <c r="M4601" i="2"/>
  <c r="M4602" i="2"/>
  <c r="M4603" i="2"/>
  <c r="M4604" i="2"/>
  <c r="M4605" i="2"/>
  <c r="M4606" i="2"/>
  <c r="M4607" i="2"/>
  <c r="M4608" i="2"/>
  <c r="M4609" i="2"/>
  <c r="M4610" i="2"/>
  <c r="M4611" i="2"/>
  <c r="M4612" i="2"/>
  <c r="M4613" i="2"/>
  <c r="M4614" i="2"/>
  <c r="M4615" i="2"/>
  <c r="M4616" i="2"/>
  <c r="M4617" i="2"/>
  <c r="M4618" i="2"/>
  <c r="M4619" i="2"/>
  <c r="M4620" i="2"/>
  <c r="M4621" i="2"/>
  <c r="M4622" i="2"/>
  <c r="M4623" i="2"/>
  <c r="M4624" i="2"/>
  <c r="M4625" i="2"/>
  <c r="M4626" i="2"/>
  <c r="M4627" i="2"/>
  <c r="M4628" i="2"/>
  <c r="M4629" i="2"/>
  <c r="M4630" i="2"/>
  <c r="M4631" i="2"/>
  <c r="M4632" i="2"/>
  <c r="M4633" i="2"/>
  <c r="M4634" i="2"/>
  <c r="M4635" i="2"/>
  <c r="M4636" i="2"/>
  <c r="M4637" i="2"/>
  <c r="M4638" i="2"/>
  <c r="M4639" i="2"/>
  <c r="M4640" i="2"/>
  <c r="M4641" i="2"/>
  <c r="M4642" i="2"/>
  <c r="M4643" i="2"/>
  <c r="M4644" i="2"/>
  <c r="M4645" i="2"/>
  <c r="M4646" i="2"/>
  <c r="M4647" i="2"/>
  <c r="M4648" i="2"/>
  <c r="M4649" i="2"/>
  <c r="M4650" i="2"/>
  <c r="M4651" i="2"/>
  <c r="M4652" i="2"/>
  <c r="M4653" i="2"/>
  <c r="M4654" i="2"/>
  <c r="M4655" i="2"/>
  <c r="M4656" i="2"/>
  <c r="M4657" i="2"/>
  <c r="M4658" i="2"/>
  <c r="M4659" i="2"/>
  <c r="M4660" i="2"/>
  <c r="M4661" i="2"/>
  <c r="M4662" i="2"/>
  <c r="M4663" i="2"/>
  <c r="M4664" i="2"/>
  <c r="M4665" i="2"/>
  <c r="M4666" i="2"/>
  <c r="M4667" i="2"/>
  <c r="M4668" i="2"/>
  <c r="M4669" i="2"/>
  <c r="M4670" i="2"/>
  <c r="M4671" i="2"/>
  <c r="M4672" i="2"/>
  <c r="M4673" i="2"/>
  <c r="M4674" i="2"/>
  <c r="M4675" i="2"/>
  <c r="M4676" i="2"/>
  <c r="M4677" i="2"/>
  <c r="M4678" i="2"/>
  <c r="M4679" i="2"/>
  <c r="M4680" i="2"/>
  <c r="M4681" i="2"/>
  <c r="M4682" i="2"/>
  <c r="M4683" i="2"/>
  <c r="M4684" i="2"/>
  <c r="M4685" i="2"/>
  <c r="M4686" i="2"/>
  <c r="M4687" i="2"/>
  <c r="M4688" i="2"/>
  <c r="M4689" i="2"/>
  <c r="M4690" i="2"/>
  <c r="M4691" i="2"/>
  <c r="M4692" i="2"/>
  <c r="M4693" i="2"/>
  <c r="M4694" i="2"/>
  <c r="M4695" i="2"/>
  <c r="M4696" i="2"/>
  <c r="M4697" i="2"/>
  <c r="M4698" i="2"/>
  <c r="M4699" i="2"/>
  <c r="M4700" i="2"/>
  <c r="M4701" i="2"/>
  <c r="M4702" i="2"/>
  <c r="M4703" i="2"/>
  <c r="M4704" i="2"/>
  <c r="M4705" i="2"/>
  <c r="M4706" i="2"/>
  <c r="M4707" i="2"/>
  <c r="M4708" i="2"/>
  <c r="M4709" i="2"/>
  <c r="M4710" i="2"/>
  <c r="M4711" i="2"/>
  <c r="M4712" i="2"/>
  <c r="M4713" i="2"/>
  <c r="M4714" i="2"/>
  <c r="M4715" i="2"/>
  <c r="M4716" i="2"/>
  <c r="M4717" i="2"/>
  <c r="M4718" i="2"/>
  <c r="M4719" i="2"/>
  <c r="M4720" i="2"/>
  <c r="M4721" i="2"/>
  <c r="M4722" i="2"/>
  <c r="M4723" i="2"/>
  <c r="M4724" i="2"/>
  <c r="M4725" i="2"/>
  <c r="M4726" i="2"/>
  <c r="M4727" i="2"/>
  <c r="M4728" i="2"/>
  <c r="M4729" i="2"/>
  <c r="M4730" i="2"/>
  <c r="M4731" i="2"/>
  <c r="M4732" i="2"/>
  <c r="M4733" i="2"/>
  <c r="M4734" i="2"/>
  <c r="M4735" i="2"/>
  <c r="M4736" i="2"/>
  <c r="M4737" i="2"/>
  <c r="M4738" i="2"/>
  <c r="M4739" i="2"/>
  <c r="M4740" i="2"/>
  <c r="M4741" i="2"/>
  <c r="M4742" i="2"/>
  <c r="M4743" i="2"/>
  <c r="M4744" i="2"/>
  <c r="M4745" i="2"/>
  <c r="M4746" i="2"/>
  <c r="M4747" i="2"/>
  <c r="M4748" i="2"/>
  <c r="M4749" i="2"/>
  <c r="M4750" i="2"/>
  <c r="M4751" i="2"/>
  <c r="M4752" i="2"/>
  <c r="M4753" i="2"/>
  <c r="M4754" i="2"/>
  <c r="M4755" i="2"/>
  <c r="M4756" i="2"/>
  <c r="M4757" i="2"/>
  <c r="M4758" i="2"/>
  <c r="M4759" i="2"/>
  <c r="M4760" i="2"/>
  <c r="M4761" i="2"/>
  <c r="M4762" i="2"/>
  <c r="M4763" i="2"/>
  <c r="M4764" i="2"/>
  <c r="M4765" i="2"/>
  <c r="M4766" i="2"/>
  <c r="M4767" i="2"/>
  <c r="M4768" i="2"/>
  <c r="M4769" i="2"/>
  <c r="M4770" i="2"/>
  <c r="M4771" i="2"/>
  <c r="M4772" i="2"/>
  <c r="M4773" i="2"/>
  <c r="M4774" i="2"/>
  <c r="M4775" i="2"/>
  <c r="M4776" i="2"/>
  <c r="M4777" i="2"/>
  <c r="M4778" i="2"/>
  <c r="M4779" i="2"/>
  <c r="M4780" i="2"/>
  <c r="M4781" i="2"/>
  <c r="M4782" i="2"/>
  <c r="M4783" i="2"/>
  <c r="M4784" i="2"/>
  <c r="M4785" i="2"/>
  <c r="M4786" i="2"/>
  <c r="M4787" i="2"/>
  <c r="M4788" i="2"/>
  <c r="M4789" i="2"/>
  <c r="M4790" i="2"/>
  <c r="M4791" i="2"/>
  <c r="M4792" i="2"/>
  <c r="M4793" i="2"/>
  <c r="M4794" i="2"/>
  <c r="M4795" i="2"/>
  <c r="M4796" i="2"/>
  <c r="M4797" i="2"/>
  <c r="M4798" i="2"/>
  <c r="M4799" i="2"/>
  <c r="M4800" i="2"/>
  <c r="M4801" i="2"/>
  <c r="M4802" i="2"/>
  <c r="M4803" i="2"/>
  <c r="M4804" i="2"/>
  <c r="M4805" i="2"/>
  <c r="M4806" i="2"/>
  <c r="M4807" i="2"/>
  <c r="M4808" i="2"/>
  <c r="M4809" i="2"/>
  <c r="M4810" i="2"/>
  <c r="M4811" i="2"/>
  <c r="M4812" i="2"/>
  <c r="M4813" i="2"/>
  <c r="M4814" i="2"/>
  <c r="M4815" i="2"/>
  <c r="M4816" i="2"/>
  <c r="M4817" i="2"/>
  <c r="M4818" i="2"/>
  <c r="M4819" i="2"/>
  <c r="M4820" i="2"/>
  <c r="M4821" i="2"/>
  <c r="M4822" i="2"/>
  <c r="M4823" i="2"/>
  <c r="M4824" i="2"/>
  <c r="M4825" i="2"/>
  <c r="M4826" i="2"/>
  <c r="M4827" i="2"/>
  <c r="M4828" i="2"/>
  <c r="M4829" i="2"/>
  <c r="M4830" i="2"/>
  <c r="M4831" i="2"/>
  <c r="M4832" i="2"/>
  <c r="M4833" i="2"/>
  <c r="M4834" i="2"/>
  <c r="M4835" i="2"/>
  <c r="M4836" i="2"/>
  <c r="M4837" i="2"/>
  <c r="M4838" i="2"/>
  <c r="M4839" i="2"/>
  <c r="M4840" i="2"/>
  <c r="M4841" i="2"/>
  <c r="M4842" i="2"/>
  <c r="M4843" i="2"/>
  <c r="M4844" i="2"/>
  <c r="M4845" i="2"/>
  <c r="M4846" i="2"/>
  <c r="M4847" i="2"/>
  <c r="M4848" i="2"/>
  <c r="M4849" i="2"/>
  <c r="M4850" i="2"/>
  <c r="M4851" i="2"/>
  <c r="M4852" i="2"/>
  <c r="M4853" i="2"/>
  <c r="M4854" i="2"/>
  <c r="M4855" i="2"/>
  <c r="M4856" i="2"/>
  <c r="M4857" i="2"/>
  <c r="M4858" i="2"/>
  <c r="M4859" i="2"/>
  <c r="M4860" i="2"/>
  <c r="M4861" i="2"/>
  <c r="M4862" i="2"/>
  <c r="M4863" i="2"/>
  <c r="M4864" i="2"/>
  <c r="M4865" i="2"/>
  <c r="M4866" i="2"/>
  <c r="M4867" i="2"/>
  <c r="M4868" i="2"/>
  <c r="M4869" i="2"/>
  <c r="M4870" i="2"/>
  <c r="M4871" i="2"/>
  <c r="M4872" i="2"/>
  <c r="M4873" i="2"/>
  <c r="M4874" i="2"/>
  <c r="M4875" i="2"/>
  <c r="M4876" i="2"/>
  <c r="M4877" i="2"/>
  <c r="M4878" i="2"/>
  <c r="M4879" i="2"/>
  <c r="M4880" i="2"/>
  <c r="M4881" i="2"/>
  <c r="M4882" i="2"/>
  <c r="M4883" i="2"/>
  <c r="M4884" i="2"/>
  <c r="M4885" i="2"/>
  <c r="M4886" i="2"/>
  <c r="M4887" i="2"/>
  <c r="M4888" i="2"/>
  <c r="M4889" i="2"/>
  <c r="M4890" i="2"/>
  <c r="M4891" i="2"/>
  <c r="M4892" i="2"/>
  <c r="M4893" i="2"/>
  <c r="M4894" i="2"/>
  <c r="M4895" i="2"/>
  <c r="M4896" i="2"/>
  <c r="M4897" i="2"/>
  <c r="M4898" i="2"/>
  <c r="M4899" i="2"/>
  <c r="M4900" i="2"/>
  <c r="M4901" i="2"/>
  <c r="M4902" i="2"/>
  <c r="M4903" i="2"/>
  <c r="M4904" i="2"/>
  <c r="M4905" i="2"/>
  <c r="M4906" i="2"/>
  <c r="M4907" i="2"/>
  <c r="M4908" i="2"/>
  <c r="M4909" i="2"/>
  <c r="M4910" i="2"/>
  <c r="M4911" i="2"/>
  <c r="M4912" i="2"/>
  <c r="M4913" i="2"/>
  <c r="M4914" i="2"/>
  <c r="M4915" i="2"/>
  <c r="M4916" i="2"/>
  <c r="M4917" i="2"/>
  <c r="M4918" i="2"/>
  <c r="M4919" i="2"/>
  <c r="M4920" i="2"/>
  <c r="M4921" i="2"/>
  <c r="M4922" i="2"/>
  <c r="M4923" i="2"/>
  <c r="M4924" i="2"/>
  <c r="M4925" i="2"/>
  <c r="M4926" i="2"/>
  <c r="M4927" i="2"/>
  <c r="M4928" i="2"/>
  <c r="M4929" i="2"/>
  <c r="M4930" i="2"/>
  <c r="M4931" i="2"/>
  <c r="M4932" i="2"/>
  <c r="M4933" i="2"/>
  <c r="M4934" i="2"/>
  <c r="M4935" i="2"/>
  <c r="M4936" i="2"/>
  <c r="M4937" i="2"/>
  <c r="M4938" i="2"/>
  <c r="M4939" i="2"/>
  <c r="M4940" i="2"/>
  <c r="M4941" i="2"/>
  <c r="M4942" i="2"/>
  <c r="M4943" i="2"/>
  <c r="M4944" i="2"/>
  <c r="M4945" i="2"/>
  <c r="M4946" i="2"/>
  <c r="M4947" i="2"/>
  <c r="M4948" i="2"/>
  <c r="M4949" i="2"/>
  <c r="M4950" i="2"/>
  <c r="M4951" i="2"/>
  <c r="M4952" i="2"/>
  <c r="M4953" i="2"/>
  <c r="M4954" i="2"/>
  <c r="M4955" i="2"/>
  <c r="M4956" i="2"/>
  <c r="M4957" i="2"/>
  <c r="M4958" i="2"/>
  <c r="M4959" i="2"/>
  <c r="M4960" i="2"/>
  <c r="M4961" i="2"/>
  <c r="M4962" i="2"/>
  <c r="M4963" i="2"/>
  <c r="M4964" i="2"/>
  <c r="M4965" i="2"/>
  <c r="M4966" i="2"/>
  <c r="M4967" i="2"/>
  <c r="M4968" i="2"/>
  <c r="M4969" i="2"/>
  <c r="M4970" i="2"/>
  <c r="M4971" i="2"/>
  <c r="M4972" i="2"/>
  <c r="M4973" i="2"/>
  <c r="M4974" i="2"/>
  <c r="M4975" i="2"/>
  <c r="M4976" i="2"/>
  <c r="M4977" i="2"/>
  <c r="M4978" i="2"/>
  <c r="M4979" i="2"/>
  <c r="M4980" i="2"/>
  <c r="M4981" i="2"/>
  <c r="M4982" i="2"/>
  <c r="M4983" i="2"/>
  <c r="M4984" i="2"/>
  <c r="M4985" i="2"/>
  <c r="M4986" i="2"/>
  <c r="M4987" i="2"/>
  <c r="M4988" i="2"/>
  <c r="M4989" i="2"/>
  <c r="M4990" i="2"/>
  <c r="M4991" i="2"/>
  <c r="M4992" i="2"/>
  <c r="M4993" i="2"/>
  <c r="M4994" i="2"/>
  <c r="M4995" i="2"/>
  <c r="M4996" i="2"/>
  <c r="M4997" i="2"/>
  <c r="M4998" i="2"/>
  <c r="M4999" i="2"/>
  <c r="M5000" i="2"/>
  <c r="M5001" i="2"/>
  <c r="M5002" i="2"/>
  <c r="M5003" i="2"/>
  <c r="M5004" i="2"/>
  <c r="M5005" i="2"/>
  <c r="M5006" i="2"/>
  <c r="M5007" i="2"/>
  <c r="M5008" i="2"/>
  <c r="M5009" i="2"/>
  <c r="M5010" i="2"/>
  <c r="M5011" i="2"/>
  <c r="M5012" i="2"/>
  <c r="M5013" i="2"/>
  <c r="M5014" i="2"/>
  <c r="M5015" i="2"/>
  <c r="M5016" i="2"/>
  <c r="M5017" i="2"/>
  <c r="M5018" i="2"/>
  <c r="M5019" i="2"/>
  <c r="M5020" i="2"/>
  <c r="M5021" i="2"/>
  <c r="M5022" i="2"/>
  <c r="M5023" i="2"/>
  <c r="M5024" i="2"/>
  <c r="M5025" i="2"/>
  <c r="M5026" i="2"/>
  <c r="M5027" i="2"/>
  <c r="M5028" i="2"/>
  <c r="M5029" i="2"/>
  <c r="M5030" i="2"/>
  <c r="M5031" i="2"/>
  <c r="M5032" i="2"/>
  <c r="M5033" i="2"/>
  <c r="M5034" i="2"/>
  <c r="M5035" i="2"/>
  <c r="M5036" i="2"/>
  <c r="M5037" i="2"/>
  <c r="M5038" i="2"/>
  <c r="M5039" i="2"/>
  <c r="M5040" i="2"/>
  <c r="M5041" i="2"/>
  <c r="M5042" i="2"/>
  <c r="M5043" i="2"/>
  <c r="M5044" i="2"/>
  <c r="M5045" i="2"/>
  <c r="M5046" i="2"/>
  <c r="M5047" i="2"/>
  <c r="M5048" i="2"/>
  <c r="M5049" i="2"/>
  <c r="M5050" i="2"/>
  <c r="M5051" i="2"/>
  <c r="M5052" i="2"/>
  <c r="M5053" i="2"/>
  <c r="M5054" i="2"/>
  <c r="M5055" i="2"/>
  <c r="M5056" i="2"/>
  <c r="M5057" i="2"/>
  <c r="M5058" i="2"/>
  <c r="M5059" i="2"/>
  <c r="M5060" i="2"/>
  <c r="M5061" i="2"/>
  <c r="M5062" i="2"/>
  <c r="M5063" i="2"/>
  <c r="M5064" i="2"/>
  <c r="M5065" i="2"/>
  <c r="M5066" i="2"/>
  <c r="M5067" i="2"/>
  <c r="M5068" i="2"/>
  <c r="M5069" i="2"/>
  <c r="M5070" i="2"/>
  <c r="M5071" i="2"/>
  <c r="M5072" i="2"/>
  <c r="M5073" i="2"/>
  <c r="M5074" i="2"/>
  <c r="M5075" i="2"/>
  <c r="M5076" i="2"/>
  <c r="M5077" i="2"/>
  <c r="M5078" i="2"/>
  <c r="M5079" i="2"/>
  <c r="M5080" i="2"/>
  <c r="M5081" i="2"/>
  <c r="M5082" i="2"/>
  <c r="M5083" i="2"/>
  <c r="M5084" i="2"/>
  <c r="M5085" i="2"/>
  <c r="M5086" i="2"/>
  <c r="M5087" i="2"/>
  <c r="M5088" i="2"/>
  <c r="M5089" i="2"/>
  <c r="M5090" i="2"/>
  <c r="M5091" i="2"/>
  <c r="M5092" i="2"/>
  <c r="M5093" i="2"/>
  <c r="M5094" i="2"/>
  <c r="M5095" i="2"/>
  <c r="M5096" i="2"/>
  <c r="M5097" i="2"/>
  <c r="M5098" i="2"/>
  <c r="M5099" i="2"/>
  <c r="M5100" i="2"/>
  <c r="M5101" i="2"/>
  <c r="M5102" i="2"/>
  <c r="M5103" i="2"/>
  <c r="M5104" i="2"/>
  <c r="M5105" i="2"/>
  <c r="M5106" i="2"/>
  <c r="M5107" i="2"/>
  <c r="M5108" i="2"/>
  <c r="M5109" i="2"/>
  <c r="M5110" i="2"/>
  <c r="M5111" i="2"/>
  <c r="M5112" i="2"/>
  <c r="M5113" i="2"/>
  <c r="M5114" i="2"/>
  <c r="M5115" i="2"/>
  <c r="M5116" i="2"/>
  <c r="M5117" i="2"/>
  <c r="M5118" i="2"/>
  <c r="M5119" i="2"/>
  <c r="M5120" i="2"/>
  <c r="M5121" i="2"/>
  <c r="M5122" i="2"/>
  <c r="M5123" i="2"/>
  <c r="M5124" i="2"/>
  <c r="M5125" i="2"/>
  <c r="M5126" i="2"/>
  <c r="M5127" i="2"/>
  <c r="M5128" i="2"/>
  <c r="M5129" i="2"/>
  <c r="M5130" i="2"/>
  <c r="M5131" i="2"/>
  <c r="M5132" i="2"/>
  <c r="M5133" i="2"/>
  <c r="M5134" i="2"/>
  <c r="M5135" i="2"/>
  <c r="M5136" i="2"/>
  <c r="M5137" i="2"/>
  <c r="M5138" i="2"/>
  <c r="M5139" i="2"/>
  <c r="M5140" i="2"/>
  <c r="M5141" i="2"/>
  <c r="M5142" i="2"/>
  <c r="M5143" i="2"/>
  <c r="M5144" i="2"/>
  <c r="M5145" i="2"/>
  <c r="M5146" i="2"/>
  <c r="M5147" i="2"/>
  <c r="M5148" i="2"/>
  <c r="M5149" i="2"/>
  <c r="M5150" i="2"/>
  <c r="M5151" i="2"/>
  <c r="M5152" i="2"/>
  <c r="M5153" i="2"/>
  <c r="M5154" i="2"/>
  <c r="M5155" i="2"/>
  <c r="M5156" i="2"/>
  <c r="M5157" i="2"/>
  <c r="M5158" i="2"/>
  <c r="M5159" i="2"/>
  <c r="M5160" i="2"/>
  <c r="M5161" i="2"/>
  <c r="M5162" i="2"/>
  <c r="M5163" i="2"/>
  <c r="M5164" i="2"/>
  <c r="M5165" i="2"/>
  <c r="M5166" i="2"/>
  <c r="M5167" i="2"/>
  <c r="M5168" i="2"/>
  <c r="M5169" i="2"/>
  <c r="M5170" i="2"/>
  <c r="M5171" i="2"/>
  <c r="M5172" i="2"/>
  <c r="M5173" i="2"/>
  <c r="M5174" i="2"/>
  <c r="M5175" i="2"/>
  <c r="M5176" i="2"/>
  <c r="M5177" i="2"/>
  <c r="M5178" i="2"/>
  <c r="M5179" i="2"/>
  <c r="M5180" i="2"/>
  <c r="M5181" i="2"/>
  <c r="M5182" i="2"/>
  <c r="M5183" i="2"/>
  <c r="M5184" i="2"/>
  <c r="M5185" i="2"/>
  <c r="M5186" i="2"/>
  <c r="M5187" i="2"/>
  <c r="M5188" i="2"/>
  <c r="M5189" i="2"/>
  <c r="M5190" i="2"/>
  <c r="M5191" i="2"/>
  <c r="M5192" i="2"/>
  <c r="M5193" i="2"/>
  <c r="M5194" i="2"/>
  <c r="M5195" i="2"/>
  <c r="M5196" i="2"/>
  <c r="M5197" i="2"/>
  <c r="M5198" i="2"/>
  <c r="M5199" i="2"/>
  <c r="M5200" i="2"/>
  <c r="M5201" i="2"/>
  <c r="M5202" i="2"/>
  <c r="M5203" i="2"/>
  <c r="M5204" i="2"/>
  <c r="M5205" i="2"/>
  <c r="M5206" i="2"/>
  <c r="M5207" i="2"/>
  <c r="M5208" i="2"/>
  <c r="M5209" i="2"/>
  <c r="M5210" i="2"/>
  <c r="M5211" i="2"/>
  <c r="M5212" i="2"/>
  <c r="M5213" i="2"/>
  <c r="M5214" i="2"/>
  <c r="M5215" i="2"/>
  <c r="M5216" i="2"/>
  <c r="M5217" i="2"/>
  <c r="M5218" i="2"/>
  <c r="M5219" i="2"/>
  <c r="M5220" i="2"/>
  <c r="M5221" i="2"/>
  <c r="M5222" i="2"/>
  <c r="M5223" i="2"/>
  <c r="M5224" i="2"/>
  <c r="M5225" i="2"/>
  <c r="M5226" i="2"/>
  <c r="M5227" i="2"/>
  <c r="M5228" i="2"/>
  <c r="M5229" i="2"/>
  <c r="M5230" i="2"/>
  <c r="M5231" i="2"/>
  <c r="M5232" i="2"/>
  <c r="M5233" i="2"/>
  <c r="M5234" i="2"/>
  <c r="M5235" i="2"/>
  <c r="M5236" i="2"/>
  <c r="M5237" i="2"/>
  <c r="M5238" i="2"/>
  <c r="M5239" i="2"/>
  <c r="M5240" i="2"/>
  <c r="M5241" i="2"/>
  <c r="M5242" i="2"/>
  <c r="M5243" i="2"/>
  <c r="M5244" i="2"/>
  <c r="M5245" i="2"/>
  <c r="M5246" i="2"/>
  <c r="M5247" i="2"/>
  <c r="M5248" i="2"/>
  <c r="M5249" i="2"/>
  <c r="M5250" i="2"/>
  <c r="M5251" i="2"/>
  <c r="M5252" i="2"/>
  <c r="M5253" i="2"/>
  <c r="M5254" i="2"/>
  <c r="M5255" i="2"/>
  <c r="M5256" i="2"/>
  <c r="M5257" i="2"/>
  <c r="M5258" i="2"/>
  <c r="M5259" i="2"/>
  <c r="M5260" i="2"/>
  <c r="M5261" i="2"/>
  <c r="M5262" i="2"/>
  <c r="M5263" i="2"/>
  <c r="M5264" i="2"/>
  <c r="M5265" i="2"/>
  <c r="M5266" i="2"/>
  <c r="M5267" i="2"/>
  <c r="M5268" i="2"/>
  <c r="M5269" i="2"/>
  <c r="M5270" i="2"/>
  <c r="M5271" i="2"/>
  <c r="M5272" i="2"/>
  <c r="M5273" i="2"/>
  <c r="M5274" i="2"/>
  <c r="M5275" i="2"/>
  <c r="M5276" i="2"/>
  <c r="M5277" i="2"/>
  <c r="M5278" i="2"/>
  <c r="M5279" i="2"/>
  <c r="M5280" i="2"/>
  <c r="M5281" i="2"/>
  <c r="M5282" i="2"/>
  <c r="M5283" i="2"/>
  <c r="M5284" i="2"/>
  <c r="M5285" i="2"/>
  <c r="M5286" i="2"/>
  <c r="M5287" i="2"/>
  <c r="M5288" i="2"/>
  <c r="M5289" i="2"/>
  <c r="M5290" i="2"/>
  <c r="M5291" i="2"/>
  <c r="M5292" i="2"/>
  <c r="M5293" i="2"/>
  <c r="M5294" i="2"/>
  <c r="M5295" i="2"/>
  <c r="M5296" i="2"/>
  <c r="M5297" i="2"/>
  <c r="M5298" i="2"/>
  <c r="M5299" i="2"/>
  <c r="M5300" i="2"/>
  <c r="M5301" i="2"/>
  <c r="M5302" i="2"/>
  <c r="M5303" i="2"/>
  <c r="M5304" i="2"/>
  <c r="M5305" i="2"/>
  <c r="M5306" i="2"/>
  <c r="M5307" i="2"/>
  <c r="M5308" i="2"/>
  <c r="M5309" i="2"/>
  <c r="M5310" i="2"/>
  <c r="M5311" i="2"/>
  <c r="M5312" i="2"/>
  <c r="M5313" i="2"/>
  <c r="M5314" i="2"/>
  <c r="M5315" i="2"/>
  <c r="M5316" i="2"/>
  <c r="M5317" i="2"/>
  <c r="M5318" i="2"/>
  <c r="M5319" i="2"/>
  <c r="M5320" i="2"/>
  <c r="M5321" i="2"/>
  <c r="M5322" i="2"/>
  <c r="M5323" i="2"/>
  <c r="M5324" i="2"/>
  <c r="M5325" i="2"/>
  <c r="M5326" i="2"/>
  <c r="M5327" i="2"/>
  <c r="M5328" i="2"/>
  <c r="M5329" i="2"/>
  <c r="M5330" i="2"/>
  <c r="M5331" i="2"/>
  <c r="M5332" i="2"/>
  <c r="M5333" i="2"/>
  <c r="M5334" i="2"/>
  <c r="M5335" i="2"/>
  <c r="M5336" i="2"/>
  <c r="M5337" i="2"/>
  <c r="M5338" i="2"/>
  <c r="M5339" i="2"/>
  <c r="M5340" i="2"/>
  <c r="M5341" i="2"/>
  <c r="M5342" i="2"/>
  <c r="M5343" i="2"/>
  <c r="M5344" i="2"/>
  <c r="M5345" i="2"/>
  <c r="M5346" i="2"/>
  <c r="M5347" i="2"/>
  <c r="M5348" i="2"/>
  <c r="M5349" i="2"/>
  <c r="M5350" i="2"/>
  <c r="M5351" i="2"/>
  <c r="M5352" i="2"/>
  <c r="M5353" i="2"/>
  <c r="M5354" i="2"/>
  <c r="M5355" i="2"/>
  <c r="M5356" i="2"/>
  <c r="M5357" i="2"/>
  <c r="M5358" i="2"/>
  <c r="M5359" i="2"/>
  <c r="M5360" i="2"/>
  <c r="M5361" i="2"/>
  <c r="M5362" i="2"/>
  <c r="M5363" i="2"/>
  <c r="M5364" i="2"/>
  <c r="M5365" i="2"/>
  <c r="M5366" i="2"/>
  <c r="M5367" i="2"/>
  <c r="M5368" i="2"/>
  <c r="M5369" i="2"/>
  <c r="M5370" i="2"/>
  <c r="M5371" i="2"/>
  <c r="M5372" i="2"/>
  <c r="M5373" i="2"/>
  <c r="M5374" i="2"/>
  <c r="M5375" i="2"/>
  <c r="M5376" i="2"/>
  <c r="M5377" i="2"/>
  <c r="M5378" i="2"/>
  <c r="M5379" i="2"/>
  <c r="M5380" i="2"/>
  <c r="M5381" i="2"/>
  <c r="M5382" i="2"/>
  <c r="M5383" i="2"/>
  <c r="M5384" i="2"/>
  <c r="M5385" i="2"/>
  <c r="M5386" i="2"/>
  <c r="M5387" i="2"/>
  <c r="M5388" i="2"/>
  <c r="M5389" i="2"/>
  <c r="M5390" i="2"/>
  <c r="M5391" i="2"/>
  <c r="M5392" i="2"/>
  <c r="M5393" i="2"/>
  <c r="M5394" i="2"/>
  <c r="M5395" i="2"/>
  <c r="M5396" i="2"/>
  <c r="M5397" i="2"/>
  <c r="M5398" i="2"/>
  <c r="M5399" i="2"/>
  <c r="M5400" i="2"/>
  <c r="M5401" i="2"/>
  <c r="M5402" i="2"/>
  <c r="M5403" i="2"/>
  <c r="M5404" i="2"/>
  <c r="M5405" i="2"/>
  <c r="M5406" i="2"/>
  <c r="M5407" i="2"/>
  <c r="M5408" i="2"/>
  <c r="M5409" i="2"/>
  <c r="M5410" i="2"/>
  <c r="M5411" i="2"/>
  <c r="M5412" i="2"/>
  <c r="M5413" i="2"/>
  <c r="M5414" i="2"/>
  <c r="M5415" i="2"/>
  <c r="M5416" i="2"/>
  <c r="M5417" i="2"/>
  <c r="M5418" i="2"/>
  <c r="M5419" i="2"/>
  <c r="M5420" i="2"/>
  <c r="M5421" i="2"/>
  <c r="M5422" i="2"/>
  <c r="M5423" i="2"/>
  <c r="M5424" i="2"/>
  <c r="M5425" i="2"/>
  <c r="M5426" i="2"/>
  <c r="M5427" i="2"/>
  <c r="M5428" i="2"/>
  <c r="M5429" i="2"/>
  <c r="M5430" i="2"/>
  <c r="M5431" i="2"/>
  <c r="M5432" i="2"/>
  <c r="M5433" i="2"/>
  <c r="M5434" i="2"/>
  <c r="M5435" i="2"/>
  <c r="M5436" i="2"/>
  <c r="M5437" i="2"/>
  <c r="M5438" i="2"/>
  <c r="M5439" i="2"/>
  <c r="M5440" i="2"/>
  <c r="M5441" i="2"/>
  <c r="M5442" i="2"/>
  <c r="M5443" i="2"/>
  <c r="M5444" i="2"/>
  <c r="M5445" i="2"/>
  <c r="M5446" i="2"/>
  <c r="M5447" i="2"/>
  <c r="M5448" i="2"/>
  <c r="M5449" i="2"/>
  <c r="M5450" i="2"/>
  <c r="M5451" i="2"/>
  <c r="M5452" i="2"/>
  <c r="M5453" i="2"/>
  <c r="M5454" i="2"/>
  <c r="M5455" i="2"/>
  <c r="M5456" i="2"/>
  <c r="M5457" i="2"/>
  <c r="M5458" i="2"/>
  <c r="M5459" i="2"/>
  <c r="M5460" i="2"/>
  <c r="M5461" i="2"/>
  <c r="M5462" i="2"/>
  <c r="M5463" i="2"/>
  <c r="M5464" i="2"/>
  <c r="M5465" i="2"/>
  <c r="M5466" i="2"/>
  <c r="M5467" i="2"/>
  <c r="M5468" i="2"/>
  <c r="M5469" i="2"/>
  <c r="M5470" i="2"/>
  <c r="M5471" i="2"/>
  <c r="M5472" i="2"/>
  <c r="M5473" i="2"/>
  <c r="M5474" i="2"/>
  <c r="M5475" i="2"/>
  <c r="M5476" i="2"/>
  <c r="M5477" i="2"/>
  <c r="M5478" i="2"/>
  <c r="M5479" i="2"/>
  <c r="M5480" i="2"/>
  <c r="M5481" i="2"/>
  <c r="M5482" i="2"/>
  <c r="M5483" i="2"/>
  <c r="M5484" i="2"/>
  <c r="M5485" i="2"/>
  <c r="M5486" i="2"/>
  <c r="M5487" i="2"/>
  <c r="M5488" i="2"/>
  <c r="M5489" i="2"/>
  <c r="M5490" i="2"/>
  <c r="M5491" i="2"/>
  <c r="M5492" i="2"/>
  <c r="M5493" i="2"/>
  <c r="M5494" i="2"/>
  <c r="M5495" i="2"/>
  <c r="M5496" i="2"/>
  <c r="M5497" i="2"/>
  <c r="M5498" i="2"/>
  <c r="M5499" i="2"/>
  <c r="M5500" i="2"/>
  <c r="M5501" i="2"/>
  <c r="M5502" i="2"/>
  <c r="M5503" i="2"/>
  <c r="M5504" i="2"/>
  <c r="M5505" i="2"/>
  <c r="M5506" i="2"/>
  <c r="M5507" i="2"/>
  <c r="M5508" i="2"/>
  <c r="M5509" i="2"/>
  <c r="M5510" i="2"/>
  <c r="M5511" i="2"/>
  <c r="M5512" i="2"/>
  <c r="M5513" i="2"/>
  <c r="M5514" i="2"/>
  <c r="M5515" i="2"/>
  <c r="M5516" i="2"/>
  <c r="M5517" i="2"/>
  <c r="M5518" i="2"/>
  <c r="M5519" i="2"/>
  <c r="M5520" i="2"/>
  <c r="M5521" i="2"/>
  <c r="M5522" i="2"/>
  <c r="M5523" i="2"/>
  <c r="M5524" i="2"/>
  <c r="M5525" i="2"/>
  <c r="M5526" i="2"/>
  <c r="M5527" i="2"/>
  <c r="M5528" i="2"/>
  <c r="M5529" i="2"/>
  <c r="M5530" i="2"/>
  <c r="M5531" i="2"/>
  <c r="M5532" i="2"/>
  <c r="M5533" i="2"/>
  <c r="M5534" i="2"/>
  <c r="M5535" i="2"/>
  <c r="M5536" i="2"/>
  <c r="M5537" i="2"/>
  <c r="M5538" i="2"/>
  <c r="M5539" i="2"/>
  <c r="M5540" i="2"/>
  <c r="M5541" i="2"/>
  <c r="M5542" i="2"/>
  <c r="M5543" i="2"/>
  <c r="M5544" i="2"/>
  <c r="M5545" i="2"/>
  <c r="M5546" i="2"/>
  <c r="M5547" i="2"/>
  <c r="M5548" i="2"/>
  <c r="M5549" i="2"/>
  <c r="M5550" i="2"/>
  <c r="M5551" i="2"/>
  <c r="M5552" i="2"/>
  <c r="M5553" i="2"/>
  <c r="M5554" i="2"/>
  <c r="M5555" i="2"/>
  <c r="M5556" i="2"/>
  <c r="M5557" i="2"/>
  <c r="M5558" i="2"/>
  <c r="M5559" i="2"/>
  <c r="M5560" i="2"/>
  <c r="M5561" i="2"/>
  <c r="M5562" i="2"/>
  <c r="M5563" i="2"/>
  <c r="M5564" i="2"/>
  <c r="M5565" i="2"/>
  <c r="M5566" i="2"/>
  <c r="M5567" i="2"/>
  <c r="M5568" i="2"/>
  <c r="M5569" i="2"/>
  <c r="M5570" i="2"/>
  <c r="M5571" i="2"/>
  <c r="M5572" i="2"/>
  <c r="M5573" i="2"/>
  <c r="M5574" i="2"/>
  <c r="M5575" i="2"/>
  <c r="M5576" i="2"/>
  <c r="M5577" i="2"/>
  <c r="M5578" i="2"/>
  <c r="M5579" i="2"/>
  <c r="M5580" i="2"/>
  <c r="M5581" i="2"/>
  <c r="M5582" i="2"/>
  <c r="M5583" i="2"/>
  <c r="M5584" i="2"/>
  <c r="M5585" i="2"/>
  <c r="M5586" i="2"/>
  <c r="M5587" i="2"/>
  <c r="M5588" i="2"/>
  <c r="M5589" i="2"/>
  <c r="M5590" i="2"/>
  <c r="M5591" i="2"/>
  <c r="M5592" i="2"/>
  <c r="M5593" i="2"/>
  <c r="M5594" i="2"/>
  <c r="M5595" i="2"/>
  <c r="M5596" i="2"/>
  <c r="M5597" i="2"/>
  <c r="M5598" i="2"/>
  <c r="M5599" i="2"/>
  <c r="M5600" i="2"/>
  <c r="M5601" i="2"/>
  <c r="M5602" i="2"/>
  <c r="M5603" i="2"/>
  <c r="M5604" i="2"/>
  <c r="M5605" i="2"/>
  <c r="M5606" i="2"/>
  <c r="M5607" i="2"/>
  <c r="M5608" i="2"/>
  <c r="M5609" i="2"/>
  <c r="M5610" i="2"/>
  <c r="M5611" i="2"/>
  <c r="M5612" i="2"/>
  <c r="M5613" i="2"/>
  <c r="M5614" i="2"/>
  <c r="M5615" i="2"/>
  <c r="M5616" i="2"/>
  <c r="M5617" i="2"/>
  <c r="M5618" i="2"/>
  <c r="M5619" i="2"/>
  <c r="M5620" i="2"/>
  <c r="M5621" i="2"/>
  <c r="M5622" i="2"/>
  <c r="M5623" i="2"/>
  <c r="M5624" i="2"/>
  <c r="M5625" i="2"/>
  <c r="M5626" i="2"/>
  <c r="M5627" i="2"/>
  <c r="M5628" i="2"/>
  <c r="M5629" i="2"/>
  <c r="M5630" i="2"/>
  <c r="M5631" i="2"/>
  <c r="M5632" i="2"/>
  <c r="M5633" i="2"/>
  <c r="M5634" i="2"/>
  <c r="M5635" i="2"/>
  <c r="M5636" i="2"/>
  <c r="M5637" i="2"/>
  <c r="M5638" i="2"/>
  <c r="M5639" i="2"/>
  <c r="M5640" i="2"/>
  <c r="M5641" i="2"/>
  <c r="M5642" i="2"/>
  <c r="M5643" i="2"/>
  <c r="M5644" i="2"/>
  <c r="M5645" i="2"/>
  <c r="M5646" i="2"/>
  <c r="M5647" i="2"/>
  <c r="M5648" i="2"/>
  <c r="M5649" i="2"/>
  <c r="M5650" i="2"/>
  <c r="M5651" i="2"/>
  <c r="M5652" i="2"/>
  <c r="M5653" i="2"/>
  <c r="M5654" i="2"/>
  <c r="M5655" i="2"/>
  <c r="M5656" i="2"/>
  <c r="M5657" i="2"/>
  <c r="M5658" i="2"/>
  <c r="M5659" i="2"/>
  <c r="M5660" i="2"/>
  <c r="M5661" i="2"/>
  <c r="M5662" i="2"/>
  <c r="M5663" i="2"/>
  <c r="M5664" i="2"/>
  <c r="M5665" i="2"/>
  <c r="M5666" i="2"/>
  <c r="M5667" i="2"/>
  <c r="M5668" i="2"/>
  <c r="M5669" i="2"/>
  <c r="M5670" i="2"/>
  <c r="M5671" i="2"/>
  <c r="M5672" i="2"/>
  <c r="M5673" i="2"/>
  <c r="M5674" i="2"/>
  <c r="M5675" i="2"/>
  <c r="M5676" i="2"/>
  <c r="M5677" i="2"/>
  <c r="M5678" i="2"/>
  <c r="M5679" i="2"/>
  <c r="M5680" i="2"/>
  <c r="M5681" i="2"/>
  <c r="M5682" i="2"/>
  <c r="M5683" i="2"/>
  <c r="M5684" i="2"/>
  <c r="M5685" i="2"/>
  <c r="M5686" i="2"/>
  <c r="M5687" i="2"/>
  <c r="M5688" i="2"/>
  <c r="M5689" i="2"/>
  <c r="M5690" i="2"/>
  <c r="M5691" i="2"/>
  <c r="M5692" i="2"/>
  <c r="M5693" i="2"/>
  <c r="M5694" i="2"/>
  <c r="M5695" i="2"/>
  <c r="M5696" i="2"/>
  <c r="M5697" i="2"/>
  <c r="M5698" i="2"/>
  <c r="M5699" i="2"/>
  <c r="M5700" i="2"/>
  <c r="M5701" i="2"/>
  <c r="M5702" i="2"/>
  <c r="M5703" i="2"/>
  <c r="M5704" i="2"/>
  <c r="M5705" i="2"/>
  <c r="M5706" i="2"/>
  <c r="M5707" i="2"/>
  <c r="M5708" i="2"/>
  <c r="M5709" i="2"/>
  <c r="M5710" i="2"/>
  <c r="M5711" i="2"/>
  <c r="M5712" i="2"/>
  <c r="M5713" i="2"/>
  <c r="M5714" i="2"/>
  <c r="M5715" i="2"/>
  <c r="M5716" i="2"/>
  <c r="M5717" i="2"/>
  <c r="M5718" i="2"/>
  <c r="M5719" i="2"/>
  <c r="M5720" i="2"/>
  <c r="M5721" i="2"/>
  <c r="M5722" i="2"/>
  <c r="M5723" i="2"/>
  <c r="M5724" i="2"/>
  <c r="M5725" i="2"/>
  <c r="M5726" i="2"/>
  <c r="M5727" i="2"/>
  <c r="M5728" i="2"/>
  <c r="M5729" i="2"/>
  <c r="M5730" i="2"/>
  <c r="M5731" i="2"/>
  <c r="M5732" i="2"/>
  <c r="M5733" i="2"/>
  <c r="M5734" i="2"/>
  <c r="M5735" i="2"/>
  <c r="M5736" i="2"/>
  <c r="M5737" i="2"/>
  <c r="M5738" i="2"/>
  <c r="M5739" i="2"/>
  <c r="M5740" i="2"/>
  <c r="M5741" i="2"/>
  <c r="M5742" i="2"/>
  <c r="M5743" i="2"/>
  <c r="M5744" i="2"/>
  <c r="M5745" i="2"/>
  <c r="M5746" i="2"/>
  <c r="M5747" i="2"/>
  <c r="M5748" i="2"/>
  <c r="M5749" i="2"/>
  <c r="M5750" i="2"/>
  <c r="M5751" i="2"/>
  <c r="M5752" i="2"/>
  <c r="M5753" i="2"/>
  <c r="M5754" i="2"/>
  <c r="M5755" i="2"/>
  <c r="M5756" i="2"/>
  <c r="M5757" i="2"/>
  <c r="M5758" i="2"/>
  <c r="M5759" i="2"/>
  <c r="M5760" i="2"/>
  <c r="M5761" i="2"/>
  <c r="M5762" i="2"/>
  <c r="M5763" i="2"/>
  <c r="M5764" i="2"/>
  <c r="M5765" i="2"/>
  <c r="M5766" i="2"/>
  <c r="M5767" i="2"/>
  <c r="M5768" i="2"/>
  <c r="M5769" i="2"/>
  <c r="M5770" i="2"/>
  <c r="M5771" i="2"/>
  <c r="M5772" i="2"/>
  <c r="M5773" i="2"/>
  <c r="M5774" i="2"/>
  <c r="M5775" i="2"/>
  <c r="M5776" i="2"/>
  <c r="M5777" i="2"/>
  <c r="M5778" i="2"/>
  <c r="M5779" i="2"/>
  <c r="M5780" i="2"/>
  <c r="M5781" i="2"/>
  <c r="M5782" i="2"/>
  <c r="M5783" i="2"/>
  <c r="M5784" i="2"/>
  <c r="M5785" i="2"/>
  <c r="M5786" i="2"/>
  <c r="M5787" i="2"/>
  <c r="M5788" i="2"/>
  <c r="M5789" i="2"/>
  <c r="M5790" i="2"/>
  <c r="M5791" i="2"/>
  <c r="M5792" i="2"/>
  <c r="M5793" i="2"/>
  <c r="M5794" i="2"/>
  <c r="M5795" i="2"/>
  <c r="M5796" i="2"/>
  <c r="M5797" i="2"/>
  <c r="M5798" i="2"/>
  <c r="M5799" i="2"/>
  <c r="M5800" i="2"/>
  <c r="M5801" i="2"/>
  <c r="M5802" i="2"/>
  <c r="M5803" i="2"/>
  <c r="M5804" i="2"/>
  <c r="M5805" i="2"/>
  <c r="M5806" i="2"/>
  <c r="M5807" i="2"/>
  <c r="M5808" i="2"/>
  <c r="M5809" i="2"/>
  <c r="M5810" i="2"/>
  <c r="M5811" i="2"/>
  <c r="M5812" i="2"/>
  <c r="M5813" i="2"/>
  <c r="M5814" i="2"/>
  <c r="M5815" i="2"/>
  <c r="M5816" i="2"/>
  <c r="M5817" i="2"/>
  <c r="M5818" i="2"/>
  <c r="M5819" i="2"/>
  <c r="M5820" i="2"/>
  <c r="M5821" i="2"/>
  <c r="M5822" i="2"/>
  <c r="M5823" i="2"/>
  <c r="M5824" i="2"/>
  <c r="M5825" i="2"/>
  <c r="M5826" i="2"/>
  <c r="M5827" i="2"/>
  <c r="M5828" i="2"/>
  <c r="M5829" i="2"/>
  <c r="M5830" i="2"/>
  <c r="M5831" i="2"/>
  <c r="M5832" i="2"/>
  <c r="M5833" i="2"/>
  <c r="M5834" i="2"/>
  <c r="M5835" i="2"/>
  <c r="M5836" i="2"/>
  <c r="M5837" i="2"/>
  <c r="M5838" i="2"/>
  <c r="M5839" i="2"/>
  <c r="M5840" i="2"/>
  <c r="M5841" i="2"/>
  <c r="M5842" i="2"/>
  <c r="M5843" i="2"/>
  <c r="M5844" i="2"/>
  <c r="M5845" i="2"/>
  <c r="M5846" i="2"/>
  <c r="M5847" i="2"/>
  <c r="M5848" i="2"/>
  <c r="M5849" i="2"/>
  <c r="M5850" i="2"/>
  <c r="M5851" i="2"/>
  <c r="M5852" i="2"/>
  <c r="M5853" i="2"/>
  <c r="M5854" i="2"/>
  <c r="M5855" i="2"/>
  <c r="M5856" i="2"/>
  <c r="M5857" i="2"/>
  <c r="M5858" i="2"/>
  <c r="M5859" i="2"/>
  <c r="M5860" i="2"/>
  <c r="M5861" i="2"/>
  <c r="M5862" i="2"/>
  <c r="M5863" i="2"/>
  <c r="M5864" i="2"/>
  <c r="M5865" i="2"/>
  <c r="M5866" i="2"/>
  <c r="M5867" i="2"/>
  <c r="M5868" i="2"/>
  <c r="M5869" i="2"/>
  <c r="M5870" i="2"/>
  <c r="M5871" i="2"/>
  <c r="M5872" i="2"/>
  <c r="M5873" i="2"/>
  <c r="M5874" i="2"/>
  <c r="M5875" i="2"/>
  <c r="M5876" i="2"/>
  <c r="M5877" i="2"/>
  <c r="M5878" i="2"/>
  <c r="M5879" i="2"/>
  <c r="M5880" i="2"/>
  <c r="M5881" i="2"/>
  <c r="M5882" i="2"/>
  <c r="M5883" i="2"/>
  <c r="M5884" i="2"/>
  <c r="M5885" i="2"/>
  <c r="M5886" i="2"/>
  <c r="M5887" i="2"/>
  <c r="M5888" i="2"/>
  <c r="M5889" i="2"/>
  <c r="M5890" i="2"/>
  <c r="M5891" i="2"/>
  <c r="M5892" i="2"/>
  <c r="M5893" i="2"/>
  <c r="M5894" i="2"/>
  <c r="M5895" i="2"/>
  <c r="M5896" i="2"/>
  <c r="M5897" i="2"/>
  <c r="M5898" i="2"/>
  <c r="M5899" i="2"/>
  <c r="M5900" i="2"/>
  <c r="M5901" i="2"/>
  <c r="M5902" i="2"/>
  <c r="M5903" i="2"/>
  <c r="M5904" i="2"/>
  <c r="M5905" i="2"/>
  <c r="M5906" i="2"/>
  <c r="M5907" i="2"/>
  <c r="M5908" i="2"/>
  <c r="M5909" i="2"/>
  <c r="M5910" i="2"/>
  <c r="M5911" i="2"/>
  <c r="M5912" i="2"/>
  <c r="M5913" i="2"/>
  <c r="M5914" i="2"/>
  <c r="M5915" i="2"/>
  <c r="M5916" i="2"/>
  <c r="M5917" i="2"/>
  <c r="M5918" i="2"/>
  <c r="M5919" i="2"/>
  <c r="M5920" i="2"/>
  <c r="M5921" i="2"/>
  <c r="M5922" i="2"/>
  <c r="M5923" i="2"/>
  <c r="M5924" i="2"/>
  <c r="M5925" i="2"/>
  <c r="M5926" i="2"/>
  <c r="M5927" i="2"/>
  <c r="M5928" i="2"/>
  <c r="M5929" i="2"/>
  <c r="M5930" i="2"/>
  <c r="M5931" i="2"/>
  <c r="M5932" i="2"/>
  <c r="M5933" i="2"/>
  <c r="M5934" i="2"/>
  <c r="M5935" i="2"/>
  <c r="M5936" i="2"/>
  <c r="M5937" i="2"/>
  <c r="M5938" i="2"/>
  <c r="M5939" i="2"/>
  <c r="M5940" i="2"/>
  <c r="M5941" i="2"/>
  <c r="M5942" i="2"/>
  <c r="M5943" i="2"/>
  <c r="M5944" i="2"/>
  <c r="M5945" i="2"/>
  <c r="M5946" i="2"/>
  <c r="M5947" i="2"/>
  <c r="M5948" i="2"/>
  <c r="M5949" i="2"/>
  <c r="M5950" i="2"/>
  <c r="M5951" i="2"/>
  <c r="M5952" i="2"/>
  <c r="M5953" i="2"/>
  <c r="M5954" i="2"/>
  <c r="M5955" i="2"/>
  <c r="M5956" i="2"/>
  <c r="M5957" i="2"/>
  <c r="M5958" i="2"/>
  <c r="M5959" i="2"/>
  <c r="M5960" i="2"/>
  <c r="M5961" i="2"/>
  <c r="M5962" i="2"/>
  <c r="M5963" i="2"/>
  <c r="M5964" i="2"/>
  <c r="M5965" i="2"/>
  <c r="M5966" i="2"/>
  <c r="M5967" i="2"/>
  <c r="M5968" i="2"/>
  <c r="M5969" i="2"/>
  <c r="M5970" i="2"/>
  <c r="M5971" i="2"/>
  <c r="M5972" i="2"/>
  <c r="M5973" i="2"/>
  <c r="M5974" i="2"/>
  <c r="M5975" i="2"/>
  <c r="M5976" i="2"/>
  <c r="M5977" i="2"/>
  <c r="M5978" i="2"/>
  <c r="M5979" i="2"/>
  <c r="M5980" i="2"/>
  <c r="M5981" i="2"/>
  <c r="M5982" i="2"/>
  <c r="M5983" i="2"/>
  <c r="M5984" i="2"/>
  <c r="M5985" i="2"/>
  <c r="M5986" i="2"/>
  <c r="M5987" i="2"/>
  <c r="M5988" i="2"/>
  <c r="M5989" i="2"/>
  <c r="M5990" i="2"/>
  <c r="M5991" i="2"/>
  <c r="M5992" i="2"/>
  <c r="M5993" i="2"/>
  <c r="M5994" i="2"/>
  <c r="M5995" i="2"/>
  <c r="M5996" i="2"/>
  <c r="M5997" i="2"/>
  <c r="M5998" i="2"/>
  <c r="M5999" i="2"/>
  <c r="M6000" i="2"/>
  <c r="M6001" i="2"/>
  <c r="M6002" i="2"/>
  <c r="M6003" i="2"/>
  <c r="M6004" i="2"/>
  <c r="M6005" i="2"/>
  <c r="N6005" i="2" s="1"/>
  <c r="M6006" i="2"/>
  <c r="K1668" i="2"/>
  <c r="L1668" i="2" s="1"/>
  <c r="K1669" i="2"/>
  <c r="L1669" i="2" s="1"/>
  <c r="K1670" i="2"/>
  <c r="L1670" i="2" s="1"/>
  <c r="K1671" i="2"/>
  <c r="L1671" i="2" s="1"/>
  <c r="K1672" i="2"/>
  <c r="L1672" i="2" s="1"/>
  <c r="K1673" i="2"/>
  <c r="L1673" i="2" s="1"/>
  <c r="K1674" i="2"/>
  <c r="L1674" i="2" s="1"/>
  <c r="K1675" i="2"/>
  <c r="L1675" i="2" s="1"/>
  <c r="K1676" i="2"/>
  <c r="L1676" i="2" s="1"/>
  <c r="K1677" i="2"/>
  <c r="L1677" i="2" s="1"/>
  <c r="K1678" i="2"/>
  <c r="L1678" i="2" s="1"/>
  <c r="K1679" i="2"/>
  <c r="L1679" i="2" s="1"/>
  <c r="K1680" i="2"/>
  <c r="L1680" i="2" s="1"/>
  <c r="K1681" i="2"/>
  <c r="L1681" i="2" s="1"/>
  <c r="K1682" i="2"/>
  <c r="L1682" i="2" s="1"/>
  <c r="K1683" i="2"/>
  <c r="L1683" i="2" s="1"/>
  <c r="K1684" i="2"/>
  <c r="L1684" i="2" s="1"/>
  <c r="K1685" i="2"/>
  <c r="L1685" i="2" s="1"/>
  <c r="K1686" i="2"/>
  <c r="L1686" i="2" s="1"/>
  <c r="K1687" i="2"/>
  <c r="L1687" i="2" s="1"/>
  <c r="K1688" i="2"/>
  <c r="L1688" i="2" s="1"/>
  <c r="K1689" i="2"/>
  <c r="L1689" i="2" s="1"/>
  <c r="K1690" i="2"/>
  <c r="L1690" i="2" s="1"/>
  <c r="K1691" i="2"/>
  <c r="L1691" i="2" s="1"/>
  <c r="K1692" i="2"/>
  <c r="L1692" i="2" s="1"/>
  <c r="K1693" i="2"/>
  <c r="L1693" i="2" s="1"/>
  <c r="K1694" i="2"/>
  <c r="L1694" i="2" s="1"/>
  <c r="K1695" i="2"/>
  <c r="L1695" i="2" s="1"/>
  <c r="K1696" i="2"/>
  <c r="L1696" i="2" s="1"/>
  <c r="K1697" i="2"/>
  <c r="L1697" i="2" s="1"/>
  <c r="K1698" i="2"/>
  <c r="L1698" i="2" s="1"/>
  <c r="K1699" i="2"/>
  <c r="L1699" i="2" s="1"/>
  <c r="K1700" i="2"/>
  <c r="L1700" i="2" s="1"/>
  <c r="K1701" i="2"/>
  <c r="L1701" i="2" s="1"/>
  <c r="K1702" i="2"/>
  <c r="L1702" i="2" s="1"/>
  <c r="K1703" i="2"/>
  <c r="L1703" i="2" s="1"/>
  <c r="K1704" i="2"/>
  <c r="L1704" i="2" s="1"/>
  <c r="K1705" i="2"/>
  <c r="L1705" i="2" s="1"/>
  <c r="K1706" i="2"/>
  <c r="L1706" i="2" s="1"/>
  <c r="K1707" i="2"/>
  <c r="L1707" i="2" s="1"/>
  <c r="K1708" i="2"/>
  <c r="L1708" i="2" s="1"/>
  <c r="K1709" i="2"/>
  <c r="L1709" i="2" s="1"/>
  <c r="K1710" i="2"/>
  <c r="L1710" i="2" s="1"/>
  <c r="K1711" i="2"/>
  <c r="L1711" i="2" s="1"/>
  <c r="K1712" i="2"/>
  <c r="L1712" i="2" s="1"/>
  <c r="K1713" i="2"/>
  <c r="L1713" i="2" s="1"/>
  <c r="K1714" i="2"/>
  <c r="L1714" i="2" s="1"/>
  <c r="K1715" i="2"/>
  <c r="L1715" i="2" s="1"/>
  <c r="K1716" i="2"/>
  <c r="L1716" i="2" s="1"/>
  <c r="K1717" i="2"/>
  <c r="L1717" i="2" s="1"/>
  <c r="K1718" i="2"/>
  <c r="L1718" i="2" s="1"/>
  <c r="K1719" i="2"/>
  <c r="L1719" i="2" s="1"/>
  <c r="K1720" i="2"/>
  <c r="L1720" i="2" s="1"/>
  <c r="K1721" i="2"/>
  <c r="L1721" i="2" s="1"/>
  <c r="K1722" i="2"/>
  <c r="L1722" i="2" s="1"/>
  <c r="K1723" i="2"/>
  <c r="L1723" i="2" s="1"/>
  <c r="K1724" i="2"/>
  <c r="L1724" i="2" s="1"/>
  <c r="K1725" i="2"/>
  <c r="L1725" i="2" s="1"/>
  <c r="K1726" i="2"/>
  <c r="L1726" i="2" s="1"/>
  <c r="K1727" i="2"/>
  <c r="L1727" i="2" s="1"/>
  <c r="K1728" i="2"/>
  <c r="L1728" i="2" s="1"/>
  <c r="K1729" i="2"/>
  <c r="L1729" i="2" s="1"/>
  <c r="K1730" i="2"/>
  <c r="L1730" i="2" s="1"/>
  <c r="K1731" i="2"/>
  <c r="L1731" i="2" s="1"/>
  <c r="K1732" i="2"/>
  <c r="L1732" i="2" s="1"/>
  <c r="K1733" i="2"/>
  <c r="L1733" i="2" s="1"/>
  <c r="K1734" i="2"/>
  <c r="L1734" i="2" s="1"/>
  <c r="K1735" i="2"/>
  <c r="L1735" i="2" s="1"/>
  <c r="K1736" i="2"/>
  <c r="L1736" i="2" s="1"/>
  <c r="K1737" i="2"/>
  <c r="L1737" i="2" s="1"/>
  <c r="K1738" i="2"/>
  <c r="L1738" i="2" s="1"/>
  <c r="K1739" i="2"/>
  <c r="L1739" i="2" s="1"/>
  <c r="K1740" i="2"/>
  <c r="L1740" i="2" s="1"/>
  <c r="K1741" i="2"/>
  <c r="L1741" i="2" s="1"/>
  <c r="K1742" i="2"/>
  <c r="L1742" i="2" s="1"/>
  <c r="K1743" i="2"/>
  <c r="L1743" i="2" s="1"/>
  <c r="K1744" i="2"/>
  <c r="L1744" i="2" s="1"/>
  <c r="K1745" i="2"/>
  <c r="L1745" i="2" s="1"/>
  <c r="K1746" i="2"/>
  <c r="L1746" i="2" s="1"/>
  <c r="K1747" i="2"/>
  <c r="L1747" i="2" s="1"/>
  <c r="K1748" i="2"/>
  <c r="L1748" i="2" s="1"/>
  <c r="K1749" i="2"/>
  <c r="L1749" i="2" s="1"/>
  <c r="K1750" i="2"/>
  <c r="L1750" i="2" s="1"/>
  <c r="K1751" i="2"/>
  <c r="L1751" i="2" s="1"/>
  <c r="K1752" i="2"/>
  <c r="L1752" i="2" s="1"/>
  <c r="K1753" i="2"/>
  <c r="L1753" i="2" s="1"/>
  <c r="K1754" i="2"/>
  <c r="L1754" i="2" s="1"/>
  <c r="K1755" i="2"/>
  <c r="L1755" i="2" s="1"/>
  <c r="K1756" i="2"/>
  <c r="L1756" i="2" s="1"/>
  <c r="K1757" i="2"/>
  <c r="L1757" i="2" s="1"/>
  <c r="K1758" i="2"/>
  <c r="L1758" i="2" s="1"/>
  <c r="K1759" i="2"/>
  <c r="L1759" i="2" s="1"/>
  <c r="K1760" i="2"/>
  <c r="L1760" i="2" s="1"/>
  <c r="K1761" i="2"/>
  <c r="L1761" i="2" s="1"/>
  <c r="K1762" i="2"/>
  <c r="L1762" i="2" s="1"/>
  <c r="K1763" i="2"/>
  <c r="L1763" i="2" s="1"/>
  <c r="K1764" i="2"/>
  <c r="L1764" i="2" s="1"/>
  <c r="K1765" i="2"/>
  <c r="L1765" i="2" s="1"/>
  <c r="K1766" i="2"/>
  <c r="L1766" i="2" s="1"/>
  <c r="K1767" i="2"/>
  <c r="L1767" i="2" s="1"/>
  <c r="K1768" i="2"/>
  <c r="L1768" i="2" s="1"/>
  <c r="K1769" i="2"/>
  <c r="L1769" i="2" s="1"/>
  <c r="K1770" i="2"/>
  <c r="L1770" i="2" s="1"/>
  <c r="K1771" i="2"/>
  <c r="L1771" i="2" s="1"/>
  <c r="K1772" i="2"/>
  <c r="L1772" i="2" s="1"/>
  <c r="K1773" i="2"/>
  <c r="L1773" i="2" s="1"/>
  <c r="K1774" i="2"/>
  <c r="L1774" i="2" s="1"/>
  <c r="K1775" i="2"/>
  <c r="L1775" i="2" s="1"/>
  <c r="K1776" i="2"/>
  <c r="L1776" i="2" s="1"/>
  <c r="K1777" i="2"/>
  <c r="L1777" i="2" s="1"/>
  <c r="K1778" i="2"/>
  <c r="L1778" i="2" s="1"/>
  <c r="K1779" i="2"/>
  <c r="L1779" i="2" s="1"/>
  <c r="K1780" i="2"/>
  <c r="L1780" i="2" s="1"/>
  <c r="K1781" i="2"/>
  <c r="L1781" i="2" s="1"/>
  <c r="K1782" i="2"/>
  <c r="L1782" i="2" s="1"/>
  <c r="K1783" i="2"/>
  <c r="L1783" i="2" s="1"/>
  <c r="K1784" i="2"/>
  <c r="L1784" i="2" s="1"/>
  <c r="K1785" i="2"/>
  <c r="L1785" i="2" s="1"/>
  <c r="K1786" i="2"/>
  <c r="L1786" i="2" s="1"/>
  <c r="K1787" i="2"/>
  <c r="L1787" i="2" s="1"/>
  <c r="K1788" i="2"/>
  <c r="L1788" i="2" s="1"/>
  <c r="K1789" i="2"/>
  <c r="L1789" i="2" s="1"/>
  <c r="K1790" i="2"/>
  <c r="L1790" i="2" s="1"/>
  <c r="K1791" i="2"/>
  <c r="L1791" i="2" s="1"/>
  <c r="K1792" i="2"/>
  <c r="L1792" i="2" s="1"/>
  <c r="K1793" i="2"/>
  <c r="L1793" i="2" s="1"/>
  <c r="K1794" i="2"/>
  <c r="L1794" i="2" s="1"/>
  <c r="K1795" i="2"/>
  <c r="L1795" i="2" s="1"/>
  <c r="K1796" i="2"/>
  <c r="L1796" i="2" s="1"/>
  <c r="K1797" i="2"/>
  <c r="L1797" i="2" s="1"/>
  <c r="K1798" i="2"/>
  <c r="L1798" i="2" s="1"/>
  <c r="K1799" i="2"/>
  <c r="L1799" i="2" s="1"/>
  <c r="K1800" i="2"/>
  <c r="L1800" i="2" s="1"/>
  <c r="K1801" i="2"/>
  <c r="L1801" i="2" s="1"/>
  <c r="K1802" i="2"/>
  <c r="L1802" i="2" s="1"/>
  <c r="K1803" i="2"/>
  <c r="L1803" i="2" s="1"/>
  <c r="K1804" i="2"/>
  <c r="L1804" i="2" s="1"/>
  <c r="K1805" i="2"/>
  <c r="L1805" i="2" s="1"/>
  <c r="K1806" i="2"/>
  <c r="L1806" i="2" s="1"/>
  <c r="K1807" i="2"/>
  <c r="L1807" i="2" s="1"/>
  <c r="K1808" i="2"/>
  <c r="L1808" i="2" s="1"/>
  <c r="K1809" i="2"/>
  <c r="L1809" i="2" s="1"/>
  <c r="K1810" i="2"/>
  <c r="L1810" i="2" s="1"/>
  <c r="K1811" i="2"/>
  <c r="L1811" i="2" s="1"/>
  <c r="K1812" i="2"/>
  <c r="L1812" i="2" s="1"/>
  <c r="K1813" i="2"/>
  <c r="L1813" i="2" s="1"/>
  <c r="K1814" i="2"/>
  <c r="L1814" i="2" s="1"/>
  <c r="K1815" i="2"/>
  <c r="L1815" i="2" s="1"/>
  <c r="K1816" i="2"/>
  <c r="L1816" i="2" s="1"/>
  <c r="K1817" i="2"/>
  <c r="L1817" i="2" s="1"/>
  <c r="K1818" i="2"/>
  <c r="L1818" i="2" s="1"/>
  <c r="K1819" i="2"/>
  <c r="L1819" i="2" s="1"/>
  <c r="K1820" i="2"/>
  <c r="L1820" i="2" s="1"/>
  <c r="K1821" i="2"/>
  <c r="L1821" i="2" s="1"/>
  <c r="K1822" i="2"/>
  <c r="L1822" i="2" s="1"/>
  <c r="K1823" i="2"/>
  <c r="L1823" i="2" s="1"/>
  <c r="K1824" i="2"/>
  <c r="L1824" i="2" s="1"/>
  <c r="K1825" i="2"/>
  <c r="L1825" i="2" s="1"/>
  <c r="K1826" i="2"/>
  <c r="L1826" i="2" s="1"/>
  <c r="K1827" i="2"/>
  <c r="L1827" i="2" s="1"/>
  <c r="K1828" i="2"/>
  <c r="L1828" i="2" s="1"/>
  <c r="K1829" i="2"/>
  <c r="L1829" i="2" s="1"/>
  <c r="K1830" i="2"/>
  <c r="L1830" i="2" s="1"/>
  <c r="K1831" i="2"/>
  <c r="L1831" i="2" s="1"/>
  <c r="K1832" i="2"/>
  <c r="L1832" i="2" s="1"/>
  <c r="K1833" i="2"/>
  <c r="L1833" i="2" s="1"/>
  <c r="K1834" i="2"/>
  <c r="L1834" i="2" s="1"/>
  <c r="K1835" i="2"/>
  <c r="L1835" i="2" s="1"/>
  <c r="K1836" i="2"/>
  <c r="L1836" i="2" s="1"/>
  <c r="K1837" i="2"/>
  <c r="L1837" i="2" s="1"/>
  <c r="K1838" i="2"/>
  <c r="L1838" i="2" s="1"/>
  <c r="K1839" i="2"/>
  <c r="L1839" i="2" s="1"/>
  <c r="K1840" i="2"/>
  <c r="L1840" i="2" s="1"/>
  <c r="K1841" i="2"/>
  <c r="L1841" i="2" s="1"/>
  <c r="K1842" i="2"/>
  <c r="L1842" i="2" s="1"/>
  <c r="K1843" i="2"/>
  <c r="L1843" i="2" s="1"/>
  <c r="K1844" i="2"/>
  <c r="L1844" i="2" s="1"/>
  <c r="K1845" i="2"/>
  <c r="L1845" i="2" s="1"/>
  <c r="K1846" i="2"/>
  <c r="L1846" i="2" s="1"/>
  <c r="K1847" i="2"/>
  <c r="L1847" i="2" s="1"/>
  <c r="K1848" i="2"/>
  <c r="L1848" i="2" s="1"/>
  <c r="K1849" i="2"/>
  <c r="L1849" i="2" s="1"/>
  <c r="K1850" i="2"/>
  <c r="L1850" i="2" s="1"/>
  <c r="K1851" i="2"/>
  <c r="L1851" i="2" s="1"/>
  <c r="K1852" i="2"/>
  <c r="L1852" i="2" s="1"/>
  <c r="K1853" i="2"/>
  <c r="L1853" i="2" s="1"/>
  <c r="K1854" i="2"/>
  <c r="L1854" i="2" s="1"/>
  <c r="K1855" i="2"/>
  <c r="L1855" i="2" s="1"/>
  <c r="K1856" i="2"/>
  <c r="L1856" i="2" s="1"/>
  <c r="K1857" i="2"/>
  <c r="L1857" i="2" s="1"/>
  <c r="K1858" i="2"/>
  <c r="L1858" i="2" s="1"/>
  <c r="K1859" i="2"/>
  <c r="L1859" i="2" s="1"/>
  <c r="K1860" i="2"/>
  <c r="L1860" i="2" s="1"/>
  <c r="K1861" i="2"/>
  <c r="L1861" i="2" s="1"/>
  <c r="K1862" i="2"/>
  <c r="L1862" i="2" s="1"/>
  <c r="K1863" i="2"/>
  <c r="L1863" i="2" s="1"/>
  <c r="K1864" i="2"/>
  <c r="L1864" i="2" s="1"/>
  <c r="K1865" i="2"/>
  <c r="L1865" i="2" s="1"/>
  <c r="K1866" i="2"/>
  <c r="L1866" i="2" s="1"/>
  <c r="K1867" i="2"/>
  <c r="L1867" i="2" s="1"/>
  <c r="K1868" i="2"/>
  <c r="L1868" i="2" s="1"/>
  <c r="K1869" i="2"/>
  <c r="L1869" i="2" s="1"/>
  <c r="K1870" i="2"/>
  <c r="L1870" i="2" s="1"/>
  <c r="K1871" i="2"/>
  <c r="L1871" i="2" s="1"/>
  <c r="K1872" i="2"/>
  <c r="L1872" i="2" s="1"/>
  <c r="K1873" i="2"/>
  <c r="L1873" i="2" s="1"/>
  <c r="K1874" i="2"/>
  <c r="L1874" i="2" s="1"/>
  <c r="K1875" i="2"/>
  <c r="L1875" i="2" s="1"/>
  <c r="K1876" i="2"/>
  <c r="L1876" i="2" s="1"/>
  <c r="K1877" i="2"/>
  <c r="L1877" i="2" s="1"/>
  <c r="K1878" i="2"/>
  <c r="L1878" i="2" s="1"/>
  <c r="K1879" i="2"/>
  <c r="L1879" i="2" s="1"/>
  <c r="K1880" i="2"/>
  <c r="L1880" i="2" s="1"/>
  <c r="K1881" i="2"/>
  <c r="L1881" i="2" s="1"/>
  <c r="K1882" i="2"/>
  <c r="L1882" i="2" s="1"/>
  <c r="K1883" i="2"/>
  <c r="L1883" i="2" s="1"/>
  <c r="K1884" i="2"/>
  <c r="L1884" i="2" s="1"/>
  <c r="K1885" i="2"/>
  <c r="L1885" i="2" s="1"/>
  <c r="K1886" i="2"/>
  <c r="L1886" i="2" s="1"/>
  <c r="K1887" i="2"/>
  <c r="L1887" i="2" s="1"/>
  <c r="K1888" i="2"/>
  <c r="L1888" i="2" s="1"/>
  <c r="K1889" i="2"/>
  <c r="L1889" i="2" s="1"/>
  <c r="K1890" i="2"/>
  <c r="L1890" i="2" s="1"/>
  <c r="K1891" i="2"/>
  <c r="L1891" i="2" s="1"/>
  <c r="K1892" i="2"/>
  <c r="L1892" i="2" s="1"/>
  <c r="K1893" i="2"/>
  <c r="L1893" i="2" s="1"/>
  <c r="K1894" i="2"/>
  <c r="L1894" i="2" s="1"/>
  <c r="K1895" i="2"/>
  <c r="L1895" i="2" s="1"/>
  <c r="K1896" i="2"/>
  <c r="L1896" i="2" s="1"/>
  <c r="K1897" i="2"/>
  <c r="L1897" i="2" s="1"/>
  <c r="K1898" i="2"/>
  <c r="L1898" i="2" s="1"/>
  <c r="K1899" i="2"/>
  <c r="L1899" i="2" s="1"/>
  <c r="K1900" i="2"/>
  <c r="L1900" i="2" s="1"/>
  <c r="K1901" i="2"/>
  <c r="L1901" i="2" s="1"/>
  <c r="K1902" i="2"/>
  <c r="L1902" i="2" s="1"/>
  <c r="K1903" i="2"/>
  <c r="L1903" i="2" s="1"/>
  <c r="K1904" i="2"/>
  <c r="L1904" i="2" s="1"/>
  <c r="K1905" i="2"/>
  <c r="L1905" i="2" s="1"/>
  <c r="K1906" i="2"/>
  <c r="L1906" i="2" s="1"/>
  <c r="K1907" i="2"/>
  <c r="L1907" i="2" s="1"/>
  <c r="K1908" i="2"/>
  <c r="L1908" i="2" s="1"/>
  <c r="K1909" i="2"/>
  <c r="L1909" i="2" s="1"/>
  <c r="K1910" i="2"/>
  <c r="L1910" i="2" s="1"/>
  <c r="K1911" i="2"/>
  <c r="L1911" i="2" s="1"/>
  <c r="K1912" i="2"/>
  <c r="L1912" i="2" s="1"/>
  <c r="K1913" i="2"/>
  <c r="L1913" i="2" s="1"/>
  <c r="K1914" i="2"/>
  <c r="L1914" i="2" s="1"/>
  <c r="K1915" i="2"/>
  <c r="L1915" i="2" s="1"/>
  <c r="K1916" i="2"/>
  <c r="L1916" i="2" s="1"/>
  <c r="K1917" i="2"/>
  <c r="L1917" i="2" s="1"/>
  <c r="K1918" i="2"/>
  <c r="L1918" i="2" s="1"/>
  <c r="K1919" i="2"/>
  <c r="L1919" i="2" s="1"/>
  <c r="K1920" i="2"/>
  <c r="L1920" i="2" s="1"/>
  <c r="K1921" i="2"/>
  <c r="L1921" i="2" s="1"/>
  <c r="K1922" i="2"/>
  <c r="L1922" i="2" s="1"/>
  <c r="K1923" i="2"/>
  <c r="L1923" i="2" s="1"/>
  <c r="K1924" i="2"/>
  <c r="L1924" i="2" s="1"/>
  <c r="K1925" i="2"/>
  <c r="L1925" i="2" s="1"/>
  <c r="K1926" i="2"/>
  <c r="L1926" i="2" s="1"/>
  <c r="K1927" i="2"/>
  <c r="L1927" i="2" s="1"/>
  <c r="K1928" i="2"/>
  <c r="L1928" i="2" s="1"/>
  <c r="K1929" i="2"/>
  <c r="L1929" i="2" s="1"/>
  <c r="K1930" i="2"/>
  <c r="L1930" i="2" s="1"/>
  <c r="K1931" i="2"/>
  <c r="L1931" i="2" s="1"/>
  <c r="K1932" i="2"/>
  <c r="L1932" i="2" s="1"/>
  <c r="K1933" i="2"/>
  <c r="L1933" i="2" s="1"/>
  <c r="K1934" i="2"/>
  <c r="L1934" i="2" s="1"/>
  <c r="K1935" i="2"/>
  <c r="L1935" i="2" s="1"/>
  <c r="K1936" i="2"/>
  <c r="L1936" i="2" s="1"/>
  <c r="K1937" i="2"/>
  <c r="L1937" i="2" s="1"/>
  <c r="K1938" i="2"/>
  <c r="L1938" i="2" s="1"/>
  <c r="K1939" i="2"/>
  <c r="L1939" i="2" s="1"/>
  <c r="K1940" i="2"/>
  <c r="L1940" i="2" s="1"/>
  <c r="K1941" i="2"/>
  <c r="L1941" i="2" s="1"/>
  <c r="K1942" i="2"/>
  <c r="L1942" i="2" s="1"/>
  <c r="K1943" i="2"/>
  <c r="L1943" i="2" s="1"/>
  <c r="K1944" i="2"/>
  <c r="L1944" i="2" s="1"/>
  <c r="K1945" i="2"/>
  <c r="L1945" i="2" s="1"/>
  <c r="K1946" i="2"/>
  <c r="L1946" i="2" s="1"/>
  <c r="K1947" i="2"/>
  <c r="L1947" i="2" s="1"/>
  <c r="K1948" i="2"/>
  <c r="L1948" i="2" s="1"/>
  <c r="K1949" i="2"/>
  <c r="L1949" i="2" s="1"/>
  <c r="K1950" i="2"/>
  <c r="L1950" i="2" s="1"/>
  <c r="K1951" i="2"/>
  <c r="L1951" i="2" s="1"/>
  <c r="K1952" i="2"/>
  <c r="L1952" i="2" s="1"/>
  <c r="K1953" i="2"/>
  <c r="L1953" i="2" s="1"/>
  <c r="K1954" i="2"/>
  <c r="L1954" i="2" s="1"/>
  <c r="K1955" i="2"/>
  <c r="L1955" i="2" s="1"/>
  <c r="K1956" i="2"/>
  <c r="L1956" i="2" s="1"/>
  <c r="K1957" i="2"/>
  <c r="L1957" i="2" s="1"/>
  <c r="K1958" i="2"/>
  <c r="L1958" i="2" s="1"/>
  <c r="K1959" i="2"/>
  <c r="L1959" i="2" s="1"/>
  <c r="K1960" i="2"/>
  <c r="L1960" i="2" s="1"/>
  <c r="K1961" i="2"/>
  <c r="L1961" i="2" s="1"/>
  <c r="K1962" i="2"/>
  <c r="L1962" i="2" s="1"/>
  <c r="K1963" i="2"/>
  <c r="L1963" i="2" s="1"/>
  <c r="K1964" i="2"/>
  <c r="L1964" i="2" s="1"/>
  <c r="K1965" i="2"/>
  <c r="L1965" i="2" s="1"/>
  <c r="K1966" i="2"/>
  <c r="L1966" i="2" s="1"/>
  <c r="K1967" i="2"/>
  <c r="L1967" i="2" s="1"/>
  <c r="K1968" i="2"/>
  <c r="L1968" i="2" s="1"/>
  <c r="K1969" i="2"/>
  <c r="L1969" i="2" s="1"/>
  <c r="K1970" i="2"/>
  <c r="L1970" i="2" s="1"/>
  <c r="K1971" i="2"/>
  <c r="L1971" i="2" s="1"/>
  <c r="K1972" i="2"/>
  <c r="L1972" i="2" s="1"/>
  <c r="K1973" i="2"/>
  <c r="L1973" i="2" s="1"/>
  <c r="K1974" i="2"/>
  <c r="L1974" i="2" s="1"/>
  <c r="K1975" i="2"/>
  <c r="L1975" i="2" s="1"/>
  <c r="K1976" i="2"/>
  <c r="L1976" i="2" s="1"/>
  <c r="K1977" i="2"/>
  <c r="L1977" i="2" s="1"/>
  <c r="K1978" i="2"/>
  <c r="L1978" i="2" s="1"/>
  <c r="K1979" i="2"/>
  <c r="L1979" i="2" s="1"/>
  <c r="K1980" i="2"/>
  <c r="L1980" i="2" s="1"/>
  <c r="K1981" i="2"/>
  <c r="L1981" i="2" s="1"/>
  <c r="K1982" i="2"/>
  <c r="L1982" i="2" s="1"/>
  <c r="K1983" i="2"/>
  <c r="L1983" i="2" s="1"/>
  <c r="K1984" i="2"/>
  <c r="L1984" i="2" s="1"/>
  <c r="K1985" i="2"/>
  <c r="L1985" i="2" s="1"/>
  <c r="K1986" i="2"/>
  <c r="L1986" i="2" s="1"/>
  <c r="K1987" i="2"/>
  <c r="L1987" i="2" s="1"/>
  <c r="K1988" i="2"/>
  <c r="L1988" i="2" s="1"/>
  <c r="K1989" i="2"/>
  <c r="L1989" i="2" s="1"/>
  <c r="K1990" i="2"/>
  <c r="L1990" i="2" s="1"/>
  <c r="K1991" i="2"/>
  <c r="L1991" i="2" s="1"/>
  <c r="K1992" i="2"/>
  <c r="L1992" i="2" s="1"/>
  <c r="K1993" i="2"/>
  <c r="L1993" i="2" s="1"/>
  <c r="K1994" i="2"/>
  <c r="L1994" i="2" s="1"/>
  <c r="K1995" i="2"/>
  <c r="L1995" i="2" s="1"/>
  <c r="K1996" i="2"/>
  <c r="L1996" i="2" s="1"/>
  <c r="K1997" i="2"/>
  <c r="L1997" i="2" s="1"/>
  <c r="K1998" i="2"/>
  <c r="L1998" i="2" s="1"/>
  <c r="K1999" i="2"/>
  <c r="L1999" i="2" s="1"/>
  <c r="K2000" i="2"/>
  <c r="L2000" i="2" s="1"/>
  <c r="K2001" i="2"/>
  <c r="L2001" i="2" s="1"/>
  <c r="K2002" i="2"/>
  <c r="L2002" i="2" s="1"/>
  <c r="K2003" i="2"/>
  <c r="L2003" i="2" s="1"/>
  <c r="K2004" i="2"/>
  <c r="L2004" i="2" s="1"/>
  <c r="K2005" i="2"/>
  <c r="L2005" i="2" s="1"/>
  <c r="K2006" i="2"/>
  <c r="L2006" i="2" s="1"/>
  <c r="K2007" i="2"/>
  <c r="L2007" i="2" s="1"/>
  <c r="K2008" i="2"/>
  <c r="L2008" i="2" s="1"/>
  <c r="K2009" i="2"/>
  <c r="L2009" i="2" s="1"/>
  <c r="K2010" i="2"/>
  <c r="L2010" i="2" s="1"/>
  <c r="K2011" i="2"/>
  <c r="L2011" i="2" s="1"/>
  <c r="K2012" i="2"/>
  <c r="L2012" i="2" s="1"/>
  <c r="K2013" i="2"/>
  <c r="L2013" i="2" s="1"/>
  <c r="K2014" i="2"/>
  <c r="L2014" i="2" s="1"/>
  <c r="K2015" i="2"/>
  <c r="L2015" i="2" s="1"/>
  <c r="K2016" i="2"/>
  <c r="L2016" i="2" s="1"/>
  <c r="K2017" i="2"/>
  <c r="L2017" i="2" s="1"/>
  <c r="K2018" i="2"/>
  <c r="L2018" i="2" s="1"/>
  <c r="K2019" i="2"/>
  <c r="L2019" i="2" s="1"/>
  <c r="K2020" i="2"/>
  <c r="L2020" i="2" s="1"/>
  <c r="K2021" i="2"/>
  <c r="L2021" i="2" s="1"/>
  <c r="K2022" i="2"/>
  <c r="L2022" i="2" s="1"/>
  <c r="K2023" i="2"/>
  <c r="L2023" i="2" s="1"/>
  <c r="K2024" i="2"/>
  <c r="L2024" i="2" s="1"/>
  <c r="K2025" i="2"/>
  <c r="L2025" i="2" s="1"/>
  <c r="K2026" i="2"/>
  <c r="L2026" i="2" s="1"/>
  <c r="K2027" i="2"/>
  <c r="L2027" i="2" s="1"/>
  <c r="K2028" i="2"/>
  <c r="L2028" i="2" s="1"/>
  <c r="K2029" i="2"/>
  <c r="L2029" i="2" s="1"/>
  <c r="K2030" i="2"/>
  <c r="L2030" i="2" s="1"/>
  <c r="K2031" i="2"/>
  <c r="L2031" i="2" s="1"/>
  <c r="K2032" i="2"/>
  <c r="L2032" i="2" s="1"/>
  <c r="K2033" i="2"/>
  <c r="L2033" i="2" s="1"/>
  <c r="K2034" i="2"/>
  <c r="L2034" i="2" s="1"/>
  <c r="K2035" i="2"/>
  <c r="L2035" i="2" s="1"/>
  <c r="K2036" i="2"/>
  <c r="L2036" i="2" s="1"/>
  <c r="K2037" i="2"/>
  <c r="L2037" i="2" s="1"/>
  <c r="K2038" i="2"/>
  <c r="L2038" i="2" s="1"/>
  <c r="K2039" i="2"/>
  <c r="L2039" i="2" s="1"/>
  <c r="K2040" i="2"/>
  <c r="L2040" i="2" s="1"/>
  <c r="K2041" i="2"/>
  <c r="L2041" i="2" s="1"/>
  <c r="K2042" i="2"/>
  <c r="L2042" i="2" s="1"/>
  <c r="K2043" i="2"/>
  <c r="L2043" i="2" s="1"/>
  <c r="K2044" i="2"/>
  <c r="L2044" i="2" s="1"/>
  <c r="K2045" i="2"/>
  <c r="L2045" i="2" s="1"/>
  <c r="K2046" i="2"/>
  <c r="L2046" i="2" s="1"/>
  <c r="K2047" i="2"/>
  <c r="L2047" i="2" s="1"/>
  <c r="K2048" i="2"/>
  <c r="L2048" i="2" s="1"/>
  <c r="K2049" i="2"/>
  <c r="L2049" i="2" s="1"/>
  <c r="K2050" i="2"/>
  <c r="L2050" i="2" s="1"/>
  <c r="K2051" i="2"/>
  <c r="L2051" i="2" s="1"/>
  <c r="K2052" i="2"/>
  <c r="L2052" i="2" s="1"/>
  <c r="K2053" i="2"/>
  <c r="L2053" i="2" s="1"/>
  <c r="K2054" i="2"/>
  <c r="L2054" i="2" s="1"/>
  <c r="K2055" i="2"/>
  <c r="L2055" i="2" s="1"/>
  <c r="K2056" i="2"/>
  <c r="L2056" i="2" s="1"/>
  <c r="K2057" i="2"/>
  <c r="L2057" i="2" s="1"/>
  <c r="K2058" i="2"/>
  <c r="L2058" i="2" s="1"/>
  <c r="K2059" i="2"/>
  <c r="L2059" i="2" s="1"/>
  <c r="K2060" i="2"/>
  <c r="L2060" i="2" s="1"/>
  <c r="K2061" i="2"/>
  <c r="L2061" i="2" s="1"/>
  <c r="K2062" i="2"/>
  <c r="L2062" i="2" s="1"/>
  <c r="K2063" i="2"/>
  <c r="L2063" i="2" s="1"/>
  <c r="K2064" i="2"/>
  <c r="L2064" i="2" s="1"/>
  <c r="K2065" i="2"/>
  <c r="L2065" i="2" s="1"/>
  <c r="K2066" i="2"/>
  <c r="L2066" i="2" s="1"/>
  <c r="K2067" i="2"/>
  <c r="L2067" i="2" s="1"/>
  <c r="K2068" i="2"/>
  <c r="L2068" i="2" s="1"/>
  <c r="K2069" i="2"/>
  <c r="L2069" i="2" s="1"/>
  <c r="K2070" i="2"/>
  <c r="L2070" i="2" s="1"/>
  <c r="K2071" i="2"/>
  <c r="L2071" i="2" s="1"/>
  <c r="K2072" i="2"/>
  <c r="L2072" i="2" s="1"/>
  <c r="K2073" i="2"/>
  <c r="L2073" i="2" s="1"/>
  <c r="K2074" i="2"/>
  <c r="L2074" i="2" s="1"/>
  <c r="K2075" i="2"/>
  <c r="L2075" i="2" s="1"/>
  <c r="K2076" i="2"/>
  <c r="L2076" i="2" s="1"/>
  <c r="K2077" i="2"/>
  <c r="L2077" i="2" s="1"/>
  <c r="K2078" i="2"/>
  <c r="L2078" i="2" s="1"/>
  <c r="K2079" i="2"/>
  <c r="L2079" i="2" s="1"/>
  <c r="K2080" i="2"/>
  <c r="L2080" i="2" s="1"/>
  <c r="K2081" i="2"/>
  <c r="L2081" i="2" s="1"/>
  <c r="K2082" i="2"/>
  <c r="L2082" i="2" s="1"/>
  <c r="K2083" i="2"/>
  <c r="L2083" i="2" s="1"/>
  <c r="K2084" i="2"/>
  <c r="L2084" i="2" s="1"/>
  <c r="K2085" i="2"/>
  <c r="L2085" i="2" s="1"/>
  <c r="K2086" i="2"/>
  <c r="L2086" i="2" s="1"/>
  <c r="K2087" i="2"/>
  <c r="L2087" i="2" s="1"/>
  <c r="K2088" i="2"/>
  <c r="L2088" i="2" s="1"/>
  <c r="K2089" i="2"/>
  <c r="L2089" i="2" s="1"/>
  <c r="K2090" i="2"/>
  <c r="L2090" i="2" s="1"/>
  <c r="K2091" i="2"/>
  <c r="L2091" i="2" s="1"/>
  <c r="K2092" i="2"/>
  <c r="L2092" i="2" s="1"/>
  <c r="K2093" i="2"/>
  <c r="L2093" i="2" s="1"/>
  <c r="K2094" i="2"/>
  <c r="L2094" i="2" s="1"/>
  <c r="K2095" i="2"/>
  <c r="L2095" i="2" s="1"/>
  <c r="K2096" i="2"/>
  <c r="L2096" i="2" s="1"/>
  <c r="K2097" i="2"/>
  <c r="L2097" i="2" s="1"/>
  <c r="K2098" i="2"/>
  <c r="L2098" i="2" s="1"/>
  <c r="K2099" i="2"/>
  <c r="L2099" i="2" s="1"/>
  <c r="K2100" i="2"/>
  <c r="L2100" i="2" s="1"/>
  <c r="K2101" i="2"/>
  <c r="L2101" i="2" s="1"/>
  <c r="K2102" i="2"/>
  <c r="L2102" i="2" s="1"/>
  <c r="K2103" i="2"/>
  <c r="L2103" i="2" s="1"/>
  <c r="K2104" i="2"/>
  <c r="L2104" i="2" s="1"/>
  <c r="K2105" i="2"/>
  <c r="L2105" i="2" s="1"/>
  <c r="K2106" i="2"/>
  <c r="L2106" i="2" s="1"/>
  <c r="K2107" i="2"/>
  <c r="L2107" i="2" s="1"/>
  <c r="K2108" i="2"/>
  <c r="L2108" i="2" s="1"/>
  <c r="K2109" i="2"/>
  <c r="L2109" i="2" s="1"/>
  <c r="K2110" i="2"/>
  <c r="L2110" i="2" s="1"/>
  <c r="K2111" i="2"/>
  <c r="L2111" i="2" s="1"/>
  <c r="K2112" i="2"/>
  <c r="L2112" i="2" s="1"/>
  <c r="K2113" i="2"/>
  <c r="L2113" i="2" s="1"/>
  <c r="K2114" i="2"/>
  <c r="L2114" i="2" s="1"/>
  <c r="K2115" i="2"/>
  <c r="L2115" i="2" s="1"/>
  <c r="K2116" i="2"/>
  <c r="L2116" i="2" s="1"/>
  <c r="K2117" i="2"/>
  <c r="L2117" i="2" s="1"/>
  <c r="K2118" i="2"/>
  <c r="L2118" i="2" s="1"/>
  <c r="K2119" i="2"/>
  <c r="L2119" i="2" s="1"/>
  <c r="K2120" i="2"/>
  <c r="L2120" i="2" s="1"/>
  <c r="K2121" i="2"/>
  <c r="L2121" i="2" s="1"/>
  <c r="K2122" i="2"/>
  <c r="L2122" i="2" s="1"/>
  <c r="K2123" i="2"/>
  <c r="L2123" i="2" s="1"/>
  <c r="K2124" i="2"/>
  <c r="L2124" i="2" s="1"/>
  <c r="K2125" i="2"/>
  <c r="L2125" i="2" s="1"/>
  <c r="K2126" i="2"/>
  <c r="L2126" i="2" s="1"/>
  <c r="K2127" i="2"/>
  <c r="L2127" i="2" s="1"/>
  <c r="K2128" i="2"/>
  <c r="L2128" i="2" s="1"/>
  <c r="K2129" i="2"/>
  <c r="L2129" i="2" s="1"/>
  <c r="K2130" i="2"/>
  <c r="L2130" i="2" s="1"/>
  <c r="K2131" i="2"/>
  <c r="L2131" i="2" s="1"/>
  <c r="K2132" i="2"/>
  <c r="L2132" i="2" s="1"/>
  <c r="K2133" i="2"/>
  <c r="L2133" i="2" s="1"/>
  <c r="K2134" i="2"/>
  <c r="L2134" i="2" s="1"/>
  <c r="K2135" i="2"/>
  <c r="L2135" i="2" s="1"/>
  <c r="K2136" i="2"/>
  <c r="L2136" i="2" s="1"/>
  <c r="K2137" i="2"/>
  <c r="L2137" i="2" s="1"/>
  <c r="K2138" i="2"/>
  <c r="L2138" i="2" s="1"/>
  <c r="K2139" i="2"/>
  <c r="L2139" i="2" s="1"/>
  <c r="K2140" i="2"/>
  <c r="L2140" i="2" s="1"/>
  <c r="K2141" i="2"/>
  <c r="L2141" i="2" s="1"/>
  <c r="K2142" i="2"/>
  <c r="L2142" i="2" s="1"/>
  <c r="K2143" i="2"/>
  <c r="L2143" i="2" s="1"/>
  <c r="K2144" i="2"/>
  <c r="L2144" i="2" s="1"/>
  <c r="K2145" i="2"/>
  <c r="L2145" i="2" s="1"/>
  <c r="K2146" i="2"/>
  <c r="L2146" i="2" s="1"/>
  <c r="K2147" i="2"/>
  <c r="L2147" i="2" s="1"/>
  <c r="K2148" i="2"/>
  <c r="L2148" i="2" s="1"/>
  <c r="K2149" i="2"/>
  <c r="L2149" i="2" s="1"/>
  <c r="K2150" i="2"/>
  <c r="L2150" i="2" s="1"/>
  <c r="K2151" i="2"/>
  <c r="L2151" i="2" s="1"/>
  <c r="K2152" i="2"/>
  <c r="L2152" i="2" s="1"/>
  <c r="K2153" i="2"/>
  <c r="L2153" i="2" s="1"/>
  <c r="K2154" i="2"/>
  <c r="L2154" i="2" s="1"/>
  <c r="K2155" i="2"/>
  <c r="L2155" i="2" s="1"/>
  <c r="K2156" i="2"/>
  <c r="L2156" i="2" s="1"/>
  <c r="K2157" i="2"/>
  <c r="L2157" i="2" s="1"/>
  <c r="K2158" i="2"/>
  <c r="L2158" i="2" s="1"/>
  <c r="K2159" i="2"/>
  <c r="L2159" i="2" s="1"/>
  <c r="K2160" i="2"/>
  <c r="L2160" i="2" s="1"/>
  <c r="K2161" i="2"/>
  <c r="L2161" i="2" s="1"/>
  <c r="K2162" i="2"/>
  <c r="L2162" i="2" s="1"/>
  <c r="K2163" i="2"/>
  <c r="L2163" i="2" s="1"/>
  <c r="K2164" i="2"/>
  <c r="L2164" i="2" s="1"/>
  <c r="K2165" i="2"/>
  <c r="L2165" i="2" s="1"/>
  <c r="K2166" i="2"/>
  <c r="L2166" i="2" s="1"/>
  <c r="K2167" i="2"/>
  <c r="L2167" i="2" s="1"/>
  <c r="K2168" i="2"/>
  <c r="L2168" i="2" s="1"/>
  <c r="K2169" i="2"/>
  <c r="L2169" i="2" s="1"/>
  <c r="K2170" i="2"/>
  <c r="L2170" i="2" s="1"/>
  <c r="K2171" i="2"/>
  <c r="L2171" i="2" s="1"/>
  <c r="K2172" i="2"/>
  <c r="L2172" i="2" s="1"/>
  <c r="K2173" i="2"/>
  <c r="L2173" i="2" s="1"/>
  <c r="K2174" i="2"/>
  <c r="L2174" i="2" s="1"/>
  <c r="K2175" i="2"/>
  <c r="L2175" i="2" s="1"/>
  <c r="K2176" i="2"/>
  <c r="L2176" i="2" s="1"/>
  <c r="K2177" i="2"/>
  <c r="L2177" i="2" s="1"/>
  <c r="K2178" i="2"/>
  <c r="L2178" i="2" s="1"/>
  <c r="K2179" i="2"/>
  <c r="L2179" i="2" s="1"/>
  <c r="K2180" i="2"/>
  <c r="L2180" i="2" s="1"/>
  <c r="K2181" i="2"/>
  <c r="L2181" i="2" s="1"/>
  <c r="K2182" i="2"/>
  <c r="L2182" i="2" s="1"/>
  <c r="K2183" i="2"/>
  <c r="L2183" i="2" s="1"/>
  <c r="K2184" i="2"/>
  <c r="L2184" i="2" s="1"/>
  <c r="K2185" i="2"/>
  <c r="L2185" i="2" s="1"/>
  <c r="K2186" i="2"/>
  <c r="L2186" i="2" s="1"/>
  <c r="K2187" i="2"/>
  <c r="L2187" i="2" s="1"/>
  <c r="K2188" i="2"/>
  <c r="L2188" i="2" s="1"/>
  <c r="K2189" i="2"/>
  <c r="L2189" i="2" s="1"/>
  <c r="K2190" i="2"/>
  <c r="L2190" i="2" s="1"/>
  <c r="K2191" i="2"/>
  <c r="L2191" i="2" s="1"/>
  <c r="K2192" i="2"/>
  <c r="L2192" i="2" s="1"/>
  <c r="K2193" i="2"/>
  <c r="L2193" i="2" s="1"/>
  <c r="K2194" i="2"/>
  <c r="L2194" i="2" s="1"/>
  <c r="K2195" i="2"/>
  <c r="L2195" i="2" s="1"/>
  <c r="K2196" i="2"/>
  <c r="L2196" i="2" s="1"/>
  <c r="K2197" i="2"/>
  <c r="L2197" i="2" s="1"/>
  <c r="K2198" i="2"/>
  <c r="L2198" i="2" s="1"/>
  <c r="K2199" i="2"/>
  <c r="L2199" i="2" s="1"/>
  <c r="K2200" i="2"/>
  <c r="L2200" i="2" s="1"/>
  <c r="K2201" i="2"/>
  <c r="L2201" i="2" s="1"/>
  <c r="K2202" i="2"/>
  <c r="L2202" i="2" s="1"/>
  <c r="K2203" i="2"/>
  <c r="L2203" i="2" s="1"/>
  <c r="K2204" i="2"/>
  <c r="L2204" i="2" s="1"/>
  <c r="K2205" i="2"/>
  <c r="L2205" i="2" s="1"/>
  <c r="K2206" i="2"/>
  <c r="L2206" i="2" s="1"/>
  <c r="K2207" i="2"/>
  <c r="L2207" i="2" s="1"/>
  <c r="K2208" i="2"/>
  <c r="L2208" i="2" s="1"/>
  <c r="K2209" i="2"/>
  <c r="L2209" i="2" s="1"/>
  <c r="K2210" i="2"/>
  <c r="L2210" i="2" s="1"/>
  <c r="K2211" i="2"/>
  <c r="L2211" i="2" s="1"/>
  <c r="K2212" i="2"/>
  <c r="L2212" i="2" s="1"/>
  <c r="K2213" i="2"/>
  <c r="L2213" i="2" s="1"/>
  <c r="K2214" i="2"/>
  <c r="L2214" i="2" s="1"/>
  <c r="K2215" i="2"/>
  <c r="L2215" i="2" s="1"/>
  <c r="K2216" i="2"/>
  <c r="L2216" i="2" s="1"/>
  <c r="K2217" i="2"/>
  <c r="L2217" i="2" s="1"/>
  <c r="K2218" i="2"/>
  <c r="L2218" i="2" s="1"/>
  <c r="K2219" i="2"/>
  <c r="L2219" i="2" s="1"/>
  <c r="K2220" i="2"/>
  <c r="L2220" i="2" s="1"/>
  <c r="K2221" i="2"/>
  <c r="L2221" i="2" s="1"/>
  <c r="K2222" i="2"/>
  <c r="L2222" i="2" s="1"/>
  <c r="K2223" i="2"/>
  <c r="L2223" i="2" s="1"/>
  <c r="K2224" i="2"/>
  <c r="L2224" i="2" s="1"/>
  <c r="K2225" i="2"/>
  <c r="L2225" i="2" s="1"/>
  <c r="K2226" i="2"/>
  <c r="L2226" i="2" s="1"/>
  <c r="K2227" i="2"/>
  <c r="L2227" i="2" s="1"/>
  <c r="K2228" i="2"/>
  <c r="L2228" i="2" s="1"/>
  <c r="K2229" i="2"/>
  <c r="L2229" i="2" s="1"/>
  <c r="K2230" i="2"/>
  <c r="L2230" i="2" s="1"/>
  <c r="K2231" i="2"/>
  <c r="L2231" i="2" s="1"/>
  <c r="K2232" i="2"/>
  <c r="L2232" i="2" s="1"/>
  <c r="K2233" i="2"/>
  <c r="L2233" i="2" s="1"/>
  <c r="K2234" i="2"/>
  <c r="L2234" i="2" s="1"/>
  <c r="K2235" i="2"/>
  <c r="L2235" i="2" s="1"/>
  <c r="K2236" i="2"/>
  <c r="L2236" i="2" s="1"/>
  <c r="K2237" i="2"/>
  <c r="L2237" i="2" s="1"/>
  <c r="K2238" i="2"/>
  <c r="L2238" i="2" s="1"/>
  <c r="K2239" i="2"/>
  <c r="L2239" i="2" s="1"/>
  <c r="K2240" i="2"/>
  <c r="L2240" i="2" s="1"/>
  <c r="K2241" i="2"/>
  <c r="L2241" i="2" s="1"/>
  <c r="K2242" i="2"/>
  <c r="L2242" i="2" s="1"/>
  <c r="K2243" i="2"/>
  <c r="L2243" i="2" s="1"/>
  <c r="K2244" i="2"/>
  <c r="L2244" i="2" s="1"/>
  <c r="K2245" i="2"/>
  <c r="L2245" i="2" s="1"/>
  <c r="K2246" i="2"/>
  <c r="L2246" i="2" s="1"/>
  <c r="K2247" i="2"/>
  <c r="L2247" i="2" s="1"/>
  <c r="K2248" i="2"/>
  <c r="L2248" i="2" s="1"/>
  <c r="K2249" i="2"/>
  <c r="L2249" i="2" s="1"/>
  <c r="K2250" i="2"/>
  <c r="L2250" i="2" s="1"/>
  <c r="K2251" i="2"/>
  <c r="L2251" i="2" s="1"/>
  <c r="K2252" i="2"/>
  <c r="L2252" i="2" s="1"/>
  <c r="K2253" i="2"/>
  <c r="L2253" i="2" s="1"/>
  <c r="K2254" i="2"/>
  <c r="L2254" i="2" s="1"/>
  <c r="K2255" i="2"/>
  <c r="L2255" i="2" s="1"/>
  <c r="K2256" i="2"/>
  <c r="L2256" i="2" s="1"/>
  <c r="K2257" i="2"/>
  <c r="L2257" i="2" s="1"/>
  <c r="K2258" i="2"/>
  <c r="L2258" i="2" s="1"/>
  <c r="K2259" i="2"/>
  <c r="L2259" i="2" s="1"/>
  <c r="K2260" i="2"/>
  <c r="L2260" i="2" s="1"/>
  <c r="K2261" i="2"/>
  <c r="L2261" i="2" s="1"/>
  <c r="K2262" i="2"/>
  <c r="L2262" i="2" s="1"/>
  <c r="K2263" i="2"/>
  <c r="L2263" i="2" s="1"/>
  <c r="K2264" i="2"/>
  <c r="L2264" i="2" s="1"/>
  <c r="K2265" i="2"/>
  <c r="L2265" i="2" s="1"/>
  <c r="K2266" i="2"/>
  <c r="L2266" i="2" s="1"/>
  <c r="K2267" i="2"/>
  <c r="L2267" i="2" s="1"/>
  <c r="K2268" i="2"/>
  <c r="L2268" i="2" s="1"/>
  <c r="K2269" i="2"/>
  <c r="L2269" i="2" s="1"/>
  <c r="K2270" i="2"/>
  <c r="L2270" i="2" s="1"/>
  <c r="K2271" i="2"/>
  <c r="L2271" i="2" s="1"/>
  <c r="K2272" i="2"/>
  <c r="L2272" i="2" s="1"/>
  <c r="K2273" i="2"/>
  <c r="L2273" i="2" s="1"/>
  <c r="K2274" i="2"/>
  <c r="L2274" i="2" s="1"/>
  <c r="K2275" i="2"/>
  <c r="L2275" i="2" s="1"/>
  <c r="K2276" i="2"/>
  <c r="L2276" i="2" s="1"/>
  <c r="K2277" i="2"/>
  <c r="L2277" i="2" s="1"/>
  <c r="K2278" i="2"/>
  <c r="L2278" i="2" s="1"/>
  <c r="K2279" i="2"/>
  <c r="L2279" i="2" s="1"/>
  <c r="K2280" i="2"/>
  <c r="L2280" i="2" s="1"/>
  <c r="K2281" i="2"/>
  <c r="L2281" i="2" s="1"/>
  <c r="K2282" i="2"/>
  <c r="L2282" i="2" s="1"/>
  <c r="K2283" i="2"/>
  <c r="L2283" i="2" s="1"/>
  <c r="K2284" i="2"/>
  <c r="L2284" i="2" s="1"/>
  <c r="K2285" i="2"/>
  <c r="L2285" i="2" s="1"/>
  <c r="K2286" i="2"/>
  <c r="L2286" i="2" s="1"/>
  <c r="K2287" i="2"/>
  <c r="L2287" i="2" s="1"/>
  <c r="K2288" i="2"/>
  <c r="L2288" i="2" s="1"/>
  <c r="K2289" i="2"/>
  <c r="L2289" i="2" s="1"/>
  <c r="K2290" i="2"/>
  <c r="L2290" i="2" s="1"/>
  <c r="K2291" i="2"/>
  <c r="L2291" i="2" s="1"/>
  <c r="K2292" i="2"/>
  <c r="L2292" i="2" s="1"/>
  <c r="K2293" i="2"/>
  <c r="L2293" i="2" s="1"/>
  <c r="K2294" i="2"/>
  <c r="L2294" i="2" s="1"/>
  <c r="K2295" i="2"/>
  <c r="L2295" i="2" s="1"/>
  <c r="K2296" i="2"/>
  <c r="L2296" i="2" s="1"/>
  <c r="K2297" i="2"/>
  <c r="L2297" i="2" s="1"/>
  <c r="K2298" i="2"/>
  <c r="L2298" i="2" s="1"/>
  <c r="K2299" i="2"/>
  <c r="L2299" i="2" s="1"/>
  <c r="K2300" i="2"/>
  <c r="L2300" i="2" s="1"/>
  <c r="K2301" i="2"/>
  <c r="L2301" i="2" s="1"/>
  <c r="K2302" i="2"/>
  <c r="L2302" i="2" s="1"/>
  <c r="K2303" i="2"/>
  <c r="L2303" i="2" s="1"/>
  <c r="K2304" i="2"/>
  <c r="L2304" i="2" s="1"/>
  <c r="K2305" i="2"/>
  <c r="L2305" i="2" s="1"/>
  <c r="K2306" i="2"/>
  <c r="L2306" i="2" s="1"/>
  <c r="K2307" i="2"/>
  <c r="L2307" i="2" s="1"/>
  <c r="K2308" i="2"/>
  <c r="L2308" i="2" s="1"/>
  <c r="K2309" i="2"/>
  <c r="L2309" i="2" s="1"/>
  <c r="K2310" i="2"/>
  <c r="L2310" i="2" s="1"/>
  <c r="K2311" i="2"/>
  <c r="L2311" i="2" s="1"/>
  <c r="K2312" i="2"/>
  <c r="L2312" i="2" s="1"/>
  <c r="K2313" i="2"/>
  <c r="L2313" i="2" s="1"/>
  <c r="K2314" i="2"/>
  <c r="L2314" i="2" s="1"/>
  <c r="K2315" i="2"/>
  <c r="L2315" i="2" s="1"/>
  <c r="K2316" i="2"/>
  <c r="L2316" i="2" s="1"/>
  <c r="K2317" i="2"/>
  <c r="L2317" i="2" s="1"/>
  <c r="K2318" i="2"/>
  <c r="L2318" i="2" s="1"/>
  <c r="K2319" i="2"/>
  <c r="L2319" i="2" s="1"/>
  <c r="K2320" i="2"/>
  <c r="L2320" i="2" s="1"/>
  <c r="K2321" i="2"/>
  <c r="L2321" i="2" s="1"/>
  <c r="K2322" i="2"/>
  <c r="L2322" i="2" s="1"/>
  <c r="K2323" i="2"/>
  <c r="L2323" i="2" s="1"/>
  <c r="K2324" i="2"/>
  <c r="L2324" i="2" s="1"/>
  <c r="K2325" i="2"/>
  <c r="L2325" i="2" s="1"/>
  <c r="K2326" i="2"/>
  <c r="L2326" i="2" s="1"/>
  <c r="K2327" i="2"/>
  <c r="L2327" i="2" s="1"/>
  <c r="K2328" i="2"/>
  <c r="L2328" i="2" s="1"/>
  <c r="K2329" i="2"/>
  <c r="L2329" i="2" s="1"/>
  <c r="K2330" i="2"/>
  <c r="L2330" i="2" s="1"/>
  <c r="K2331" i="2"/>
  <c r="L2331" i="2" s="1"/>
  <c r="K2332" i="2"/>
  <c r="L2332" i="2" s="1"/>
  <c r="K2333" i="2"/>
  <c r="L2333" i="2" s="1"/>
  <c r="K2334" i="2"/>
  <c r="L2334" i="2" s="1"/>
  <c r="K2335" i="2"/>
  <c r="L2335" i="2" s="1"/>
  <c r="K2336" i="2"/>
  <c r="L2336" i="2" s="1"/>
  <c r="K2337" i="2"/>
  <c r="L2337" i="2" s="1"/>
  <c r="K2338" i="2"/>
  <c r="L2338" i="2" s="1"/>
  <c r="K2339" i="2"/>
  <c r="L2339" i="2" s="1"/>
  <c r="K2340" i="2"/>
  <c r="L2340" i="2" s="1"/>
  <c r="K2341" i="2"/>
  <c r="L2341" i="2" s="1"/>
  <c r="K2342" i="2"/>
  <c r="L2342" i="2" s="1"/>
  <c r="K2343" i="2"/>
  <c r="L2343" i="2" s="1"/>
  <c r="K2344" i="2"/>
  <c r="L2344" i="2" s="1"/>
  <c r="K2345" i="2"/>
  <c r="L2345" i="2" s="1"/>
  <c r="K2346" i="2"/>
  <c r="L2346" i="2" s="1"/>
  <c r="K2347" i="2"/>
  <c r="L2347" i="2" s="1"/>
  <c r="K2348" i="2"/>
  <c r="L2348" i="2" s="1"/>
  <c r="K2349" i="2"/>
  <c r="L2349" i="2" s="1"/>
  <c r="K2350" i="2"/>
  <c r="L2350" i="2" s="1"/>
  <c r="K2351" i="2"/>
  <c r="L2351" i="2" s="1"/>
  <c r="K2352" i="2"/>
  <c r="L2352" i="2" s="1"/>
  <c r="K2353" i="2"/>
  <c r="L2353" i="2" s="1"/>
  <c r="K2354" i="2"/>
  <c r="L2354" i="2" s="1"/>
  <c r="K2355" i="2"/>
  <c r="L2355" i="2" s="1"/>
  <c r="K2356" i="2"/>
  <c r="L2356" i="2" s="1"/>
  <c r="K2357" i="2"/>
  <c r="L2357" i="2" s="1"/>
  <c r="K2358" i="2"/>
  <c r="L2358" i="2" s="1"/>
  <c r="K2359" i="2"/>
  <c r="L2359" i="2" s="1"/>
  <c r="K2360" i="2"/>
  <c r="L2360" i="2" s="1"/>
  <c r="K2361" i="2"/>
  <c r="L2361" i="2" s="1"/>
  <c r="K2362" i="2"/>
  <c r="L2362" i="2" s="1"/>
  <c r="K2363" i="2"/>
  <c r="L2363" i="2" s="1"/>
  <c r="K2364" i="2"/>
  <c r="L2364" i="2" s="1"/>
  <c r="K2365" i="2"/>
  <c r="L2365" i="2" s="1"/>
  <c r="K2366" i="2"/>
  <c r="L2366" i="2" s="1"/>
  <c r="K2367" i="2"/>
  <c r="L2367" i="2" s="1"/>
  <c r="K2368" i="2"/>
  <c r="L2368" i="2" s="1"/>
  <c r="K2369" i="2"/>
  <c r="L2369" i="2" s="1"/>
  <c r="K2370" i="2"/>
  <c r="L2370" i="2" s="1"/>
  <c r="K2371" i="2"/>
  <c r="L2371" i="2" s="1"/>
  <c r="K2372" i="2"/>
  <c r="L2372" i="2" s="1"/>
  <c r="K2373" i="2"/>
  <c r="L2373" i="2" s="1"/>
  <c r="K2374" i="2"/>
  <c r="L2374" i="2" s="1"/>
  <c r="K2375" i="2"/>
  <c r="L2375" i="2" s="1"/>
  <c r="K2376" i="2"/>
  <c r="L2376" i="2" s="1"/>
  <c r="K2377" i="2"/>
  <c r="L2377" i="2" s="1"/>
  <c r="K2378" i="2"/>
  <c r="L2378" i="2" s="1"/>
  <c r="K2379" i="2"/>
  <c r="L2379" i="2" s="1"/>
  <c r="K2380" i="2"/>
  <c r="L2380" i="2" s="1"/>
  <c r="K2381" i="2"/>
  <c r="L2381" i="2" s="1"/>
  <c r="K2382" i="2"/>
  <c r="L2382" i="2" s="1"/>
  <c r="K2383" i="2"/>
  <c r="L2383" i="2" s="1"/>
  <c r="K2384" i="2"/>
  <c r="L2384" i="2" s="1"/>
  <c r="K2385" i="2"/>
  <c r="L2385" i="2" s="1"/>
  <c r="K2386" i="2"/>
  <c r="L2386" i="2" s="1"/>
  <c r="K2387" i="2"/>
  <c r="L2387" i="2" s="1"/>
  <c r="K2388" i="2"/>
  <c r="L2388" i="2" s="1"/>
  <c r="K2389" i="2"/>
  <c r="L2389" i="2" s="1"/>
  <c r="K2390" i="2"/>
  <c r="L2390" i="2" s="1"/>
  <c r="K2391" i="2"/>
  <c r="L2391" i="2" s="1"/>
  <c r="K2392" i="2"/>
  <c r="L2392" i="2" s="1"/>
  <c r="K2393" i="2"/>
  <c r="L2393" i="2" s="1"/>
  <c r="K2394" i="2"/>
  <c r="L2394" i="2" s="1"/>
  <c r="K2395" i="2"/>
  <c r="L2395" i="2" s="1"/>
  <c r="K2396" i="2"/>
  <c r="L2396" i="2" s="1"/>
  <c r="K2397" i="2"/>
  <c r="L2397" i="2" s="1"/>
  <c r="K2398" i="2"/>
  <c r="L2398" i="2" s="1"/>
  <c r="K2399" i="2"/>
  <c r="L2399" i="2" s="1"/>
  <c r="K2400" i="2"/>
  <c r="L2400" i="2" s="1"/>
  <c r="K2401" i="2"/>
  <c r="L2401" i="2" s="1"/>
  <c r="K2402" i="2"/>
  <c r="L2402" i="2" s="1"/>
  <c r="K2403" i="2"/>
  <c r="L2403" i="2" s="1"/>
  <c r="K2404" i="2"/>
  <c r="L2404" i="2" s="1"/>
  <c r="K2405" i="2"/>
  <c r="L2405" i="2" s="1"/>
  <c r="K2406" i="2"/>
  <c r="L2406" i="2" s="1"/>
  <c r="K2407" i="2"/>
  <c r="L2407" i="2" s="1"/>
  <c r="K2408" i="2"/>
  <c r="L2408" i="2" s="1"/>
  <c r="K2409" i="2"/>
  <c r="L2409" i="2" s="1"/>
  <c r="K2410" i="2"/>
  <c r="L2410" i="2" s="1"/>
  <c r="K2411" i="2"/>
  <c r="L2411" i="2" s="1"/>
  <c r="K2412" i="2"/>
  <c r="L2412" i="2" s="1"/>
  <c r="K2413" i="2"/>
  <c r="L2413" i="2" s="1"/>
  <c r="K2414" i="2"/>
  <c r="L2414" i="2" s="1"/>
  <c r="K2415" i="2"/>
  <c r="L2415" i="2" s="1"/>
  <c r="K2416" i="2"/>
  <c r="L2416" i="2" s="1"/>
  <c r="K2417" i="2"/>
  <c r="L2417" i="2" s="1"/>
  <c r="K2418" i="2"/>
  <c r="L2418" i="2" s="1"/>
  <c r="K2419" i="2"/>
  <c r="L2419" i="2" s="1"/>
  <c r="K2420" i="2"/>
  <c r="L2420" i="2" s="1"/>
  <c r="K2421" i="2"/>
  <c r="L2421" i="2" s="1"/>
  <c r="K2422" i="2"/>
  <c r="L2422" i="2" s="1"/>
  <c r="K2423" i="2"/>
  <c r="L2423" i="2" s="1"/>
  <c r="K2424" i="2"/>
  <c r="L2424" i="2" s="1"/>
  <c r="K2425" i="2"/>
  <c r="L2425" i="2" s="1"/>
  <c r="K2426" i="2"/>
  <c r="L2426" i="2" s="1"/>
  <c r="K2427" i="2"/>
  <c r="L2427" i="2" s="1"/>
  <c r="K2428" i="2"/>
  <c r="L2428" i="2" s="1"/>
  <c r="K2429" i="2"/>
  <c r="L2429" i="2" s="1"/>
  <c r="K2430" i="2"/>
  <c r="L2430" i="2" s="1"/>
  <c r="K2431" i="2"/>
  <c r="L2431" i="2" s="1"/>
  <c r="K2432" i="2"/>
  <c r="L2432" i="2" s="1"/>
  <c r="K2433" i="2"/>
  <c r="L2433" i="2" s="1"/>
  <c r="K2434" i="2"/>
  <c r="L2434" i="2" s="1"/>
  <c r="K2435" i="2"/>
  <c r="L2435" i="2" s="1"/>
  <c r="K2436" i="2"/>
  <c r="L2436" i="2" s="1"/>
  <c r="K2437" i="2"/>
  <c r="L2437" i="2" s="1"/>
  <c r="K2438" i="2"/>
  <c r="L2438" i="2" s="1"/>
  <c r="K2439" i="2"/>
  <c r="L2439" i="2" s="1"/>
  <c r="K2440" i="2"/>
  <c r="L2440" i="2" s="1"/>
  <c r="K2441" i="2"/>
  <c r="L2441" i="2" s="1"/>
  <c r="K2442" i="2"/>
  <c r="L2442" i="2" s="1"/>
  <c r="K2443" i="2"/>
  <c r="L2443" i="2" s="1"/>
  <c r="K2444" i="2"/>
  <c r="L2444" i="2" s="1"/>
  <c r="K2445" i="2"/>
  <c r="L2445" i="2" s="1"/>
  <c r="K2446" i="2"/>
  <c r="L2446" i="2" s="1"/>
  <c r="K2447" i="2"/>
  <c r="L2447" i="2" s="1"/>
  <c r="K2448" i="2"/>
  <c r="L2448" i="2" s="1"/>
  <c r="K2449" i="2"/>
  <c r="L2449" i="2" s="1"/>
  <c r="K2450" i="2"/>
  <c r="L2450" i="2" s="1"/>
  <c r="K2451" i="2"/>
  <c r="L2451" i="2" s="1"/>
  <c r="K2452" i="2"/>
  <c r="L2452" i="2" s="1"/>
  <c r="K2453" i="2"/>
  <c r="L2453" i="2" s="1"/>
  <c r="K2454" i="2"/>
  <c r="L2454" i="2" s="1"/>
  <c r="K2455" i="2"/>
  <c r="L2455" i="2" s="1"/>
  <c r="K2456" i="2"/>
  <c r="L2456" i="2" s="1"/>
  <c r="K2457" i="2"/>
  <c r="L2457" i="2" s="1"/>
  <c r="K2458" i="2"/>
  <c r="L2458" i="2" s="1"/>
  <c r="K2459" i="2"/>
  <c r="L2459" i="2" s="1"/>
  <c r="K2460" i="2"/>
  <c r="L2460" i="2" s="1"/>
  <c r="K2461" i="2"/>
  <c r="L2461" i="2" s="1"/>
  <c r="K2462" i="2"/>
  <c r="L2462" i="2" s="1"/>
  <c r="K2463" i="2"/>
  <c r="L2463" i="2" s="1"/>
  <c r="K2464" i="2"/>
  <c r="L2464" i="2" s="1"/>
  <c r="K2465" i="2"/>
  <c r="L2465" i="2" s="1"/>
  <c r="K2466" i="2"/>
  <c r="L2466" i="2" s="1"/>
  <c r="K2467" i="2"/>
  <c r="L2467" i="2" s="1"/>
  <c r="K2468" i="2"/>
  <c r="L2468" i="2" s="1"/>
  <c r="K2469" i="2"/>
  <c r="L2469" i="2" s="1"/>
  <c r="K2470" i="2"/>
  <c r="L2470" i="2" s="1"/>
  <c r="K2471" i="2"/>
  <c r="L2471" i="2" s="1"/>
  <c r="K2472" i="2"/>
  <c r="L2472" i="2" s="1"/>
  <c r="K2473" i="2"/>
  <c r="L2473" i="2" s="1"/>
  <c r="K2474" i="2"/>
  <c r="L2474" i="2" s="1"/>
  <c r="K2475" i="2"/>
  <c r="L2475" i="2" s="1"/>
  <c r="K2476" i="2"/>
  <c r="L2476" i="2" s="1"/>
  <c r="K2477" i="2"/>
  <c r="L2477" i="2" s="1"/>
  <c r="K2478" i="2"/>
  <c r="L2478" i="2" s="1"/>
  <c r="K2479" i="2"/>
  <c r="L2479" i="2" s="1"/>
  <c r="K2480" i="2"/>
  <c r="L2480" i="2" s="1"/>
  <c r="K2481" i="2"/>
  <c r="L2481" i="2" s="1"/>
  <c r="K2482" i="2"/>
  <c r="L2482" i="2" s="1"/>
  <c r="K2483" i="2"/>
  <c r="L2483" i="2" s="1"/>
  <c r="K2484" i="2"/>
  <c r="L2484" i="2" s="1"/>
  <c r="K2485" i="2"/>
  <c r="L2485" i="2" s="1"/>
  <c r="K2486" i="2"/>
  <c r="L2486" i="2" s="1"/>
  <c r="K2487" i="2"/>
  <c r="L2487" i="2" s="1"/>
  <c r="K2488" i="2"/>
  <c r="L2488" i="2" s="1"/>
  <c r="K2489" i="2"/>
  <c r="L2489" i="2" s="1"/>
  <c r="K2490" i="2"/>
  <c r="L2490" i="2" s="1"/>
  <c r="K2491" i="2"/>
  <c r="L2491" i="2" s="1"/>
  <c r="K2492" i="2"/>
  <c r="L2492" i="2" s="1"/>
  <c r="K2493" i="2"/>
  <c r="L2493" i="2" s="1"/>
  <c r="K2494" i="2"/>
  <c r="L2494" i="2" s="1"/>
  <c r="K2495" i="2"/>
  <c r="L2495" i="2" s="1"/>
  <c r="K2496" i="2"/>
  <c r="L2496" i="2" s="1"/>
  <c r="K2497" i="2"/>
  <c r="L2497" i="2" s="1"/>
  <c r="K2498" i="2"/>
  <c r="L2498" i="2" s="1"/>
  <c r="K2499" i="2"/>
  <c r="L2499" i="2" s="1"/>
  <c r="K2500" i="2"/>
  <c r="L2500" i="2" s="1"/>
  <c r="K2501" i="2"/>
  <c r="L2501" i="2" s="1"/>
  <c r="K2502" i="2"/>
  <c r="L2502" i="2" s="1"/>
  <c r="K2503" i="2"/>
  <c r="L2503" i="2" s="1"/>
  <c r="K2504" i="2"/>
  <c r="L2504" i="2" s="1"/>
  <c r="K2505" i="2"/>
  <c r="L2505" i="2" s="1"/>
  <c r="K2506" i="2"/>
  <c r="L2506" i="2" s="1"/>
  <c r="K2507" i="2"/>
  <c r="L2507" i="2" s="1"/>
  <c r="K2508" i="2"/>
  <c r="L2508" i="2" s="1"/>
  <c r="K2509" i="2"/>
  <c r="L2509" i="2" s="1"/>
  <c r="K2510" i="2"/>
  <c r="L2510" i="2" s="1"/>
  <c r="K2511" i="2"/>
  <c r="L2511" i="2" s="1"/>
  <c r="K2512" i="2"/>
  <c r="L2512" i="2" s="1"/>
  <c r="K2513" i="2"/>
  <c r="L2513" i="2" s="1"/>
  <c r="K2514" i="2"/>
  <c r="L2514" i="2" s="1"/>
  <c r="K2515" i="2"/>
  <c r="L2515" i="2" s="1"/>
  <c r="K2516" i="2"/>
  <c r="L2516" i="2" s="1"/>
  <c r="K2517" i="2"/>
  <c r="L2517" i="2" s="1"/>
  <c r="K2518" i="2"/>
  <c r="L2518" i="2" s="1"/>
  <c r="K2519" i="2"/>
  <c r="L2519" i="2" s="1"/>
  <c r="K2520" i="2"/>
  <c r="L2520" i="2" s="1"/>
  <c r="K2521" i="2"/>
  <c r="L2521" i="2" s="1"/>
  <c r="K2522" i="2"/>
  <c r="L2522" i="2" s="1"/>
  <c r="K2523" i="2"/>
  <c r="L2523" i="2" s="1"/>
  <c r="K2524" i="2"/>
  <c r="L2524" i="2" s="1"/>
  <c r="K2525" i="2"/>
  <c r="L2525" i="2" s="1"/>
  <c r="K2526" i="2"/>
  <c r="L2526" i="2" s="1"/>
  <c r="K2527" i="2"/>
  <c r="L2527" i="2" s="1"/>
  <c r="K2528" i="2"/>
  <c r="L2528" i="2" s="1"/>
  <c r="K2529" i="2"/>
  <c r="L2529" i="2" s="1"/>
  <c r="K2530" i="2"/>
  <c r="L2530" i="2" s="1"/>
  <c r="K2531" i="2"/>
  <c r="L2531" i="2" s="1"/>
  <c r="K2532" i="2"/>
  <c r="L2532" i="2" s="1"/>
  <c r="K2533" i="2"/>
  <c r="L2533" i="2" s="1"/>
  <c r="K2534" i="2"/>
  <c r="L2534" i="2" s="1"/>
  <c r="K2535" i="2"/>
  <c r="L2535" i="2" s="1"/>
  <c r="K2536" i="2"/>
  <c r="L2536" i="2" s="1"/>
  <c r="K2537" i="2"/>
  <c r="L2537" i="2" s="1"/>
  <c r="K2538" i="2"/>
  <c r="L2538" i="2" s="1"/>
  <c r="K2539" i="2"/>
  <c r="L2539" i="2" s="1"/>
  <c r="K2540" i="2"/>
  <c r="L2540" i="2" s="1"/>
  <c r="K2541" i="2"/>
  <c r="L2541" i="2" s="1"/>
  <c r="K2542" i="2"/>
  <c r="L2542" i="2" s="1"/>
  <c r="K2543" i="2"/>
  <c r="L2543" i="2" s="1"/>
  <c r="K2544" i="2"/>
  <c r="L2544" i="2" s="1"/>
  <c r="K2545" i="2"/>
  <c r="L2545" i="2" s="1"/>
  <c r="K2546" i="2"/>
  <c r="L2546" i="2" s="1"/>
  <c r="K2547" i="2"/>
  <c r="L2547" i="2" s="1"/>
  <c r="K2548" i="2"/>
  <c r="L2548" i="2" s="1"/>
  <c r="K2549" i="2"/>
  <c r="L2549" i="2" s="1"/>
  <c r="K2550" i="2"/>
  <c r="L2550" i="2" s="1"/>
  <c r="K2551" i="2"/>
  <c r="L2551" i="2" s="1"/>
  <c r="K2552" i="2"/>
  <c r="L2552" i="2" s="1"/>
  <c r="K2553" i="2"/>
  <c r="L2553" i="2" s="1"/>
  <c r="K2554" i="2"/>
  <c r="L2554" i="2" s="1"/>
  <c r="K2555" i="2"/>
  <c r="L2555" i="2" s="1"/>
  <c r="K2556" i="2"/>
  <c r="L2556" i="2" s="1"/>
  <c r="K2557" i="2"/>
  <c r="L2557" i="2" s="1"/>
  <c r="K2558" i="2"/>
  <c r="L2558" i="2" s="1"/>
  <c r="K2559" i="2"/>
  <c r="L2559" i="2" s="1"/>
  <c r="K2560" i="2"/>
  <c r="L2560" i="2" s="1"/>
  <c r="K2561" i="2"/>
  <c r="L2561" i="2" s="1"/>
  <c r="K2562" i="2"/>
  <c r="L2562" i="2" s="1"/>
  <c r="K2563" i="2"/>
  <c r="L2563" i="2" s="1"/>
  <c r="K2564" i="2"/>
  <c r="L2564" i="2" s="1"/>
  <c r="K2565" i="2"/>
  <c r="L2565" i="2" s="1"/>
  <c r="K2566" i="2"/>
  <c r="L2566" i="2" s="1"/>
  <c r="K2567" i="2"/>
  <c r="L2567" i="2" s="1"/>
  <c r="K2568" i="2"/>
  <c r="L2568" i="2" s="1"/>
  <c r="K2569" i="2"/>
  <c r="L2569" i="2" s="1"/>
  <c r="K2570" i="2"/>
  <c r="L2570" i="2" s="1"/>
  <c r="K2571" i="2"/>
  <c r="L2571" i="2" s="1"/>
  <c r="K2572" i="2"/>
  <c r="L2572" i="2" s="1"/>
  <c r="K2573" i="2"/>
  <c r="L2573" i="2" s="1"/>
  <c r="K2574" i="2"/>
  <c r="L2574" i="2" s="1"/>
  <c r="K2575" i="2"/>
  <c r="L2575" i="2" s="1"/>
  <c r="K2576" i="2"/>
  <c r="L2576" i="2" s="1"/>
  <c r="K2577" i="2"/>
  <c r="L2577" i="2" s="1"/>
  <c r="K2578" i="2"/>
  <c r="L2578" i="2" s="1"/>
  <c r="K2579" i="2"/>
  <c r="L2579" i="2" s="1"/>
  <c r="K2580" i="2"/>
  <c r="L2580" i="2" s="1"/>
  <c r="K2581" i="2"/>
  <c r="L2581" i="2" s="1"/>
  <c r="K2582" i="2"/>
  <c r="L2582" i="2" s="1"/>
  <c r="K2583" i="2"/>
  <c r="L2583" i="2" s="1"/>
  <c r="K2584" i="2"/>
  <c r="L2584" i="2" s="1"/>
  <c r="K2585" i="2"/>
  <c r="L2585" i="2" s="1"/>
  <c r="K2586" i="2"/>
  <c r="L2586" i="2" s="1"/>
  <c r="K2587" i="2"/>
  <c r="L2587" i="2" s="1"/>
  <c r="K2588" i="2"/>
  <c r="L2588" i="2" s="1"/>
  <c r="K2589" i="2"/>
  <c r="L2589" i="2" s="1"/>
  <c r="K2590" i="2"/>
  <c r="L2590" i="2" s="1"/>
  <c r="K2591" i="2"/>
  <c r="L2591" i="2" s="1"/>
  <c r="K2592" i="2"/>
  <c r="L2592" i="2" s="1"/>
  <c r="K2593" i="2"/>
  <c r="L2593" i="2" s="1"/>
  <c r="K2594" i="2"/>
  <c r="L2594" i="2" s="1"/>
  <c r="K2595" i="2"/>
  <c r="L2595" i="2" s="1"/>
  <c r="K2596" i="2"/>
  <c r="L2596" i="2" s="1"/>
  <c r="K2597" i="2"/>
  <c r="L2597" i="2" s="1"/>
  <c r="K2598" i="2"/>
  <c r="L2598" i="2" s="1"/>
  <c r="K2599" i="2"/>
  <c r="L2599" i="2" s="1"/>
  <c r="K2600" i="2"/>
  <c r="L2600" i="2" s="1"/>
  <c r="K2601" i="2"/>
  <c r="L2601" i="2" s="1"/>
  <c r="K2602" i="2"/>
  <c r="L2602" i="2" s="1"/>
  <c r="K2603" i="2"/>
  <c r="L2603" i="2" s="1"/>
  <c r="K2604" i="2"/>
  <c r="L2604" i="2" s="1"/>
  <c r="K2605" i="2"/>
  <c r="L2605" i="2" s="1"/>
  <c r="K2606" i="2"/>
  <c r="L2606" i="2" s="1"/>
  <c r="K2607" i="2"/>
  <c r="L2607" i="2" s="1"/>
  <c r="K2608" i="2"/>
  <c r="L2608" i="2" s="1"/>
  <c r="K2609" i="2"/>
  <c r="L2609" i="2" s="1"/>
  <c r="K2610" i="2"/>
  <c r="L2610" i="2" s="1"/>
  <c r="K2611" i="2"/>
  <c r="L2611" i="2" s="1"/>
  <c r="K2612" i="2"/>
  <c r="L2612" i="2" s="1"/>
  <c r="K2613" i="2"/>
  <c r="L2613" i="2" s="1"/>
  <c r="K2614" i="2"/>
  <c r="L2614" i="2" s="1"/>
  <c r="K2615" i="2"/>
  <c r="L2615" i="2" s="1"/>
  <c r="K2616" i="2"/>
  <c r="L2616" i="2" s="1"/>
  <c r="K2617" i="2"/>
  <c r="L2617" i="2" s="1"/>
  <c r="K2618" i="2"/>
  <c r="L2618" i="2" s="1"/>
  <c r="K2619" i="2"/>
  <c r="L2619" i="2" s="1"/>
  <c r="K2620" i="2"/>
  <c r="L2620" i="2" s="1"/>
  <c r="K2621" i="2"/>
  <c r="L2621" i="2" s="1"/>
  <c r="K2622" i="2"/>
  <c r="L2622" i="2" s="1"/>
  <c r="K2623" i="2"/>
  <c r="L2623" i="2" s="1"/>
  <c r="K2624" i="2"/>
  <c r="L2624" i="2" s="1"/>
  <c r="K2625" i="2"/>
  <c r="L2625" i="2" s="1"/>
  <c r="K2626" i="2"/>
  <c r="L2626" i="2" s="1"/>
  <c r="K2627" i="2"/>
  <c r="L2627" i="2" s="1"/>
  <c r="K2628" i="2"/>
  <c r="L2628" i="2" s="1"/>
  <c r="K2629" i="2"/>
  <c r="L2629" i="2" s="1"/>
  <c r="K2630" i="2"/>
  <c r="L2630" i="2" s="1"/>
  <c r="K2631" i="2"/>
  <c r="L2631" i="2" s="1"/>
  <c r="K2632" i="2"/>
  <c r="L2632" i="2" s="1"/>
  <c r="K2633" i="2"/>
  <c r="L2633" i="2" s="1"/>
  <c r="K2634" i="2"/>
  <c r="L2634" i="2" s="1"/>
  <c r="K2635" i="2"/>
  <c r="L2635" i="2" s="1"/>
  <c r="K2636" i="2"/>
  <c r="L2636" i="2" s="1"/>
  <c r="K2637" i="2"/>
  <c r="L2637" i="2" s="1"/>
  <c r="K2638" i="2"/>
  <c r="L2638" i="2" s="1"/>
  <c r="K2639" i="2"/>
  <c r="L2639" i="2" s="1"/>
  <c r="K2640" i="2"/>
  <c r="L2640" i="2" s="1"/>
  <c r="K2641" i="2"/>
  <c r="L2641" i="2" s="1"/>
  <c r="K2642" i="2"/>
  <c r="L2642" i="2" s="1"/>
  <c r="K2643" i="2"/>
  <c r="L2643" i="2" s="1"/>
  <c r="K2644" i="2"/>
  <c r="L2644" i="2" s="1"/>
  <c r="K2645" i="2"/>
  <c r="L2645" i="2" s="1"/>
  <c r="K2646" i="2"/>
  <c r="L2646" i="2" s="1"/>
  <c r="K2647" i="2"/>
  <c r="L2647" i="2" s="1"/>
  <c r="K2648" i="2"/>
  <c r="L2648" i="2" s="1"/>
  <c r="K2649" i="2"/>
  <c r="L2649" i="2" s="1"/>
  <c r="K2650" i="2"/>
  <c r="L2650" i="2" s="1"/>
  <c r="K2651" i="2"/>
  <c r="L2651" i="2" s="1"/>
  <c r="K2652" i="2"/>
  <c r="L2652" i="2" s="1"/>
  <c r="K2653" i="2"/>
  <c r="L2653" i="2" s="1"/>
  <c r="K2654" i="2"/>
  <c r="L2654" i="2" s="1"/>
  <c r="K2655" i="2"/>
  <c r="L2655" i="2" s="1"/>
  <c r="K2656" i="2"/>
  <c r="L2656" i="2" s="1"/>
  <c r="K2657" i="2"/>
  <c r="L2657" i="2" s="1"/>
  <c r="K2658" i="2"/>
  <c r="L2658" i="2" s="1"/>
  <c r="K2659" i="2"/>
  <c r="L2659" i="2" s="1"/>
  <c r="K2660" i="2"/>
  <c r="L2660" i="2" s="1"/>
  <c r="K2661" i="2"/>
  <c r="L2661" i="2" s="1"/>
  <c r="K2662" i="2"/>
  <c r="L2662" i="2" s="1"/>
  <c r="K2663" i="2"/>
  <c r="L2663" i="2" s="1"/>
  <c r="K2664" i="2"/>
  <c r="L2664" i="2" s="1"/>
  <c r="K2665" i="2"/>
  <c r="L2665" i="2" s="1"/>
  <c r="K2666" i="2"/>
  <c r="L2666" i="2" s="1"/>
  <c r="K2667" i="2"/>
  <c r="L2667" i="2" s="1"/>
  <c r="K2668" i="2"/>
  <c r="L2668" i="2" s="1"/>
  <c r="K2669" i="2"/>
  <c r="L2669" i="2" s="1"/>
  <c r="K2670" i="2"/>
  <c r="L2670" i="2" s="1"/>
  <c r="K2671" i="2"/>
  <c r="L2671" i="2" s="1"/>
  <c r="K2672" i="2"/>
  <c r="L2672" i="2" s="1"/>
  <c r="K2673" i="2"/>
  <c r="L2673" i="2" s="1"/>
  <c r="K2674" i="2"/>
  <c r="L2674" i="2" s="1"/>
  <c r="K2675" i="2"/>
  <c r="L2675" i="2" s="1"/>
  <c r="K2676" i="2"/>
  <c r="L2676" i="2" s="1"/>
  <c r="K2677" i="2"/>
  <c r="L2677" i="2" s="1"/>
  <c r="K2678" i="2"/>
  <c r="L2678" i="2" s="1"/>
  <c r="K2679" i="2"/>
  <c r="L2679" i="2" s="1"/>
  <c r="K2680" i="2"/>
  <c r="L2680" i="2" s="1"/>
  <c r="K2681" i="2"/>
  <c r="L2681" i="2" s="1"/>
  <c r="K2682" i="2"/>
  <c r="L2682" i="2" s="1"/>
  <c r="K2683" i="2"/>
  <c r="L2683" i="2" s="1"/>
  <c r="K2684" i="2"/>
  <c r="L2684" i="2" s="1"/>
  <c r="K2685" i="2"/>
  <c r="L2685" i="2" s="1"/>
  <c r="K2686" i="2"/>
  <c r="L2686" i="2" s="1"/>
  <c r="K2687" i="2"/>
  <c r="L2687" i="2" s="1"/>
  <c r="K2688" i="2"/>
  <c r="L2688" i="2" s="1"/>
  <c r="K2689" i="2"/>
  <c r="L2689" i="2" s="1"/>
  <c r="K2690" i="2"/>
  <c r="L2690" i="2" s="1"/>
  <c r="K2691" i="2"/>
  <c r="L2691" i="2" s="1"/>
  <c r="K2692" i="2"/>
  <c r="L2692" i="2" s="1"/>
  <c r="K2693" i="2"/>
  <c r="L2693" i="2" s="1"/>
  <c r="K2694" i="2"/>
  <c r="L2694" i="2" s="1"/>
  <c r="K2695" i="2"/>
  <c r="L2695" i="2" s="1"/>
  <c r="K2696" i="2"/>
  <c r="L2696" i="2" s="1"/>
  <c r="K2697" i="2"/>
  <c r="L2697" i="2" s="1"/>
  <c r="K2698" i="2"/>
  <c r="L2698" i="2" s="1"/>
  <c r="K2699" i="2"/>
  <c r="L2699" i="2" s="1"/>
  <c r="K2700" i="2"/>
  <c r="L2700" i="2" s="1"/>
  <c r="K2701" i="2"/>
  <c r="L2701" i="2" s="1"/>
  <c r="K2702" i="2"/>
  <c r="L2702" i="2" s="1"/>
  <c r="K2703" i="2"/>
  <c r="L2703" i="2" s="1"/>
  <c r="K2704" i="2"/>
  <c r="L2704" i="2" s="1"/>
  <c r="K2705" i="2"/>
  <c r="L2705" i="2" s="1"/>
  <c r="K2706" i="2"/>
  <c r="L2706" i="2" s="1"/>
  <c r="K2707" i="2"/>
  <c r="L2707" i="2" s="1"/>
  <c r="K2708" i="2"/>
  <c r="L2708" i="2" s="1"/>
  <c r="K2709" i="2"/>
  <c r="L2709" i="2" s="1"/>
  <c r="K2710" i="2"/>
  <c r="L2710" i="2" s="1"/>
  <c r="K2711" i="2"/>
  <c r="L2711" i="2" s="1"/>
  <c r="K2712" i="2"/>
  <c r="L2712" i="2" s="1"/>
  <c r="K2713" i="2"/>
  <c r="L2713" i="2" s="1"/>
  <c r="K2714" i="2"/>
  <c r="L2714" i="2" s="1"/>
  <c r="K2715" i="2"/>
  <c r="L2715" i="2" s="1"/>
  <c r="K2716" i="2"/>
  <c r="L2716" i="2" s="1"/>
  <c r="K2717" i="2"/>
  <c r="L2717" i="2" s="1"/>
  <c r="K2718" i="2"/>
  <c r="L2718" i="2" s="1"/>
  <c r="K2719" i="2"/>
  <c r="L2719" i="2" s="1"/>
  <c r="K2720" i="2"/>
  <c r="L2720" i="2" s="1"/>
  <c r="K2721" i="2"/>
  <c r="L2721" i="2" s="1"/>
  <c r="K2722" i="2"/>
  <c r="L2722" i="2" s="1"/>
  <c r="K2723" i="2"/>
  <c r="L2723" i="2" s="1"/>
  <c r="K2724" i="2"/>
  <c r="L2724" i="2" s="1"/>
  <c r="K2725" i="2"/>
  <c r="L2725" i="2" s="1"/>
  <c r="K2726" i="2"/>
  <c r="L2726" i="2" s="1"/>
  <c r="K2727" i="2"/>
  <c r="L2727" i="2" s="1"/>
  <c r="K2728" i="2"/>
  <c r="L2728" i="2" s="1"/>
  <c r="K2729" i="2"/>
  <c r="L2729" i="2" s="1"/>
  <c r="K2730" i="2"/>
  <c r="L2730" i="2" s="1"/>
  <c r="K2731" i="2"/>
  <c r="L2731" i="2" s="1"/>
  <c r="K2732" i="2"/>
  <c r="L2732" i="2" s="1"/>
  <c r="K2733" i="2"/>
  <c r="L2733" i="2" s="1"/>
  <c r="K2734" i="2"/>
  <c r="L2734" i="2" s="1"/>
  <c r="K2735" i="2"/>
  <c r="L2735" i="2" s="1"/>
  <c r="K2736" i="2"/>
  <c r="L2736" i="2" s="1"/>
  <c r="K2737" i="2"/>
  <c r="L2737" i="2" s="1"/>
  <c r="K2738" i="2"/>
  <c r="L2738" i="2" s="1"/>
  <c r="K2739" i="2"/>
  <c r="L2739" i="2" s="1"/>
  <c r="K2740" i="2"/>
  <c r="L2740" i="2" s="1"/>
  <c r="K2741" i="2"/>
  <c r="L2741" i="2" s="1"/>
  <c r="K2742" i="2"/>
  <c r="L2742" i="2" s="1"/>
  <c r="K2743" i="2"/>
  <c r="L2743" i="2" s="1"/>
  <c r="K2744" i="2"/>
  <c r="L2744" i="2" s="1"/>
  <c r="K2745" i="2"/>
  <c r="L2745" i="2" s="1"/>
  <c r="K2746" i="2"/>
  <c r="L2746" i="2" s="1"/>
  <c r="K2747" i="2"/>
  <c r="L2747" i="2" s="1"/>
  <c r="K2748" i="2"/>
  <c r="L2748" i="2" s="1"/>
  <c r="K2749" i="2"/>
  <c r="L2749" i="2" s="1"/>
  <c r="K2750" i="2"/>
  <c r="L2750" i="2" s="1"/>
  <c r="K2751" i="2"/>
  <c r="L2751" i="2" s="1"/>
  <c r="K2752" i="2"/>
  <c r="L2752" i="2" s="1"/>
  <c r="K2753" i="2"/>
  <c r="L2753" i="2" s="1"/>
  <c r="K2754" i="2"/>
  <c r="L2754" i="2" s="1"/>
  <c r="K2755" i="2"/>
  <c r="L2755" i="2" s="1"/>
  <c r="K2756" i="2"/>
  <c r="L2756" i="2" s="1"/>
  <c r="K2757" i="2"/>
  <c r="L2757" i="2" s="1"/>
  <c r="K2758" i="2"/>
  <c r="L2758" i="2" s="1"/>
  <c r="K2759" i="2"/>
  <c r="L2759" i="2" s="1"/>
  <c r="K2760" i="2"/>
  <c r="L2760" i="2" s="1"/>
  <c r="K2761" i="2"/>
  <c r="L2761" i="2" s="1"/>
  <c r="K2762" i="2"/>
  <c r="L2762" i="2" s="1"/>
  <c r="K2763" i="2"/>
  <c r="L2763" i="2" s="1"/>
  <c r="K2764" i="2"/>
  <c r="L2764" i="2" s="1"/>
  <c r="K2765" i="2"/>
  <c r="L2765" i="2" s="1"/>
  <c r="K2766" i="2"/>
  <c r="L2766" i="2" s="1"/>
  <c r="K2767" i="2"/>
  <c r="L2767" i="2" s="1"/>
  <c r="K2768" i="2"/>
  <c r="L2768" i="2" s="1"/>
  <c r="K2769" i="2"/>
  <c r="L2769" i="2" s="1"/>
  <c r="K2770" i="2"/>
  <c r="L2770" i="2" s="1"/>
  <c r="K2771" i="2"/>
  <c r="L2771" i="2" s="1"/>
  <c r="K2772" i="2"/>
  <c r="L2772" i="2" s="1"/>
  <c r="K2773" i="2"/>
  <c r="L2773" i="2" s="1"/>
  <c r="K2774" i="2"/>
  <c r="L2774" i="2" s="1"/>
  <c r="K2775" i="2"/>
  <c r="L2775" i="2" s="1"/>
  <c r="K2776" i="2"/>
  <c r="L2776" i="2" s="1"/>
  <c r="K2777" i="2"/>
  <c r="L2777" i="2" s="1"/>
  <c r="K2778" i="2"/>
  <c r="L2778" i="2" s="1"/>
  <c r="K2779" i="2"/>
  <c r="L2779" i="2" s="1"/>
  <c r="K2780" i="2"/>
  <c r="L2780" i="2" s="1"/>
  <c r="K2781" i="2"/>
  <c r="L2781" i="2" s="1"/>
  <c r="K2782" i="2"/>
  <c r="L2782" i="2" s="1"/>
  <c r="K2783" i="2"/>
  <c r="L2783" i="2" s="1"/>
  <c r="K2784" i="2"/>
  <c r="L2784" i="2" s="1"/>
  <c r="K2785" i="2"/>
  <c r="L2785" i="2" s="1"/>
  <c r="K2786" i="2"/>
  <c r="L2786" i="2" s="1"/>
  <c r="K2787" i="2"/>
  <c r="L2787" i="2" s="1"/>
  <c r="K2788" i="2"/>
  <c r="L2788" i="2" s="1"/>
  <c r="K2789" i="2"/>
  <c r="L2789" i="2" s="1"/>
  <c r="K2790" i="2"/>
  <c r="L2790" i="2" s="1"/>
  <c r="K2791" i="2"/>
  <c r="L2791" i="2" s="1"/>
  <c r="K2792" i="2"/>
  <c r="L2792" i="2" s="1"/>
  <c r="K2793" i="2"/>
  <c r="L2793" i="2" s="1"/>
  <c r="K2794" i="2"/>
  <c r="L2794" i="2" s="1"/>
  <c r="K2795" i="2"/>
  <c r="L2795" i="2" s="1"/>
  <c r="K2796" i="2"/>
  <c r="L2796" i="2" s="1"/>
  <c r="K2797" i="2"/>
  <c r="L2797" i="2" s="1"/>
  <c r="K2798" i="2"/>
  <c r="L2798" i="2" s="1"/>
  <c r="K2799" i="2"/>
  <c r="L2799" i="2" s="1"/>
  <c r="K2800" i="2"/>
  <c r="L2800" i="2" s="1"/>
  <c r="K2801" i="2"/>
  <c r="L2801" i="2" s="1"/>
  <c r="K2802" i="2"/>
  <c r="L2802" i="2" s="1"/>
  <c r="K2803" i="2"/>
  <c r="L2803" i="2" s="1"/>
  <c r="K2804" i="2"/>
  <c r="L2804" i="2" s="1"/>
  <c r="K2805" i="2"/>
  <c r="L2805" i="2" s="1"/>
  <c r="K2806" i="2"/>
  <c r="L2806" i="2" s="1"/>
  <c r="K2807" i="2"/>
  <c r="L2807" i="2" s="1"/>
  <c r="K2808" i="2"/>
  <c r="L2808" i="2" s="1"/>
  <c r="K2809" i="2"/>
  <c r="L2809" i="2" s="1"/>
  <c r="K2810" i="2"/>
  <c r="L2810" i="2" s="1"/>
  <c r="K2811" i="2"/>
  <c r="L2811" i="2" s="1"/>
  <c r="K2812" i="2"/>
  <c r="L2812" i="2" s="1"/>
  <c r="K2813" i="2"/>
  <c r="L2813" i="2" s="1"/>
  <c r="K2814" i="2"/>
  <c r="L2814" i="2" s="1"/>
  <c r="K2815" i="2"/>
  <c r="L2815" i="2" s="1"/>
  <c r="K2816" i="2"/>
  <c r="L2816" i="2" s="1"/>
  <c r="K2817" i="2"/>
  <c r="L2817" i="2" s="1"/>
  <c r="K2818" i="2"/>
  <c r="L2818" i="2" s="1"/>
  <c r="K2819" i="2"/>
  <c r="L2819" i="2" s="1"/>
  <c r="K2820" i="2"/>
  <c r="L2820" i="2" s="1"/>
  <c r="K2821" i="2"/>
  <c r="L2821" i="2" s="1"/>
  <c r="K2822" i="2"/>
  <c r="L2822" i="2" s="1"/>
  <c r="K2823" i="2"/>
  <c r="L2823" i="2" s="1"/>
  <c r="K2824" i="2"/>
  <c r="L2824" i="2" s="1"/>
  <c r="K2825" i="2"/>
  <c r="L2825" i="2" s="1"/>
  <c r="K2826" i="2"/>
  <c r="L2826" i="2" s="1"/>
  <c r="K2827" i="2"/>
  <c r="L2827" i="2" s="1"/>
  <c r="K2828" i="2"/>
  <c r="L2828" i="2" s="1"/>
  <c r="K2829" i="2"/>
  <c r="L2829" i="2" s="1"/>
  <c r="K2830" i="2"/>
  <c r="L2830" i="2" s="1"/>
  <c r="K2831" i="2"/>
  <c r="L2831" i="2" s="1"/>
  <c r="K2832" i="2"/>
  <c r="L2832" i="2" s="1"/>
  <c r="K2833" i="2"/>
  <c r="L2833" i="2" s="1"/>
  <c r="K2834" i="2"/>
  <c r="L2834" i="2" s="1"/>
  <c r="K2835" i="2"/>
  <c r="L2835" i="2" s="1"/>
  <c r="K2836" i="2"/>
  <c r="L2836" i="2" s="1"/>
  <c r="K2837" i="2"/>
  <c r="L2837" i="2" s="1"/>
  <c r="K2838" i="2"/>
  <c r="L2838" i="2" s="1"/>
  <c r="K2839" i="2"/>
  <c r="L2839" i="2" s="1"/>
  <c r="K2840" i="2"/>
  <c r="L2840" i="2" s="1"/>
  <c r="K2841" i="2"/>
  <c r="L2841" i="2" s="1"/>
  <c r="K2842" i="2"/>
  <c r="L2842" i="2" s="1"/>
  <c r="K2843" i="2"/>
  <c r="L2843" i="2" s="1"/>
  <c r="K2844" i="2"/>
  <c r="L2844" i="2" s="1"/>
  <c r="K2845" i="2"/>
  <c r="L2845" i="2" s="1"/>
  <c r="K2846" i="2"/>
  <c r="L2846" i="2" s="1"/>
  <c r="K2847" i="2"/>
  <c r="L2847" i="2" s="1"/>
  <c r="K2848" i="2"/>
  <c r="L2848" i="2" s="1"/>
  <c r="K2849" i="2"/>
  <c r="L2849" i="2" s="1"/>
  <c r="K2850" i="2"/>
  <c r="L2850" i="2" s="1"/>
  <c r="K2851" i="2"/>
  <c r="L2851" i="2" s="1"/>
  <c r="K2852" i="2"/>
  <c r="L2852" i="2" s="1"/>
  <c r="K2853" i="2"/>
  <c r="L2853" i="2" s="1"/>
  <c r="K2854" i="2"/>
  <c r="L2854" i="2" s="1"/>
  <c r="K2855" i="2"/>
  <c r="L2855" i="2" s="1"/>
  <c r="K2856" i="2"/>
  <c r="L2856" i="2" s="1"/>
  <c r="K2857" i="2"/>
  <c r="L2857" i="2" s="1"/>
  <c r="K2858" i="2"/>
  <c r="L2858" i="2" s="1"/>
  <c r="K2859" i="2"/>
  <c r="L2859" i="2" s="1"/>
  <c r="K2860" i="2"/>
  <c r="L2860" i="2" s="1"/>
  <c r="K2861" i="2"/>
  <c r="L2861" i="2" s="1"/>
  <c r="K2862" i="2"/>
  <c r="L2862" i="2" s="1"/>
  <c r="K2863" i="2"/>
  <c r="L2863" i="2" s="1"/>
  <c r="K2864" i="2"/>
  <c r="L2864" i="2" s="1"/>
  <c r="K2865" i="2"/>
  <c r="L2865" i="2" s="1"/>
  <c r="K2866" i="2"/>
  <c r="L2866" i="2" s="1"/>
  <c r="K2867" i="2"/>
  <c r="L2867" i="2" s="1"/>
  <c r="K2868" i="2"/>
  <c r="L2868" i="2" s="1"/>
  <c r="K2869" i="2"/>
  <c r="L2869" i="2" s="1"/>
  <c r="K2870" i="2"/>
  <c r="L2870" i="2" s="1"/>
  <c r="K2871" i="2"/>
  <c r="L2871" i="2" s="1"/>
  <c r="K2872" i="2"/>
  <c r="L2872" i="2" s="1"/>
  <c r="K2873" i="2"/>
  <c r="L2873" i="2" s="1"/>
  <c r="K2874" i="2"/>
  <c r="L2874" i="2" s="1"/>
  <c r="K2875" i="2"/>
  <c r="L2875" i="2" s="1"/>
  <c r="K2876" i="2"/>
  <c r="L2876" i="2" s="1"/>
  <c r="K2877" i="2"/>
  <c r="L2877" i="2" s="1"/>
  <c r="K2878" i="2"/>
  <c r="L2878" i="2" s="1"/>
  <c r="K2879" i="2"/>
  <c r="L2879" i="2" s="1"/>
  <c r="K2880" i="2"/>
  <c r="L2880" i="2" s="1"/>
  <c r="K2881" i="2"/>
  <c r="L2881" i="2" s="1"/>
  <c r="K2882" i="2"/>
  <c r="L2882" i="2" s="1"/>
  <c r="K2883" i="2"/>
  <c r="L2883" i="2" s="1"/>
  <c r="K2884" i="2"/>
  <c r="L2884" i="2" s="1"/>
  <c r="K2885" i="2"/>
  <c r="L2885" i="2" s="1"/>
  <c r="K2886" i="2"/>
  <c r="L2886" i="2" s="1"/>
  <c r="K2887" i="2"/>
  <c r="L2887" i="2" s="1"/>
  <c r="K2888" i="2"/>
  <c r="L2888" i="2" s="1"/>
  <c r="K2889" i="2"/>
  <c r="L2889" i="2" s="1"/>
  <c r="K2890" i="2"/>
  <c r="L2890" i="2" s="1"/>
  <c r="K2891" i="2"/>
  <c r="L2891" i="2" s="1"/>
  <c r="K2892" i="2"/>
  <c r="L2892" i="2" s="1"/>
  <c r="K2893" i="2"/>
  <c r="L2893" i="2" s="1"/>
  <c r="K2894" i="2"/>
  <c r="L2894" i="2" s="1"/>
  <c r="K2895" i="2"/>
  <c r="L2895" i="2" s="1"/>
  <c r="K2896" i="2"/>
  <c r="L2896" i="2" s="1"/>
  <c r="K2897" i="2"/>
  <c r="L2897" i="2" s="1"/>
  <c r="K2898" i="2"/>
  <c r="L2898" i="2" s="1"/>
  <c r="K2899" i="2"/>
  <c r="L2899" i="2" s="1"/>
  <c r="K2900" i="2"/>
  <c r="L2900" i="2" s="1"/>
  <c r="K2901" i="2"/>
  <c r="L2901" i="2" s="1"/>
  <c r="K2902" i="2"/>
  <c r="L2902" i="2" s="1"/>
  <c r="K2903" i="2"/>
  <c r="L2903" i="2" s="1"/>
  <c r="K2904" i="2"/>
  <c r="L2904" i="2" s="1"/>
  <c r="K2905" i="2"/>
  <c r="L2905" i="2" s="1"/>
  <c r="K2906" i="2"/>
  <c r="L2906" i="2" s="1"/>
  <c r="K2907" i="2"/>
  <c r="L2907" i="2" s="1"/>
  <c r="K2908" i="2"/>
  <c r="L2908" i="2" s="1"/>
  <c r="K2909" i="2"/>
  <c r="L2909" i="2" s="1"/>
  <c r="K2910" i="2"/>
  <c r="L2910" i="2" s="1"/>
  <c r="K2911" i="2"/>
  <c r="L2911" i="2" s="1"/>
  <c r="K2912" i="2"/>
  <c r="L2912" i="2" s="1"/>
  <c r="K2913" i="2"/>
  <c r="L2913" i="2" s="1"/>
  <c r="K2914" i="2"/>
  <c r="L2914" i="2" s="1"/>
  <c r="K2915" i="2"/>
  <c r="L2915" i="2" s="1"/>
  <c r="K2916" i="2"/>
  <c r="L2916" i="2" s="1"/>
  <c r="K2917" i="2"/>
  <c r="L2917" i="2" s="1"/>
  <c r="K2918" i="2"/>
  <c r="L2918" i="2" s="1"/>
  <c r="K2919" i="2"/>
  <c r="L2919" i="2" s="1"/>
  <c r="K2920" i="2"/>
  <c r="L2920" i="2" s="1"/>
  <c r="K2921" i="2"/>
  <c r="L2921" i="2" s="1"/>
  <c r="K2922" i="2"/>
  <c r="L2922" i="2" s="1"/>
  <c r="K2923" i="2"/>
  <c r="L2923" i="2" s="1"/>
  <c r="K2924" i="2"/>
  <c r="L2924" i="2" s="1"/>
  <c r="K2925" i="2"/>
  <c r="L2925" i="2" s="1"/>
  <c r="K2926" i="2"/>
  <c r="L2926" i="2" s="1"/>
  <c r="K2927" i="2"/>
  <c r="L2927" i="2" s="1"/>
  <c r="K2928" i="2"/>
  <c r="L2928" i="2" s="1"/>
  <c r="K2929" i="2"/>
  <c r="L2929" i="2" s="1"/>
  <c r="K2930" i="2"/>
  <c r="L2930" i="2" s="1"/>
  <c r="K2931" i="2"/>
  <c r="L2931" i="2" s="1"/>
  <c r="K2932" i="2"/>
  <c r="L2932" i="2" s="1"/>
  <c r="K2933" i="2"/>
  <c r="L2933" i="2" s="1"/>
  <c r="K2934" i="2"/>
  <c r="L2934" i="2" s="1"/>
  <c r="K2935" i="2"/>
  <c r="L2935" i="2" s="1"/>
  <c r="K2936" i="2"/>
  <c r="L2936" i="2" s="1"/>
  <c r="K2937" i="2"/>
  <c r="L2937" i="2" s="1"/>
  <c r="K2938" i="2"/>
  <c r="L2938" i="2" s="1"/>
  <c r="K2939" i="2"/>
  <c r="L2939" i="2" s="1"/>
  <c r="K2940" i="2"/>
  <c r="L2940" i="2" s="1"/>
  <c r="K2941" i="2"/>
  <c r="L2941" i="2" s="1"/>
  <c r="K2942" i="2"/>
  <c r="L2942" i="2" s="1"/>
  <c r="K2943" i="2"/>
  <c r="L2943" i="2" s="1"/>
  <c r="K2944" i="2"/>
  <c r="L2944" i="2" s="1"/>
  <c r="K2945" i="2"/>
  <c r="L2945" i="2" s="1"/>
  <c r="K2946" i="2"/>
  <c r="L2946" i="2" s="1"/>
  <c r="K2947" i="2"/>
  <c r="L2947" i="2" s="1"/>
  <c r="K2948" i="2"/>
  <c r="L2948" i="2" s="1"/>
  <c r="K2949" i="2"/>
  <c r="L2949" i="2" s="1"/>
  <c r="K2950" i="2"/>
  <c r="L2950" i="2" s="1"/>
  <c r="K2951" i="2"/>
  <c r="L2951" i="2" s="1"/>
  <c r="K2952" i="2"/>
  <c r="L2952" i="2" s="1"/>
  <c r="K2953" i="2"/>
  <c r="L2953" i="2" s="1"/>
  <c r="K2954" i="2"/>
  <c r="L2954" i="2" s="1"/>
  <c r="K2955" i="2"/>
  <c r="L2955" i="2" s="1"/>
  <c r="K2956" i="2"/>
  <c r="L2956" i="2" s="1"/>
  <c r="K2957" i="2"/>
  <c r="L2957" i="2" s="1"/>
  <c r="K2958" i="2"/>
  <c r="L2958" i="2" s="1"/>
  <c r="K2959" i="2"/>
  <c r="L2959" i="2" s="1"/>
  <c r="K2960" i="2"/>
  <c r="L2960" i="2" s="1"/>
  <c r="K2961" i="2"/>
  <c r="L2961" i="2" s="1"/>
  <c r="K2962" i="2"/>
  <c r="L2962" i="2" s="1"/>
  <c r="K2963" i="2"/>
  <c r="L2963" i="2" s="1"/>
  <c r="K2964" i="2"/>
  <c r="L2964" i="2" s="1"/>
  <c r="K2965" i="2"/>
  <c r="L2965" i="2" s="1"/>
  <c r="K2966" i="2"/>
  <c r="L2966" i="2" s="1"/>
  <c r="K2967" i="2"/>
  <c r="L2967" i="2" s="1"/>
  <c r="K2968" i="2"/>
  <c r="L2968" i="2" s="1"/>
  <c r="K2969" i="2"/>
  <c r="L2969" i="2" s="1"/>
  <c r="K2970" i="2"/>
  <c r="L2970" i="2" s="1"/>
  <c r="K2971" i="2"/>
  <c r="L2971" i="2" s="1"/>
  <c r="K2972" i="2"/>
  <c r="L2972" i="2" s="1"/>
  <c r="K2973" i="2"/>
  <c r="L2973" i="2" s="1"/>
  <c r="K2974" i="2"/>
  <c r="L2974" i="2" s="1"/>
  <c r="K2975" i="2"/>
  <c r="L2975" i="2" s="1"/>
  <c r="K2976" i="2"/>
  <c r="L2976" i="2" s="1"/>
  <c r="K2977" i="2"/>
  <c r="L2977" i="2" s="1"/>
  <c r="K2978" i="2"/>
  <c r="L2978" i="2" s="1"/>
  <c r="K2979" i="2"/>
  <c r="L2979" i="2" s="1"/>
  <c r="K2980" i="2"/>
  <c r="L2980" i="2" s="1"/>
  <c r="K2981" i="2"/>
  <c r="L2981" i="2" s="1"/>
  <c r="K2982" i="2"/>
  <c r="L2982" i="2" s="1"/>
  <c r="K2983" i="2"/>
  <c r="L2983" i="2" s="1"/>
  <c r="K2984" i="2"/>
  <c r="L2984" i="2" s="1"/>
  <c r="K2985" i="2"/>
  <c r="L2985" i="2" s="1"/>
  <c r="K2986" i="2"/>
  <c r="L2986" i="2" s="1"/>
  <c r="K2987" i="2"/>
  <c r="L2987" i="2" s="1"/>
  <c r="K2988" i="2"/>
  <c r="L2988" i="2" s="1"/>
  <c r="K2989" i="2"/>
  <c r="L2989" i="2" s="1"/>
  <c r="K2990" i="2"/>
  <c r="L2990" i="2" s="1"/>
  <c r="K2991" i="2"/>
  <c r="L2991" i="2" s="1"/>
  <c r="K2992" i="2"/>
  <c r="L2992" i="2" s="1"/>
  <c r="K2993" i="2"/>
  <c r="L2993" i="2" s="1"/>
  <c r="K2994" i="2"/>
  <c r="L2994" i="2" s="1"/>
  <c r="K2995" i="2"/>
  <c r="L2995" i="2" s="1"/>
  <c r="K2996" i="2"/>
  <c r="L2996" i="2" s="1"/>
  <c r="K2997" i="2"/>
  <c r="L2997" i="2" s="1"/>
  <c r="K2998" i="2"/>
  <c r="L2998" i="2" s="1"/>
  <c r="K2999" i="2"/>
  <c r="L2999" i="2" s="1"/>
  <c r="K3000" i="2"/>
  <c r="L3000" i="2" s="1"/>
  <c r="K3001" i="2"/>
  <c r="L3001" i="2" s="1"/>
  <c r="K3002" i="2"/>
  <c r="L3002" i="2" s="1"/>
  <c r="K3003" i="2"/>
  <c r="L3003" i="2" s="1"/>
  <c r="K3004" i="2"/>
  <c r="L3004" i="2" s="1"/>
  <c r="K3005" i="2"/>
  <c r="L3005" i="2" s="1"/>
  <c r="K3006" i="2"/>
  <c r="L3006" i="2" s="1"/>
  <c r="K3007" i="2"/>
  <c r="L3007" i="2" s="1"/>
  <c r="K3008" i="2"/>
  <c r="L3008" i="2" s="1"/>
  <c r="K3009" i="2"/>
  <c r="L3009" i="2" s="1"/>
  <c r="K3010" i="2"/>
  <c r="L3010" i="2" s="1"/>
  <c r="K3011" i="2"/>
  <c r="L3011" i="2" s="1"/>
  <c r="K3012" i="2"/>
  <c r="L3012" i="2" s="1"/>
  <c r="K3013" i="2"/>
  <c r="L3013" i="2" s="1"/>
  <c r="K3014" i="2"/>
  <c r="L3014" i="2" s="1"/>
  <c r="K3015" i="2"/>
  <c r="L3015" i="2" s="1"/>
  <c r="K3016" i="2"/>
  <c r="L3016" i="2" s="1"/>
  <c r="K3017" i="2"/>
  <c r="L3017" i="2" s="1"/>
  <c r="K3018" i="2"/>
  <c r="L3018" i="2" s="1"/>
  <c r="K3019" i="2"/>
  <c r="L3019" i="2" s="1"/>
  <c r="K3020" i="2"/>
  <c r="L3020" i="2" s="1"/>
  <c r="K3021" i="2"/>
  <c r="L3021" i="2" s="1"/>
  <c r="K3022" i="2"/>
  <c r="L3022" i="2" s="1"/>
  <c r="K3023" i="2"/>
  <c r="L3023" i="2" s="1"/>
  <c r="K3024" i="2"/>
  <c r="L3024" i="2" s="1"/>
  <c r="K3025" i="2"/>
  <c r="L3025" i="2" s="1"/>
  <c r="K3026" i="2"/>
  <c r="L3026" i="2" s="1"/>
  <c r="K3027" i="2"/>
  <c r="L3027" i="2" s="1"/>
  <c r="K3028" i="2"/>
  <c r="L3028" i="2" s="1"/>
  <c r="K3029" i="2"/>
  <c r="L3029" i="2" s="1"/>
  <c r="K3030" i="2"/>
  <c r="L3030" i="2" s="1"/>
  <c r="K3031" i="2"/>
  <c r="L3031" i="2" s="1"/>
  <c r="K3032" i="2"/>
  <c r="L3032" i="2" s="1"/>
  <c r="K3033" i="2"/>
  <c r="L3033" i="2" s="1"/>
  <c r="K3034" i="2"/>
  <c r="L3034" i="2" s="1"/>
  <c r="K3035" i="2"/>
  <c r="L3035" i="2" s="1"/>
  <c r="K3036" i="2"/>
  <c r="L3036" i="2" s="1"/>
  <c r="K3037" i="2"/>
  <c r="L3037" i="2" s="1"/>
  <c r="K3038" i="2"/>
  <c r="L3038" i="2" s="1"/>
  <c r="K3039" i="2"/>
  <c r="L3039" i="2" s="1"/>
  <c r="K3040" i="2"/>
  <c r="L3040" i="2" s="1"/>
  <c r="K3041" i="2"/>
  <c r="L3041" i="2" s="1"/>
  <c r="K3042" i="2"/>
  <c r="L3042" i="2" s="1"/>
  <c r="K3043" i="2"/>
  <c r="L3043" i="2" s="1"/>
  <c r="K3044" i="2"/>
  <c r="L3044" i="2" s="1"/>
  <c r="K3045" i="2"/>
  <c r="L3045" i="2" s="1"/>
  <c r="K3046" i="2"/>
  <c r="L3046" i="2" s="1"/>
  <c r="K3047" i="2"/>
  <c r="L3047" i="2" s="1"/>
  <c r="K3048" i="2"/>
  <c r="L3048" i="2" s="1"/>
  <c r="K3049" i="2"/>
  <c r="L3049" i="2" s="1"/>
  <c r="K3050" i="2"/>
  <c r="L3050" i="2" s="1"/>
  <c r="K3051" i="2"/>
  <c r="L3051" i="2" s="1"/>
  <c r="K3052" i="2"/>
  <c r="L3052" i="2" s="1"/>
  <c r="K3053" i="2"/>
  <c r="L3053" i="2" s="1"/>
  <c r="K3054" i="2"/>
  <c r="L3054" i="2" s="1"/>
  <c r="K3055" i="2"/>
  <c r="L3055" i="2" s="1"/>
  <c r="K3056" i="2"/>
  <c r="L3056" i="2" s="1"/>
  <c r="K3057" i="2"/>
  <c r="L3057" i="2" s="1"/>
  <c r="K3058" i="2"/>
  <c r="L3058" i="2" s="1"/>
  <c r="K3059" i="2"/>
  <c r="L3059" i="2" s="1"/>
  <c r="K3060" i="2"/>
  <c r="L3060" i="2" s="1"/>
  <c r="K3061" i="2"/>
  <c r="L3061" i="2" s="1"/>
  <c r="K3062" i="2"/>
  <c r="L3062" i="2" s="1"/>
  <c r="K3063" i="2"/>
  <c r="L3063" i="2" s="1"/>
  <c r="K3064" i="2"/>
  <c r="L3064" i="2" s="1"/>
  <c r="K3065" i="2"/>
  <c r="L3065" i="2" s="1"/>
  <c r="K3066" i="2"/>
  <c r="L3066" i="2" s="1"/>
  <c r="K3067" i="2"/>
  <c r="L3067" i="2" s="1"/>
  <c r="K3068" i="2"/>
  <c r="L3068" i="2" s="1"/>
  <c r="K3069" i="2"/>
  <c r="L3069" i="2" s="1"/>
  <c r="K3070" i="2"/>
  <c r="L3070" i="2" s="1"/>
  <c r="K3071" i="2"/>
  <c r="L3071" i="2" s="1"/>
  <c r="K3072" i="2"/>
  <c r="L3072" i="2" s="1"/>
  <c r="K3073" i="2"/>
  <c r="L3073" i="2" s="1"/>
  <c r="K3074" i="2"/>
  <c r="L3074" i="2" s="1"/>
  <c r="K3075" i="2"/>
  <c r="L3075" i="2" s="1"/>
  <c r="K3076" i="2"/>
  <c r="L3076" i="2" s="1"/>
  <c r="K3077" i="2"/>
  <c r="L3077" i="2" s="1"/>
  <c r="K3078" i="2"/>
  <c r="L3078" i="2" s="1"/>
  <c r="K3079" i="2"/>
  <c r="L3079" i="2" s="1"/>
  <c r="K3080" i="2"/>
  <c r="L3080" i="2" s="1"/>
  <c r="K3081" i="2"/>
  <c r="L3081" i="2" s="1"/>
  <c r="K3082" i="2"/>
  <c r="L3082" i="2" s="1"/>
  <c r="K3083" i="2"/>
  <c r="L3083" i="2" s="1"/>
  <c r="K3084" i="2"/>
  <c r="L3084" i="2" s="1"/>
  <c r="K3085" i="2"/>
  <c r="L3085" i="2" s="1"/>
  <c r="K3086" i="2"/>
  <c r="L3086" i="2" s="1"/>
  <c r="K3087" i="2"/>
  <c r="L3087" i="2" s="1"/>
  <c r="K3088" i="2"/>
  <c r="L3088" i="2" s="1"/>
  <c r="K3089" i="2"/>
  <c r="L3089" i="2" s="1"/>
  <c r="K3090" i="2"/>
  <c r="L3090" i="2" s="1"/>
  <c r="K3091" i="2"/>
  <c r="L3091" i="2" s="1"/>
  <c r="K3092" i="2"/>
  <c r="L3092" i="2" s="1"/>
  <c r="K3093" i="2"/>
  <c r="L3093" i="2" s="1"/>
  <c r="K3094" i="2"/>
  <c r="L3094" i="2" s="1"/>
  <c r="K3095" i="2"/>
  <c r="L3095" i="2" s="1"/>
  <c r="K3096" i="2"/>
  <c r="L3096" i="2" s="1"/>
  <c r="K3097" i="2"/>
  <c r="L3097" i="2" s="1"/>
  <c r="K3098" i="2"/>
  <c r="L3098" i="2" s="1"/>
  <c r="K3099" i="2"/>
  <c r="L3099" i="2" s="1"/>
  <c r="K3100" i="2"/>
  <c r="L3100" i="2" s="1"/>
  <c r="K3101" i="2"/>
  <c r="L3101" i="2" s="1"/>
  <c r="K3102" i="2"/>
  <c r="L3102" i="2" s="1"/>
  <c r="K3103" i="2"/>
  <c r="L3103" i="2" s="1"/>
  <c r="K3104" i="2"/>
  <c r="L3104" i="2" s="1"/>
  <c r="K3105" i="2"/>
  <c r="L3105" i="2" s="1"/>
  <c r="K3106" i="2"/>
  <c r="L3106" i="2" s="1"/>
  <c r="K3107" i="2"/>
  <c r="L3107" i="2" s="1"/>
  <c r="K3108" i="2"/>
  <c r="L3108" i="2" s="1"/>
  <c r="K3109" i="2"/>
  <c r="L3109" i="2" s="1"/>
  <c r="K3110" i="2"/>
  <c r="L3110" i="2" s="1"/>
  <c r="K3111" i="2"/>
  <c r="L3111" i="2" s="1"/>
  <c r="K3112" i="2"/>
  <c r="L3112" i="2" s="1"/>
  <c r="K3113" i="2"/>
  <c r="L3113" i="2" s="1"/>
  <c r="K3114" i="2"/>
  <c r="L3114" i="2" s="1"/>
  <c r="K3115" i="2"/>
  <c r="L3115" i="2" s="1"/>
  <c r="K3116" i="2"/>
  <c r="L3116" i="2" s="1"/>
  <c r="K3117" i="2"/>
  <c r="L3117" i="2" s="1"/>
  <c r="K3118" i="2"/>
  <c r="L3118" i="2" s="1"/>
  <c r="K3119" i="2"/>
  <c r="L3119" i="2" s="1"/>
  <c r="K3120" i="2"/>
  <c r="L3120" i="2" s="1"/>
  <c r="K3121" i="2"/>
  <c r="L3121" i="2" s="1"/>
  <c r="K3122" i="2"/>
  <c r="L3122" i="2" s="1"/>
  <c r="K3123" i="2"/>
  <c r="L3123" i="2" s="1"/>
  <c r="K3124" i="2"/>
  <c r="L3124" i="2" s="1"/>
  <c r="K3125" i="2"/>
  <c r="L3125" i="2" s="1"/>
  <c r="K3126" i="2"/>
  <c r="L3126" i="2" s="1"/>
  <c r="K3127" i="2"/>
  <c r="L3127" i="2" s="1"/>
  <c r="K3128" i="2"/>
  <c r="L3128" i="2" s="1"/>
  <c r="K3129" i="2"/>
  <c r="L3129" i="2" s="1"/>
  <c r="K3130" i="2"/>
  <c r="L3130" i="2" s="1"/>
  <c r="K3131" i="2"/>
  <c r="L3131" i="2" s="1"/>
  <c r="K3132" i="2"/>
  <c r="L3132" i="2" s="1"/>
  <c r="K3133" i="2"/>
  <c r="L3133" i="2" s="1"/>
  <c r="K3134" i="2"/>
  <c r="L3134" i="2" s="1"/>
  <c r="K3135" i="2"/>
  <c r="L3135" i="2" s="1"/>
  <c r="K3136" i="2"/>
  <c r="L3136" i="2" s="1"/>
  <c r="K3137" i="2"/>
  <c r="L3137" i="2" s="1"/>
  <c r="K3138" i="2"/>
  <c r="L3138" i="2" s="1"/>
  <c r="K3139" i="2"/>
  <c r="L3139" i="2" s="1"/>
  <c r="K3140" i="2"/>
  <c r="L3140" i="2" s="1"/>
  <c r="K3141" i="2"/>
  <c r="L3141" i="2" s="1"/>
  <c r="K3142" i="2"/>
  <c r="L3142" i="2" s="1"/>
  <c r="K3143" i="2"/>
  <c r="L3143" i="2" s="1"/>
  <c r="K3144" i="2"/>
  <c r="L3144" i="2" s="1"/>
  <c r="K3145" i="2"/>
  <c r="L3145" i="2" s="1"/>
  <c r="K3146" i="2"/>
  <c r="L3146" i="2" s="1"/>
  <c r="K3147" i="2"/>
  <c r="L3147" i="2" s="1"/>
  <c r="K3148" i="2"/>
  <c r="L3148" i="2" s="1"/>
  <c r="K3149" i="2"/>
  <c r="L3149" i="2" s="1"/>
  <c r="K3150" i="2"/>
  <c r="L3150" i="2" s="1"/>
  <c r="K3151" i="2"/>
  <c r="L3151" i="2" s="1"/>
  <c r="K3152" i="2"/>
  <c r="L3152" i="2" s="1"/>
  <c r="K3153" i="2"/>
  <c r="L3153" i="2" s="1"/>
  <c r="K3154" i="2"/>
  <c r="L3154" i="2" s="1"/>
  <c r="K3155" i="2"/>
  <c r="L3155" i="2" s="1"/>
  <c r="K3156" i="2"/>
  <c r="L3156" i="2" s="1"/>
  <c r="K3157" i="2"/>
  <c r="L3157" i="2" s="1"/>
  <c r="K3158" i="2"/>
  <c r="L3158" i="2" s="1"/>
  <c r="K3159" i="2"/>
  <c r="L3159" i="2" s="1"/>
  <c r="K3160" i="2"/>
  <c r="L3160" i="2" s="1"/>
  <c r="K3161" i="2"/>
  <c r="L3161" i="2" s="1"/>
  <c r="K3162" i="2"/>
  <c r="L3162" i="2" s="1"/>
  <c r="K3163" i="2"/>
  <c r="L3163" i="2" s="1"/>
  <c r="K3164" i="2"/>
  <c r="L3164" i="2" s="1"/>
  <c r="K3165" i="2"/>
  <c r="L3165" i="2" s="1"/>
  <c r="K3166" i="2"/>
  <c r="L3166" i="2" s="1"/>
  <c r="K3167" i="2"/>
  <c r="L3167" i="2" s="1"/>
  <c r="K3168" i="2"/>
  <c r="L3168" i="2" s="1"/>
  <c r="K3169" i="2"/>
  <c r="L3169" i="2" s="1"/>
  <c r="K3170" i="2"/>
  <c r="L3170" i="2" s="1"/>
  <c r="K3171" i="2"/>
  <c r="L3171" i="2" s="1"/>
  <c r="K3172" i="2"/>
  <c r="L3172" i="2" s="1"/>
  <c r="K3173" i="2"/>
  <c r="L3173" i="2" s="1"/>
  <c r="K3174" i="2"/>
  <c r="L3174" i="2" s="1"/>
  <c r="K3175" i="2"/>
  <c r="L3175" i="2" s="1"/>
  <c r="K3176" i="2"/>
  <c r="L3176" i="2" s="1"/>
  <c r="K3177" i="2"/>
  <c r="L3177" i="2" s="1"/>
  <c r="K3178" i="2"/>
  <c r="L3178" i="2" s="1"/>
  <c r="K3179" i="2"/>
  <c r="L3179" i="2" s="1"/>
  <c r="K3180" i="2"/>
  <c r="L3180" i="2" s="1"/>
  <c r="K3181" i="2"/>
  <c r="L3181" i="2" s="1"/>
  <c r="K3182" i="2"/>
  <c r="L3182" i="2" s="1"/>
  <c r="K3183" i="2"/>
  <c r="L3183" i="2" s="1"/>
  <c r="K3184" i="2"/>
  <c r="L3184" i="2" s="1"/>
  <c r="K3185" i="2"/>
  <c r="L3185" i="2" s="1"/>
  <c r="K3186" i="2"/>
  <c r="L3186" i="2" s="1"/>
  <c r="K3187" i="2"/>
  <c r="L3187" i="2" s="1"/>
  <c r="K3188" i="2"/>
  <c r="L3188" i="2" s="1"/>
  <c r="K3189" i="2"/>
  <c r="L3189" i="2" s="1"/>
  <c r="K3190" i="2"/>
  <c r="L3190" i="2" s="1"/>
  <c r="K3191" i="2"/>
  <c r="L3191" i="2" s="1"/>
  <c r="K3192" i="2"/>
  <c r="L3192" i="2" s="1"/>
  <c r="K3193" i="2"/>
  <c r="L3193" i="2" s="1"/>
  <c r="K3194" i="2"/>
  <c r="L3194" i="2" s="1"/>
  <c r="K3195" i="2"/>
  <c r="L3195" i="2" s="1"/>
  <c r="K3196" i="2"/>
  <c r="L3196" i="2" s="1"/>
  <c r="K3197" i="2"/>
  <c r="L3197" i="2" s="1"/>
  <c r="K3198" i="2"/>
  <c r="L3198" i="2" s="1"/>
  <c r="K3199" i="2"/>
  <c r="L3199" i="2" s="1"/>
  <c r="K3200" i="2"/>
  <c r="L3200" i="2" s="1"/>
  <c r="K3201" i="2"/>
  <c r="L3201" i="2" s="1"/>
  <c r="K3202" i="2"/>
  <c r="L3202" i="2" s="1"/>
  <c r="K3203" i="2"/>
  <c r="L3203" i="2" s="1"/>
  <c r="K3204" i="2"/>
  <c r="L3204" i="2" s="1"/>
  <c r="K3205" i="2"/>
  <c r="L3205" i="2" s="1"/>
  <c r="K3206" i="2"/>
  <c r="L3206" i="2" s="1"/>
  <c r="K3207" i="2"/>
  <c r="L3207" i="2" s="1"/>
  <c r="K3208" i="2"/>
  <c r="L3208" i="2" s="1"/>
  <c r="K3209" i="2"/>
  <c r="L3209" i="2" s="1"/>
  <c r="K3210" i="2"/>
  <c r="L3210" i="2" s="1"/>
  <c r="K3211" i="2"/>
  <c r="L3211" i="2" s="1"/>
  <c r="K3212" i="2"/>
  <c r="L3212" i="2" s="1"/>
  <c r="K3213" i="2"/>
  <c r="L3213" i="2" s="1"/>
  <c r="K3214" i="2"/>
  <c r="L3214" i="2" s="1"/>
  <c r="K3215" i="2"/>
  <c r="L3215" i="2" s="1"/>
  <c r="K3216" i="2"/>
  <c r="L3216" i="2" s="1"/>
  <c r="K3217" i="2"/>
  <c r="L3217" i="2" s="1"/>
  <c r="K3218" i="2"/>
  <c r="L3218" i="2" s="1"/>
  <c r="K3219" i="2"/>
  <c r="L3219" i="2" s="1"/>
  <c r="K3220" i="2"/>
  <c r="L3220" i="2" s="1"/>
  <c r="K3221" i="2"/>
  <c r="L3221" i="2" s="1"/>
  <c r="K3222" i="2"/>
  <c r="L3222" i="2" s="1"/>
  <c r="K3223" i="2"/>
  <c r="L3223" i="2" s="1"/>
  <c r="K3224" i="2"/>
  <c r="L3224" i="2" s="1"/>
  <c r="K3225" i="2"/>
  <c r="L3225" i="2" s="1"/>
  <c r="K3226" i="2"/>
  <c r="L3226" i="2" s="1"/>
  <c r="K3227" i="2"/>
  <c r="L3227" i="2" s="1"/>
  <c r="K3228" i="2"/>
  <c r="L3228" i="2" s="1"/>
  <c r="K3229" i="2"/>
  <c r="L3229" i="2" s="1"/>
  <c r="K3230" i="2"/>
  <c r="L3230" i="2" s="1"/>
  <c r="K3231" i="2"/>
  <c r="L3231" i="2" s="1"/>
  <c r="K3232" i="2"/>
  <c r="L3232" i="2" s="1"/>
  <c r="K3233" i="2"/>
  <c r="L3233" i="2" s="1"/>
  <c r="K3234" i="2"/>
  <c r="L3234" i="2" s="1"/>
  <c r="K3235" i="2"/>
  <c r="L3235" i="2" s="1"/>
  <c r="K3236" i="2"/>
  <c r="L3236" i="2" s="1"/>
  <c r="K3237" i="2"/>
  <c r="L3237" i="2" s="1"/>
  <c r="K3238" i="2"/>
  <c r="L3238" i="2" s="1"/>
  <c r="K3239" i="2"/>
  <c r="L3239" i="2" s="1"/>
  <c r="K3240" i="2"/>
  <c r="L3240" i="2" s="1"/>
  <c r="K3241" i="2"/>
  <c r="L3241" i="2" s="1"/>
  <c r="K3242" i="2"/>
  <c r="L3242" i="2" s="1"/>
  <c r="K3243" i="2"/>
  <c r="L3243" i="2" s="1"/>
  <c r="K3244" i="2"/>
  <c r="L3244" i="2" s="1"/>
  <c r="K3245" i="2"/>
  <c r="L3245" i="2" s="1"/>
  <c r="K3246" i="2"/>
  <c r="L3246" i="2" s="1"/>
  <c r="K3247" i="2"/>
  <c r="L3247" i="2" s="1"/>
  <c r="K3248" i="2"/>
  <c r="L3248" i="2" s="1"/>
  <c r="K3249" i="2"/>
  <c r="L3249" i="2" s="1"/>
  <c r="K3250" i="2"/>
  <c r="L3250" i="2" s="1"/>
  <c r="K3251" i="2"/>
  <c r="L3251" i="2" s="1"/>
  <c r="K3252" i="2"/>
  <c r="L3252" i="2" s="1"/>
  <c r="K3253" i="2"/>
  <c r="L3253" i="2" s="1"/>
  <c r="K3254" i="2"/>
  <c r="L3254" i="2" s="1"/>
  <c r="K3255" i="2"/>
  <c r="L3255" i="2" s="1"/>
  <c r="K3256" i="2"/>
  <c r="L3256" i="2" s="1"/>
  <c r="K3257" i="2"/>
  <c r="L3257" i="2" s="1"/>
  <c r="K3258" i="2"/>
  <c r="L3258" i="2" s="1"/>
  <c r="K3259" i="2"/>
  <c r="L3259" i="2" s="1"/>
  <c r="K3260" i="2"/>
  <c r="L3260" i="2" s="1"/>
  <c r="K3261" i="2"/>
  <c r="L3261" i="2" s="1"/>
  <c r="K3262" i="2"/>
  <c r="L3262" i="2" s="1"/>
  <c r="K3263" i="2"/>
  <c r="L3263" i="2" s="1"/>
  <c r="K3264" i="2"/>
  <c r="L3264" i="2" s="1"/>
  <c r="K3265" i="2"/>
  <c r="L3265" i="2" s="1"/>
  <c r="K3266" i="2"/>
  <c r="L3266" i="2" s="1"/>
  <c r="K3267" i="2"/>
  <c r="L3267" i="2" s="1"/>
  <c r="K3268" i="2"/>
  <c r="L3268" i="2" s="1"/>
  <c r="K3269" i="2"/>
  <c r="L3269" i="2" s="1"/>
  <c r="K3270" i="2"/>
  <c r="L3270" i="2" s="1"/>
  <c r="K3271" i="2"/>
  <c r="L3271" i="2" s="1"/>
  <c r="K3272" i="2"/>
  <c r="L3272" i="2" s="1"/>
  <c r="K3273" i="2"/>
  <c r="L3273" i="2" s="1"/>
  <c r="K3274" i="2"/>
  <c r="L3274" i="2" s="1"/>
  <c r="K3275" i="2"/>
  <c r="L3275" i="2" s="1"/>
  <c r="K3276" i="2"/>
  <c r="L3276" i="2" s="1"/>
  <c r="K3277" i="2"/>
  <c r="L3277" i="2" s="1"/>
  <c r="K3278" i="2"/>
  <c r="L3278" i="2" s="1"/>
  <c r="K3279" i="2"/>
  <c r="L3279" i="2" s="1"/>
  <c r="K3280" i="2"/>
  <c r="L3280" i="2" s="1"/>
  <c r="K3281" i="2"/>
  <c r="L3281" i="2" s="1"/>
  <c r="K3282" i="2"/>
  <c r="L3282" i="2" s="1"/>
  <c r="K3283" i="2"/>
  <c r="L3283" i="2" s="1"/>
  <c r="K3284" i="2"/>
  <c r="L3284" i="2" s="1"/>
  <c r="K3285" i="2"/>
  <c r="L3285" i="2" s="1"/>
  <c r="K3286" i="2"/>
  <c r="L3286" i="2" s="1"/>
  <c r="K3287" i="2"/>
  <c r="L3287" i="2" s="1"/>
  <c r="K3288" i="2"/>
  <c r="L3288" i="2" s="1"/>
  <c r="K3289" i="2"/>
  <c r="L3289" i="2" s="1"/>
  <c r="K3290" i="2"/>
  <c r="L3290" i="2" s="1"/>
  <c r="K3291" i="2"/>
  <c r="L3291" i="2" s="1"/>
  <c r="K3292" i="2"/>
  <c r="L3292" i="2" s="1"/>
  <c r="K3293" i="2"/>
  <c r="L3293" i="2" s="1"/>
  <c r="K3294" i="2"/>
  <c r="L3294" i="2" s="1"/>
  <c r="K3295" i="2"/>
  <c r="L3295" i="2" s="1"/>
  <c r="K3296" i="2"/>
  <c r="L3296" i="2" s="1"/>
  <c r="K3297" i="2"/>
  <c r="L3297" i="2" s="1"/>
  <c r="K3298" i="2"/>
  <c r="L3298" i="2" s="1"/>
  <c r="K3299" i="2"/>
  <c r="L3299" i="2" s="1"/>
  <c r="K3300" i="2"/>
  <c r="L3300" i="2" s="1"/>
  <c r="K3301" i="2"/>
  <c r="L3301" i="2" s="1"/>
  <c r="K3302" i="2"/>
  <c r="L3302" i="2" s="1"/>
  <c r="K3303" i="2"/>
  <c r="L3303" i="2" s="1"/>
  <c r="K3304" i="2"/>
  <c r="L3304" i="2" s="1"/>
  <c r="K3305" i="2"/>
  <c r="L3305" i="2" s="1"/>
  <c r="K3306" i="2"/>
  <c r="L3306" i="2" s="1"/>
  <c r="K3307" i="2"/>
  <c r="L3307" i="2" s="1"/>
  <c r="K3308" i="2"/>
  <c r="L3308" i="2" s="1"/>
  <c r="K3309" i="2"/>
  <c r="L3309" i="2" s="1"/>
  <c r="K3310" i="2"/>
  <c r="L3310" i="2" s="1"/>
  <c r="K3311" i="2"/>
  <c r="L3311" i="2" s="1"/>
  <c r="K3312" i="2"/>
  <c r="L3312" i="2" s="1"/>
  <c r="K3313" i="2"/>
  <c r="L3313" i="2" s="1"/>
  <c r="K3314" i="2"/>
  <c r="L3314" i="2" s="1"/>
  <c r="K3315" i="2"/>
  <c r="L3315" i="2" s="1"/>
  <c r="K3316" i="2"/>
  <c r="L3316" i="2" s="1"/>
  <c r="K3317" i="2"/>
  <c r="L3317" i="2" s="1"/>
  <c r="K3318" i="2"/>
  <c r="L3318" i="2" s="1"/>
  <c r="K3319" i="2"/>
  <c r="L3319" i="2" s="1"/>
  <c r="K3320" i="2"/>
  <c r="L3320" i="2" s="1"/>
  <c r="K3321" i="2"/>
  <c r="L3321" i="2" s="1"/>
  <c r="K3322" i="2"/>
  <c r="L3322" i="2" s="1"/>
  <c r="K3323" i="2"/>
  <c r="L3323" i="2" s="1"/>
  <c r="K3324" i="2"/>
  <c r="L3324" i="2" s="1"/>
  <c r="K3325" i="2"/>
  <c r="L3325" i="2" s="1"/>
  <c r="K3326" i="2"/>
  <c r="L3326" i="2" s="1"/>
  <c r="K3327" i="2"/>
  <c r="L3327" i="2" s="1"/>
  <c r="K3328" i="2"/>
  <c r="L3328" i="2" s="1"/>
  <c r="K3329" i="2"/>
  <c r="L3329" i="2" s="1"/>
  <c r="K3330" i="2"/>
  <c r="L3330" i="2" s="1"/>
  <c r="K3331" i="2"/>
  <c r="L3331" i="2" s="1"/>
  <c r="K3332" i="2"/>
  <c r="L3332" i="2" s="1"/>
  <c r="K3333" i="2"/>
  <c r="L3333" i="2" s="1"/>
  <c r="K3334" i="2"/>
  <c r="L3334" i="2" s="1"/>
  <c r="K3335" i="2"/>
  <c r="L3335" i="2" s="1"/>
  <c r="K3336" i="2"/>
  <c r="L3336" i="2" s="1"/>
  <c r="K3337" i="2"/>
  <c r="L3337" i="2" s="1"/>
  <c r="K3338" i="2"/>
  <c r="L3338" i="2" s="1"/>
  <c r="K3339" i="2"/>
  <c r="L3339" i="2" s="1"/>
  <c r="K3340" i="2"/>
  <c r="L3340" i="2" s="1"/>
  <c r="K3341" i="2"/>
  <c r="L3341" i="2" s="1"/>
  <c r="K3342" i="2"/>
  <c r="L3342" i="2" s="1"/>
  <c r="K3343" i="2"/>
  <c r="L3343" i="2" s="1"/>
  <c r="K3344" i="2"/>
  <c r="L3344" i="2" s="1"/>
  <c r="K3345" i="2"/>
  <c r="L3345" i="2" s="1"/>
  <c r="K3346" i="2"/>
  <c r="L3346" i="2" s="1"/>
  <c r="K3347" i="2"/>
  <c r="L3347" i="2" s="1"/>
  <c r="K3348" i="2"/>
  <c r="L3348" i="2" s="1"/>
  <c r="K3349" i="2"/>
  <c r="L3349" i="2" s="1"/>
  <c r="K3350" i="2"/>
  <c r="L3350" i="2" s="1"/>
  <c r="K3351" i="2"/>
  <c r="L3351" i="2" s="1"/>
  <c r="K3352" i="2"/>
  <c r="L3352" i="2" s="1"/>
  <c r="K3353" i="2"/>
  <c r="L3353" i="2" s="1"/>
  <c r="K3354" i="2"/>
  <c r="L3354" i="2" s="1"/>
  <c r="K3355" i="2"/>
  <c r="L3355" i="2" s="1"/>
  <c r="K3356" i="2"/>
  <c r="L3356" i="2" s="1"/>
  <c r="K3357" i="2"/>
  <c r="L3357" i="2" s="1"/>
  <c r="K3358" i="2"/>
  <c r="L3358" i="2" s="1"/>
  <c r="K3359" i="2"/>
  <c r="L3359" i="2" s="1"/>
  <c r="K3360" i="2"/>
  <c r="L3360" i="2" s="1"/>
  <c r="K3361" i="2"/>
  <c r="L3361" i="2" s="1"/>
  <c r="K3362" i="2"/>
  <c r="L3362" i="2" s="1"/>
  <c r="K3363" i="2"/>
  <c r="L3363" i="2" s="1"/>
  <c r="K3364" i="2"/>
  <c r="L3364" i="2" s="1"/>
  <c r="K3365" i="2"/>
  <c r="L3365" i="2" s="1"/>
  <c r="K3366" i="2"/>
  <c r="L3366" i="2" s="1"/>
  <c r="K3367" i="2"/>
  <c r="L3367" i="2" s="1"/>
  <c r="K3368" i="2"/>
  <c r="L3368" i="2" s="1"/>
  <c r="K3369" i="2"/>
  <c r="L3369" i="2" s="1"/>
  <c r="K3370" i="2"/>
  <c r="L3370" i="2" s="1"/>
  <c r="K3371" i="2"/>
  <c r="L3371" i="2" s="1"/>
  <c r="K3372" i="2"/>
  <c r="L3372" i="2" s="1"/>
  <c r="K3373" i="2"/>
  <c r="L3373" i="2" s="1"/>
  <c r="K3374" i="2"/>
  <c r="L3374" i="2" s="1"/>
  <c r="K3375" i="2"/>
  <c r="L3375" i="2" s="1"/>
  <c r="K3376" i="2"/>
  <c r="L3376" i="2" s="1"/>
  <c r="K3377" i="2"/>
  <c r="L3377" i="2" s="1"/>
  <c r="K3378" i="2"/>
  <c r="L3378" i="2" s="1"/>
  <c r="K3379" i="2"/>
  <c r="L3379" i="2" s="1"/>
  <c r="K3380" i="2"/>
  <c r="L3380" i="2" s="1"/>
  <c r="K3381" i="2"/>
  <c r="L3381" i="2" s="1"/>
  <c r="K3382" i="2"/>
  <c r="L3382" i="2" s="1"/>
  <c r="K3383" i="2"/>
  <c r="L3383" i="2" s="1"/>
  <c r="K3384" i="2"/>
  <c r="L3384" i="2" s="1"/>
  <c r="K3385" i="2"/>
  <c r="L3385" i="2" s="1"/>
  <c r="K3386" i="2"/>
  <c r="L3386" i="2" s="1"/>
  <c r="K3387" i="2"/>
  <c r="L3387" i="2" s="1"/>
  <c r="K3388" i="2"/>
  <c r="L3388" i="2" s="1"/>
  <c r="K3389" i="2"/>
  <c r="L3389" i="2" s="1"/>
  <c r="K3390" i="2"/>
  <c r="L3390" i="2" s="1"/>
  <c r="K3391" i="2"/>
  <c r="L3391" i="2" s="1"/>
  <c r="K3392" i="2"/>
  <c r="L3392" i="2" s="1"/>
  <c r="K3393" i="2"/>
  <c r="L3393" i="2" s="1"/>
  <c r="K3394" i="2"/>
  <c r="L3394" i="2" s="1"/>
  <c r="K3395" i="2"/>
  <c r="L3395" i="2" s="1"/>
  <c r="K3396" i="2"/>
  <c r="L3396" i="2" s="1"/>
  <c r="K3397" i="2"/>
  <c r="L3397" i="2" s="1"/>
  <c r="K3398" i="2"/>
  <c r="L3398" i="2" s="1"/>
  <c r="K3399" i="2"/>
  <c r="L3399" i="2" s="1"/>
  <c r="K3400" i="2"/>
  <c r="L3400" i="2" s="1"/>
  <c r="K3401" i="2"/>
  <c r="L3401" i="2" s="1"/>
  <c r="K3402" i="2"/>
  <c r="L3402" i="2" s="1"/>
  <c r="K3403" i="2"/>
  <c r="L3403" i="2" s="1"/>
  <c r="K3404" i="2"/>
  <c r="L3404" i="2" s="1"/>
  <c r="K3405" i="2"/>
  <c r="L3405" i="2" s="1"/>
  <c r="K3406" i="2"/>
  <c r="L3406" i="2" s="1"/>
  <c r="K3407" i="2"/>
  <c r="L3407" i="2" s="1"/>
  <c r="K3408" i="2"/>
  <c r="L3408" i="2" s="1"/>
  <c r="K3409" i="2"/>
  <c r="L3409" i="2" s="1"/>
  <c r="K3410" i="2"/>
  <c r="L3410" i="2" s="1"/>
  <c r="K3411" i="2"/>
  <c r="L3411" i="2" s="1"/>
  <c r="K3412" i="2"/>
  <c r="L3412" i="2" s="1"/>
  <c r="K3413" i="2"/>
  <c r="L3413" i="2" s="1"/>
  <c r="K3414" i="2"/>
  <c r="L3414" i="2" s="1"/>
  <c r="K3415" i="2"/>
  <c r="L3415" i="2" s="1"/>
  <c r="K3416" i="2"/>
  <c r="L3416" i="2" s="1"/>
  <c r="K3417" i="2"/>
  <c r="L3417" i="2" s="1"/>
  <c r="K3418" i="2"/>
  <c r="L3418" i="2" s="1"/>
  <c r="K3419" i="2"/>
  <c r="L3419" i="2" s="1"/>
  <c r="K3420" i="2"/>
  <c r="L3420" i="2" s="1"/>
  <c r="K3421" i="2"/>
  <c r="L3421" i="2" s="1"/>
  <c r="K3422" i="2"/>
  <c r="L3422" i="2" s="1"/>
  <c r="K3423" i="2"/>
  <c r="L3423" i="2" s="1"/>
  <c r="K3424" i="2"/>
  <c r="L3424" i="2" s="1"/>
  <c r="K3425" i="2"/>
  <c r="L3425" i="2" s="1"/>
  <c r="K3426" i="2"/>
  <c r="L3426" i="2" s="1"/>
  <c r="K3427" i="2"/>
  <c r="L3427" i="2" s="1"/>
  <c r="K3428" i="2"/>
  <c r="L3428" i="2" s="1"/>
  <c r="K3429" i="2"/>
  <c r="L3429" i="2" s="1"/>
  <c r="K3430" i="2"/>
  <c r="L3430" i="2" s="1"/>
  <c r="K3431" i="2"/>
  <c r="L3431" i="2" s="1"/>
  <c r="K3432" i="2"/>
  <c r="L3432" i="2" s="1"/>
  <c r="K3433" i="2"/>
  <c r="L3433" i="2" s="1"/>
  <c r="K3434" i="2"/>
  <c r="L3434" i="2" s="1"/>
  <c r="K3435" i="2"/>
  <c r="L3435" i="2" s="1"/>
  <c r="K3436" i="2"/>
  <c r="L3436" i="2" s="1"/>
  <c r="K3437" i="2"/>
  <c r="L3437" i="2" s="1"/>
  <c r="K3438" i="2"/>
  <c r="L3438" i="2" s="1"/>
  <c r="K3439" i="2"/>
  <c r="L3439" i="2" s="1"/>
  <c r="K3440" i="2"/>
  <c r="L3440" i="2" s="1"/>
  <c r="K3441" i="2"/>
  <c r="L3441" i="2" s="1"/>
  <c r="K3442" i="2"/>
  <c r="L3442" i="2" s="1"/>
  <c r="K3443" i="2"/>
  <c r="L3443" i="2" s="1"/>
  <c r="K3444" i="2"/>
  <c r="L3444" i="2" s="1"/>
  <c r="K3445" i="2"/>
  <c r="L3445" i="2" s="1"/>
  <c r="K3446" i="2"/>
  <c r="L3446" i="2" s="1"/>
  <c r="K3447" i="2"/>
  <c r="L3447" i="2" s="1"/>
  <c r="K3448" i="2"/>
  <c r="L3448" i="2" s="1"/>
  <c r="K3449" i="2"/>
  <c r="L3449" i="2" s="1"/>
  <c r="K3450" i="2"/>
  <c r="L3450" i="2" s="1"/>
  <c r="K3451" i="2"/>
  <c r="L3451" i="2" s="1"/>
  <c r="K3452" i="2"/>
  <c r="L3452" i="2" s="1"/>
  <c r="K3453" i="2"/>
  <c r="L3453" i="2" s="1"/>
  <c r="K3454" i="2"/>
  <c r="L3454" i="2" s="1"/>
  <c r="K3455" i="2"/>
  <c r="L3455" i="2" s="1"/>
  <c r="K3456" i="2"/>
  <c r="L3456" i="2" s="1"/>
  <c r="K3457" i="2"/>
  <c r="L3457" i="2" s="1"/>
  <c r="K3458" i="2"/>
  <c r="L3458" i="2" s="1"/>
  <c r="K3459" i="2"/>
  <c r="L3459" i="2" s="1"/>
  <c r="K3460" i="2"/>
  <c r="L3460" i="2" s="1"/>
  <c r="K3461" i="2"/>
  <c r="L3461" i="2" s="1"/>
  <c r="K3462" i="2"/>
  <c r="L3462" i="2" s="1"/>
  <c r="K3463" i="2"/>
  <c r="L3463" i="2" s="1"/>
  <c r="K3464" i="2"/>
  <c r="L3464" i="2" s="1"/>
  <c r="K3465" i="2"/>
  <c r="L3465" i="2" s="1"/>
  <c r="K3466" i="2"/>
  <c r="L3466" i="2" s="1"/>
  <c r="K3467" i="2"/>
  <c r="L3467" i="2" s="1"/>
  <c r="K3468" i="2"/>
  <c r="L3468" i="2" s="1"/>
  <c r="K3469" i="2"/>
  <c r="L3469" i="2" s="1"/>
  <c r="K3470" i="2"/>
  <c r="L3470" i="2" s="1"/>
  <c r="K3471" i="2"/>
  <c r="L3471" i="2" s="1"/>
  <c r="K3472" i="2"/>
  <c r="L3472" i="2" s="1"/>
  <c r="K3473" i="2"/>
  <c r="L3473" i="2" s="1"/>
  <c r="K3474" i="2"/>
  <c r="L3474" i="2" s="1"/>
  <c r="K3475" i="2"/>
  <c r="L3475" i="2" s="1"/>
  <c r="K3476" i="2"/>
  <c r="L3476" i="2" s="1"/>
  <c r="K3477" i="2"/>
  <c r="L3477" i="2" s="1"/>
  <c r="K3478" i="2"/>
  <c r="L3478" i="2" s="1"/>
  <c r="K3479" i="2"/>
  <c r="L3479" i="2" s="1"/>
  <c r="K3480" i="2"/>
  <c r="L3480" i="2" s="1"/>
  <c r="K3481" i="2"/>
  <c r="L3481" i="2" s="1"/>
  <c r="K3482" i="2"/>
  <c r="L3482" i="2" s="1"/>
  <c r="K3483" i="2"/>
  <c r="L3483" i="2" s="1"/>
  <c r="K3484" i="2"/>
  <c r="L3484" i="2" s="1"/>
  <c r="K3485" i="2"/>
  <c r="L3485" i="2" s="1"/>
  <c r="K3486" i="2"/>
  <c r="L3486" i="2" s="1"/>
  <c r="K3487" i="2"/>
  <c r="L3487" i="2" s="1"/>
  <c r="K3488" i="2"/>
  <c r="L3488" i="2" s="1"/>
  <c r="K3489" i="2"/>
  <c r="L3489" i="2" s="1"/>
  <c r="K3490" i="2"/>
  <c r="L3490" i="2" s="1"/>
  <c r="K3491" i="2"/>
  <c r="L3491" i="2" s="1"/>
  <c r="K3492" i="2"/>
  <c r="L3492" i="2" s="1"/>
  <c r="K3493" i="2"/>
  <c r="L3493" i="2" s="1"/>
  <c r="K3494" i="2"/>
  <c r="L3494" i="2" s="1"/>
  <c r="K3495" i="2"/>
  <c r="L3495" i="2" s="1"/>
  <c r="K3496" i="2"/>
  <c r="L3496" i="2" s="1"/>
  <c r="K3497" i="2"/>
  <c r="L3497" i="2" s="1"/>
  <c r="K3498" i="2"/>
  <c r="L3498" i="2" s="1"/>
  <c r="K3499" i="2"/>
  <c r="L3499" i="2" s="1"/>
  <c r="K3500" i="2"/>
  <c r="L3500" i="2" s="1"/>
  <c r="K3501" i="2"/>
  <c r="L3501" i="2" s="1"/>
  <c r="K3502" i="2"/>
  <c r="L3502" i="2" s="1"/>
  <c r="K3503" i="2"/>
  <c r="L3503" i="2" s="1"/>
  <c r="K3504" i="2"/>
  <c r="L3504" i="2" s="1"/>
  <c r="K3505" i="2"/>
  <c r="L3505" i="2" s="1"/>
  <c r="K3506" i="2"/>
  <c r="L3506" i="2" s="1"/>
  <c r="K3507" i="2"/>
  <c r="L3507" i="2" s="1"/>
  <c r="K3508" i="2"/>
  <c r="L3508" i="2" s="1"/>
  <c r="K3509" i="2"/>
  <c r="L3509" i="2" s="1"/>
  <c r="K3510" i="2"/>
  <c r="L3510" i="2" s="1"/>
  <c r="K3511" i="2"/>
  <c r="L3511" i="2" s="1"/>
  <c r="K3512" i="2"/>
  <c r="L3512" i="2" s="1"/>
  <c r="K3513" i="2"/>
  <c r="L3513" i="2" s="1"/>
  <c r="K3514" i="2"/>
  <c r="L3514" i="2" s="1"/>
  <c r="K3515" i="2"/>
  <c r="L3515" i="2" s="1"/>
  <c r="K3516" i="2"/>
  <c r="L3516" i="2" s="1"/>
  <c r="K3517" i="2"/>
  <c r="L3517" i="2" s="1"/>
  <c r="K3518" i="2"/>
  <c r="L3518" i="2" s="1"/>
  <c r="K3519" i="2"/>
  <c r="L3519" i="2" s="1"/>
  <c r="K3520" i="2"/>
  <c r="L3520" i="2" s="1"/>
  <c r="K3521" i="2"/>
  <c r="L3521" i="2" s="1"/>
  <c r="K3522" i="2"/>
  <c r="L3522" i="2" s="1"/>
  <c r="K3523" i="2"/>
  <c r="L3523" i="2" s="1"/>
  <c r="K3524" i="2"/>
  <c r="L3524" i="2" s="1"/>
  <c r="K3525" i="2"/>
  <c r="L3525" i="2" s="1"/>
  <c r="K3526" i="2"/>
  <c r="L3526" i="2" s="1"/>
  <c r="K3527" i="2"/>
  <c r="L3527" i="2" s="1"/>
  <c r="K3528" i="2"/>
  <c r="L3528" i="2" s="1"/>
  <c r="K3529" i="2"/>
  <c r="L3529" i="2" s="1"/>
  <c r="K3530" i="2"/>
  <c r="L3530" i="2" s="1"/>
  <c r="K3531" i="2"/>
  <c r="L3531" i="2" s="1"/>
  <c r="K3532" i="2"/>
  <c r="L3532" i="2" s="1"/>
  <c r="K3533" i="2"/>
  <c r="L3533" i="2" s="1"/>
  <c r="K3534" i="2"/>
  <c r="L3534" i="2" s="1"/>
  <c r="K3535" i="2"/>
  <c r="L3535" i="2" s="1"/>
  <c r="K3536" i="2"/>
  <c r="L3536" i="2" s="1"/>
  <c r="K3537" i="2"/>
  <c r="L3537" i="2" s="1"/>
  <c r="K3538" i="2"/>
  <c r="L3538" i="2" s="1"/>
  <c r="K3539" i="2"/>
  <c r="L3539" i="2" s="1"/>
  <c r="K3540" i="2"/>
  <c r="L3540" i="2" s="1"/>
  <c r="K3541" i="2"/>
  <c r="L3541" i="2" s="1"/>
  <c r="K3542" i="2"/>
  <c r="L3542" i="2" s="1"/>
  <c r="K3543" i="2"/>
  <c r="L3543" i="2" s="1"/>
  <c r="K3544" i="2"/>
  <c r="L3544" i="2" s="1"/>
  <c r="K3545" i="2"/>
  <c r="L3545" i="2" s="1"/>
  <c r="K3546" i="2"/>
  <c r="L3546" i="2" s="1"/>
  <c r="K3547" i="2"/>
  <c r="L3547" i="2" s="1"/>
  <c r="K3548" i="2"/>
  <c r="L3548" i="2" s="1"/>
  <c r="K3549" i="2"/>
  <c r="L3549" i="2" s="1"/>
  <c r="K3550" i="2"/>
  <c r="L3550" i="2" s="1"/>
  <c r="K3551" i="2"/>
  <c r="L3551" i="2" s="1"/>
  <c r="K3552" i="2"/>
  <c r="L3552" i="2" s="1"/>
  <c r="K3553" i="2"/>
  <c r="L3553" i="2" s="1"/>
  <c r="K3554" i="2"/>
  <c r="L3554" i="2" s="1"/>
  <c r="K3555" i="2"/>
  <c r="L3555" i="2" s="1"/>
  <c r="K3556" i="2"/>
  <c r="L3556" i="2" s="1"/>
  <c r="K3557" i="2"/>
  <c r="L3557" i="2" s="1"/>
  <c r="K3558" i="2"/>
  <c r="L3558" i="2" s="1"/>
  <c r="K3559" i="2"/>
  <c r="L3559" i="2" s="1"/>
  <c r="K3560" i="2"/>
  <c r="L3560" i="2" s="1"/>
  <c r="K3561" i="2"/>
  <c r="L3561" i="2" s="1"/>
  <c r="K3562" i="2"/>
  <c r="L3562" i="2" s="1"/>
  <c r="K3563" i="2"/>
  <c r="L3563" i="2" s="1"/>
  <c r="K3564" i="2"/>
  <c r="L3564" i="2" s="1"/>
  <c r="K3565" i="2"/>
  <c r="L3565" i="2" s="1"/>
  <c r="K3566" i="2"/>
  <c r="L3566" i="2" s="1"/>
  <c r="K3567" i="2"/>
  <c r="L3567" i="2" s="1"/>
  <c r="K3568" i="2"/>
  <c r="L3568" i="2" s="1"/>
  <c r="K3569" i="2"/>
  <c r="L3569" i="2" s="1"/>
  <c r="K3570" i="2"/>
  <c r="L3570" i="2" s="1"/>
  <c r="K3571" i="2"/>
  <c r="L3571" i="2" s="1"/>
  <c r="K3572" i="2"/>
  <c r="L3572" i="2" s="1"/>
  <c r="K3573" i="2"/>
  <c r="L3573" i="2" s="1"/>
  <c r="K3574" i="2"/>
  <c r="L3574" i="2" s="1"/>
  <c r="K3575" i="2"/>
  <c r="L3575" i="2" s="1"/>
  <c r="K3576" i="2"/>
  <c r="L3576" i="2" s="1"/>
  <c r="K3577" i="2"/>
  <c r="L3577" i="2" s="1"/>
  <c r="K3578" i="2"/>
  <c r="L3578" i="2" s="1"/>
  <c r="K3579" i="2"/>
  <c r="L3579" i="2" s="1"/>
  <c r="K3580" i="2"/>
  <c r="L3580" i="2" s="1"/>
  <c r="K3581" i="2"/>
  <c r="L3581" i="2" s="1"/>
  <c r="K3582" i="2"/>
  <c r="L3582" i="2" s="1"/>
  <c r="K3583" i="2"/>
  <c r="L3583" i="2" s="1"/>
  <c r="K3584" i="2"/>
  <c r="L3584" i="2" s="1"/>
  <c r="K3585" i="2"/>
  <c r="L3585" i="2" s="1"/>
  <c r="K3586" i="2"/>
  <c r="L3586" i="2" s="1"/>
  <c r="K3587" i="2"/>
  <c r="L3587" i="2" s="1"/>
  <c r="K3588" i="2"/>
  <c r="L3588" i="2" s="1"/>
  <c r="K3589" i="2"/>
  <c r="L3589" i="2" s="1"/>
  <c r="K3590" i="2"/>
  <c r="L3590" i="2" s="1"/>
  <c r="K3591" i="2"/>
  <c r="L3591" i="2" s="1"/>
  <c r="K3592" i="2"/>
  <c r="L3592" i="2" s="1"/>
  <c r="K3593" i="2"/>
  <c r="L3593" i="2" s="1"/>
  <c r="K3594" i="2"/>
  <c r="L3594" i="2" s="1"/>
  <c r="K3595" i="2"/>
  <c r="L3595" i="2" s="1"/>
  <c r="K3596" i="2"/>
  <c r="L3596" i="2" s="1"/>
  <c r="K3597" i="2"/>
  <c r="L3597" i="2" s="1"/>
  <c r="K3598" i="2"/>
  <c r="L3598" i="2" s="1"/>
  <c r="K3599" i="2"/>
  <c r="L3599" i="2" s="1"/>
  <c r="K3600" i="2"/>
  <c r="L3600" i="2" s="1"/>
  <c r="K3601" i="2"/>
  <c r="L3601" i="2" s="1"/>
  <c r="K3602" i="2"/>
  <c r="L3602" i="2" s="1"/>
  <c r="K3603" i="2"/>
  <c r="L3603" i="2" s="1"/>
  <c r="K3604" i="2"/>
  <c r="L3604" i="2" s="1"/>
  <c r="K3605" i="2"/>
  <c r="L3605" i="2" s="1"/>
  <c r="K3606" i="2"/>
  <c r="L3606" i="2" s="1"/>
  <c r="K3607" i="2"/>
  <c r="L3607" i="2" s="1"/>
  <c r="K3608" i="2"/>
  <c r="L3608" i="2" s="1"/>
  <c r="K3609" i="2"/>
  <c r="L3609" i="2" s="1"/>
  <c r="K3610" i="2"/>
  <c r="L3610" i="2" s="1"/>
  <c r="K3611" i="2"/>
  <c r="L3611" i="2" s="1"/>
  <c r="K3612" i="2"/>
  <c r="L3612" i="2" s="1"/>
  <c r="K3613" i="2"/>
  <c r="L3613" i="2" s="1"/>
  <c r="K3614" i="2"/>
  <c r="L3614" i="2" s="1"/>
  <c r="K3615" i="2"/>
  <c r="L3615" i="2" s="1"/>
  <c r="K3616" i="2"/>
  <c r="L3616" i="2" s="1"/>
  <c r="K3617" i="2"/>
  <c r="L3617" i="2" s="1"/>
  <c r="K3618" i="2"/>
  <c r="L3618" i="2" s="1"/>
  <c r="K3619" i="2"/>
  <c r="L3619" i="2" s="1"/>
  <c r="K3620" i="2"/>
  <c r="L3620" i="2" s="1"/>
  <c r="K3621" i="2"/>
  <c r="L3621" i="2" s="1"/>
  <c r="K3622" i="2"/>
  <c r="L3622" i="2" s="1"/>
  <c r="K3623" i="2"/>
  <c r="L3623" i="2" s="1"/>
  <c r="K3624" i="2"/>
  <c r="L3624" i="2" s="1"/>
  <c r="K3625" i="2"/>
  <c r="L3625" i="2" s="1"/>
  <c r="K3626" i="2"/>
  <c r="L3626" i="2" s="1"/>
  <c r="K3627" i="2"/>
  <c r="L3627" i="2" s="1"/>
  <c r="K3628" i="2"/>
  <c r="L3628" i="2" s="1"/>
  <c r="K3629" i="2"/>
  <c r="L3629" i="2" s="1"/>
  <c r="K3630" i="2"/>
  <c r="L3630" i="2" s="1"/>
  <c r="K3631" i="2"/>
  <c r="L3631" i="2" s="1"/>
  <c r="K3632" i="2"/>
  <c r="L3632" i="2" s="1"/>
  <c r="K3633" i="2"/>
  <c r="L3633" i="2" s="1"/>
  <c r="K3634" i="2"/>
  <c r="L3634" i="2" s="1"/>
  <c r="K3635" i="2"/>
  <c r="L3635" i="2" s="1"/>
  <c r="K3636" i="2"/>
  <c r="L3636" i="2" s="1"/>
  <c r="K3637" i="2"/>
  <c r="L3637" i="2" s="1"/>
  <c r="K3638" i="2"/>
  <c r="L3638" i="2" s="1"/>
  <c r="K3639" i="2"/>
  <c r="L3639" i="2" s="1"/>
  <c r="K3640" i="2"/>
  <c r="L3640" i="2" s="1"/>
  <c r="K3641" i="2"/>
  <c r="L3641" i="2" s="1"/>
  <c r="K3642" i="2"/>
  <c r="L3642" i="2" s="1"/>
  <c r="K3643" i="2"/>
  <c r="L3643" i="2" s="1"/>
  <c r="K3644" i="2"/>
  <c r="L3644" i="2" s="1"/>
  <c r="K3645" i="2"/>
  <c r="L3645" i="2" s="1"/>
  <c r="K3646" i="2"/>
  <c r="L3646" i="2" s="1"/>
  <c r="K3647" i="2"/>
  <c r="L3647" i="2" s="1"/>
  <c r="K3648" i="2"/>
  <c r="L3648" i="2" s="1"/>
  <c r="K3649" i="2"/>
  <c r="L3649" i="2" s="1"/>
  <c r="K3650" i="2"/>
  <c r="L3650" i="2" s="1"/>
  <c r="K3651" i="2"/>
  <c r="L3651" i="2" s="1"/>
  <c r="K3652" i="2"/>
  <c r="L3652" i="2" s="1"/>
  <c r="K3653" i="2"/>
  <c r="L3653" i="2" s="1"/>
  <c r="K3654" i="2"/>
  <c r="L3654" i="2" s="1"/>
  <c r="K3655" i="2"/>
  <c r="L3655" i="2" s="1"/>
  <c r="K3656" i="2"/>
  <c r="L3656" i="2" s="1"/>
  <c r="K3657" i="2"/>
  <c r="L3657" i="2" s="1"/>
  <c r="K3658" i="2"/>
  <c r="L3658" i="2" s="1"/>
  <c r="K3659" i="2"/>
  <c r="L3659" i="2" s="1"/>
  <c r="K3660" i="2"/>
  <c r="L3660" i="2" s="1"/>
  <c r="K3661" i="2"/>
  <c r="L3661" i="2" s="1"/>
  <c r="K3662" i="2"/>
  <c r="L3662" i="2" s="1"/>
  <c r="K3663" i="2"/>
  <c r="L3663" i="2" s="1"/>
  <c r="K3664" i="2"/>
  <c r="L3664" i="2" s="1"/>
  <c r="K3665" i="2"/>
  <c r="L3665" i="2" s="1"/>
  <c r="K3666" i="2"/>
  <c r="L3666" i="2" s="1"/>
  <c r="K3667" i="2"/>
  <c r="L3667" i="2" s="1"/>
  <c r="K3668" i="2"/>
  <c r="L3668" i="2" s="1"/>
  <c r="K3669" i="2"/>
  <c r="L3669" i="2" s="1"/>
  <c r="K3670" i="2"/>
  <c r="L3670" i="2" s="1"/>
  <c r="K3671" i="2"/>
  <c r="L3671" i="2" s="1"/>
  <c r="K3672" i="2"/>
  <c r="L3672" i="2" s="1"/>
  <c r="K3673" i="2"/>
  <c r="L3673" i="2" s="1"/>
  <c r="K3674" i="2"/>
  <c r="L3674" i="2" s="1"/>
  <c r="K3675" i="2"/>
  <c r="L3675" i="2" s="1"/>
  <c r="K3676" i="2"/>
  <c r="L3676" i="2" s="1"/>
  <c r="K3677" i="2"/>
  <c r="L3677" i="2" s="1"/>
  <c r="K3678" i="2"/>
  <c r="L3678" i="2" s="1"/>
  <c r="K3679" i="2"/>
  <c r="L3679" i="2" s="1"/>
  <c r="K3680" i="2"/>
  <c r="L3680" i="2" s="1"/>
  <c r="K3681" i="2"/>
  <c r="L3681" i="2" s="1"/>
  <c r="K3682" i="2"/>
  <c r="L3682" i="2" s="1"/>
  <c r="K3683" i="2"/>
  <c r="L3683" i="2" s="1"/>
  <c r="K3684" i="2"/>
  <c r="L3684" i="2" s="1"/>
  <c r="K3685" i="2"/>
  <c r="L3685" i="2" s="1"/>
  <c r="K3686" i="2"/>
  <c r="L3686" i="2" s="1"/>
  <c r="K3687" i="2"/>
  <c r="L3687" i="2" s="1"/>
  <c r="K3688" i="2"/>
  <c r="L3688" i="2" s="1"/>
  <c r="K3689" i="2"/>
  <c r="L3689" i="2" s="1"/>
  <c r="K3690" i="2"/>
  <c r="L3690" i="2" s="1"/>
  <c r="K3691" i="2"/>
  <c r="L3691" i="2" s="1"/>
  <c r="K3692" i="2"/>
  <c r="L3692" i="2" s="1"/>
  <c r="K3693" i="2"/>
  <c r="L3693" i="2" s="1"/>
  <c r="K3694" i="2"/>
  <c r="L3694" i="2" s="1"/>
  <c r="K3695" i="2"/>
  <c r="L3695" i="2" s="1"/>
  <c r="K3696" i="2"/>
  <c r="L3696" i="2" s="1"/>
  <c r="K3697" i="2"/>
  <c r="L3697" i="2" s="1"/>
  <c r="K3698" i="2"/>
  <c r="L3698" i="2" s="1"/>
  <c r="K3699" i="2"/>
  <c r="L3699" i="2" s="1"/>
  <c r="K3700" i="2"/>
  <c r="L3700" i="2" s="1"/>
  <c r="K3701" i="2"/>
  <c r="L3701" i="2" s="1"/>
  <c r="K3702" i="2"/>
  <c r="L3702" i="2" s="1"/>
  <c r="K3703" i="2"/>
  <c r="L3703" i="2" s="1"/>
  <c r="K3704" i="2"/>
  <c r="L3704" i="2" s="1"/>
  <c r="K3705" i="2"/>
  <c r="L3705" i="2" s="1"/>
  <c r="K3706" i="2"/>
  <c r="L3706" i="2" s="1"/>
  <c r="K3707" i="2"/>
  <c r="L3707" i="2" s="1"/>
  <c r="K3708" i="2"/>
  <c r="L3708" i="2" s="1"/>
  <c r="K3709" i="2"/>
  <c r="L3709" i="2" s="1"/>
  <c r="K3710" i="2"/>
  <c r="L3710" i="2" s="1"/>
  <c r="K3711" i="2"/>
  <c r="L3711" i="2" s="1"/>
  <c r="K3712" i="2"/>
  <c r="L3712" i="2" s="1"/>
  <c r="K3713" i="2"/>
  <c r="L3713" i="2" s="1"/>
  <c r="K3714" i="2"/>
  <c r="L3714" i="2" s="1"/>
  <c r="K3715" i="2"/>
  <c r="L3715" i="2" s="1"/>
  <c r="K3716" i="2"/>
  <c r="L3716" i="2" s="1"/>
  <c r="K3717" i="2"/>
  <c r="L3717" i="2" s="1"/>
  <c r="K3718" i="2"/>
  <c r="L3718" i="2" s="1"/>
  <c r="K3719" i="2"/>
  <c r="L3719" i="2" s="1"/>
  <c r="K3720" i="2"/>
  <c r="L3720" i="2" s="1"/>
  <c r="K3721" i="2"/>
  <c r="L3721" i="2" s="1"/>
  <c r="K3722" i="2"/>
  <c r="L3722" i="2" s="1"/>
  <c r="K3723" i="2"/>
  <c r="L3723" i="2" s="1"/>
  <c r="K3724" i="2"/>
  <c r="L3724" i="2" s="1"/>
  <c r="K3725" i="2"/>
  <c r="L3725" i="2" s="1"/>
  <c r="K3726" i="2"/>
  <c r="L3726" i="2" s="1"/>
  <c r="K3727" i="2"/>
  <c r="L3727" i="2" s="1"/>
  <c r="K3728" i="2"/>
  <c r="L3728" i="2" s="1"/>
  <c r="K3729" i="2"/>
  <c r="L3729" i="2" s="1"/>
  <c r="K3730" i="2"/>
  <c r="L3730" i="2" s="1"/>
  <c r="K3731" i="2"/>
  <c r="L3731" i="2" s="1"/>
  <c r="K3732" i="2"/>
  <c r="L3732" i="2" s="1"/>
  <c r="K3733" i="2"/>
  <c r="L3733" i="2" s="1"/>
  <c r="K3734" i="2"/>
  <c r="L3734" i="2" s="1"/>
  <c r="K3735" i="2"/>
  <c r="L3735" i="2" s="1"/>
  <c r="K3736" i="2"/>
  <c r="L3736" i="2" s="1"/>
  <c r="K3737" i="2"/>
  <c r="L3737" i="2" s="1"/>
  <c r="K3738" i="2"/>
  <c r="L3738" i="2" s="1"/>
  <c r="K3739" i="2"/>
  <c r="L3739" i="2" s="1"/>
  <c r="K3740" i="2"/>
  <c r="L3740" i="2" s="1"/>
  <c r="K3741" i="2"/>
  <c r="L3741" i="2" s="1"/>
  <c r="K3742" i="2"/>
  <c r="L3742" i="2" s="1"/>
  <c r="K3743" i="2"/>
  <c r="L3743" i="2" s="1"/>
  <c r="K3744" i="2"/>
  <c r="L3744" i="2" s="1"/>
  <c r="K3745" i="2"/>
  <c r="L3745" i="2" s="1"/>
  <c r="K3746" i="2"/>
  <c r="L3746" i="2" s="1"/>
  <c r="K3747" i="2"/>
  <c r="L3747" i="2" s="1"/>
  <c r="K3748" i="2"/>
  <c r="L3748" i="2" s="1"/>
  <c r="K3749" i="2"/>
  <c r="L3749" i="2" s="1"/>
  <c r="K3750" i="2"/>
  <c r="L3750" i="2" s="1"/>
  <c r="K3751" i="2"/>
  <c r="L3751" i="2" s="1"/>
  <c r="K3752" i="2"/>
  <c r="L3752" i="2" s="1"/>
  <c r="K3753" i="2"/>
  <c r="L3753" i="2" s="1"/>
  <c r="K3754" i="2"/>
  <c r="L3754" i="2" s="1"/>
  <c r="K3755" i="2"/>
  <c r="L3755" i="2" s="1"/>
  <c r="K3756" i="2"/>
  <c r="L3756" i="2" s="1"/>
  <c r="K3757" i="2"/>
  <c r="L3757" i="2" s="1"/>
  <c r="K3758" i="2"/>
  <c r="L3758" i="2" s="1"/>
  <c r="K3759" i="2"/>
  <c r="L3759" i="2" s="1"/>
  <c r="K3760" i="2"/>
  <c r="L3760" i="2" s="1"/>
  <c r="K3761" i="2"/>
  <c r="L3761" i="2" s="1"/>
  <c r="K3762" i="2"/>
  <c r="L3762" i="2" s="1"/>
  <c r="K3763" i="2"/>
  <c r="L3763" i="2" s="1"/>
  <c r="K3764" i="2"/>
  <c r="L3764" i="2" s="1"/>
  <c r="K3765" i="2"/>
  <c r="L3765" i="2" s="1"/>
  <c r="K3766" i="2"/>
  <c r="L3766" i="2" s="1"/>
  <c r="K3767" i="2"/>
  <c r="L3767" i="2" s="1"/>
  <c r="K3768" i="2"/>
  <c r="L3768" i="2" s="1"/>
  <c r="K3769" i="2"/>
  <c r="L3769" i="2" s="1"/>
  <c r="K3770" i="2"/>
  <c r="L3770" i="2" s="1"/>
  <c r="K3771" i="2"/>
  <c r="L3771" i="2" s="1"/>
  <c r="K3772" i="2"/>
  <c r="L3772" i="2" s="1"/>
  <c r="K3773" i="2"/>
  <c r="L3773" i="2" s="1"/>
  <c r="K3774" i="2"/>
  <c r="L3774" i="2" s="1"/>
  <c r="K3775" i="2"/>
  <c r="L3775" i="2" s="1"/>
  <c r="K3776" i="2"/>
  <c r="L3776" i="2" s="1"/>
  <c r="K3777" i="2"/>
  <c r="L3777" i="2" s="1"/>
  <c r="K3778" i="2"/>
  <c r="L3778" i="2" s="1"/>
  <c r="K3779" i="2"/>
  <c r="L3779" i="2" s="1"/>
  <c r="K3780" i="2"/>
  <c r="L3780" i="2" s="1"/>
  <c r="K3781" i="2"/>
  <c r="L3781" i="2" s="1"/>
  <c r="K3782" i="2"/>
  <c r="L3782" i="2" s="1"/>
  <c r="K3783" i="2"/>
  <c r="L3783" i="2" s="1"/>
  <c r="K3784" i="2"/>
  <c r="L3784" i="2" s="1"/>
  <c r="K3785" i="2"/>
  <c r="L3785" i="2" s="1"/>
  <c r="K3786" i="2"/>
  <c r="L3786" i="2" s="1"/>
  <c r="K3787" i="2"/>
  <c r="L3787" i="2" s="1"/>
  <c r="K3788" i="2"/>
  <c r="L3788" i="2" s="1"/>
  <c r="K3789" i="2"/>
  <c r="L3789" i="2" s="1"/>
  <c r="K3790" i="2"/>
  <c r="L3790" i="2" s="1"/>
  <c r="K3791" i="2"/>
  <c r="L3791" i="2" s="1"/>
  <c r="K3792" i="2"/>
  <c r="L3792" i="2" s="1"/>
  <c r="K3793" i="2"/>
  <c r="L3793" i="2" s="1"/>
  <c r="K3794" i="2"/>
  <c r="L3794" i="2" s="1"/>
  <c r="K3795" i="2"/>
  <c r="L3795" i="2" s="1"/>
  <c r="K3796" i="2"/>
  <c r="L3796" i="2" s="1"/>
  <c r="K3797" i="2"/>
  <c r="L3797" i="2" s="1"/>
  <c r="K3798" i="2"/>
  <c r="L3798" i="2" s="1"/>
  <c r="K3799" i="2"/>
  <c r="L3799" i="2" s="1"/>
  <c r="K3800" i="2"/>
  <c r="L3800" i="2" s="1"/>
  <c r="K3801" i="2"/>
  <c r="L3801" i="2" s="1"/>
  <c r="K3802" i="2"/>
  <c r="L3802" i="2" s="1"/>
  <c r="K3803" i="2"/>
  <c r="L3803" i="2" s="1"/>
  <c r="K3804" i="2"/>
  <c r="L3804" i="2" s="1"/>
  <c r="K3805" i="2"/>
  <c r="L3805" i="2" s="1"/>
  <c r="K3806" i="2"/>
  <c r="L3806" i="2" s="1"/>
  <c r="K3807" i="2"/>
  <c r="L3807" i="2" s="1"/>
  <c r="K3808" i="2"/>
  <c r="L3808" i="2" s="1"/>
  <c r="K3809" i="2"/>
  <c r="L3809" i="2" s="1"/>
  <c r="K3810" i="2"/>
  <c r="L3810" i="2" s="1"/>
  <c r="K3811" i="2"/>
  <c r="L3811" i="2" s="1"/>
  <c r="K3812" i="2"/>
  <c r="L3812" i="2" s="1"/>
  <c r="K3813" i="2"/>
  <c r="L3813" i="2" s="1"/>
  <c r="K3814" i="2"/>
  <c r="L3814" i="2" s="1"/>
  <c r="K3815" i="2"/>
  <c r="L3815" i="2" s="1"/>
  <c r="K3816" i="2"/>
  <c r="L3816" i="2" s="1"/>
  <c r="K3817" i="2"/>
  <c r="L3817" i="2" s="1"/>
  <c r="K3818" i="2"/>
  <c r="L3818" i="2" s="1"/>
  <c r="K3819" i="2"/>
  <c r="L3819" i="2" s="1"/>
  <c r="K3820" i="2"/>
  <c r="L3820" i="2" s="1"/>
  <c r="K3821" i="2"/>
  <c r="L3821" i="2" s="1"/>
  <c r="K3822" i="2"/>
  <c r="L3822" i="2" s="1"/>
  <c r="K3823" i="2"/>
  <c r="L3823" i="2" s="1"/>
  <c r="K3824" i="2"/>
  <c r="L3824" i="2" s="1"/>
  <c r="K3825" i="2"/>
  <c r="L3825" i="2" s="1"/>
  <c r="K3826" i="2"/>
  <c r="L3826" i="2" s="1"/>
  <c r="K3827" i="2"/>
  <c r="L3827" i="2" s="1"/>
  <c r="K3828" i="2"/>
  <c r="L3828" i="2" s="1"/>
  <c r="K3829" i="2"/>
  <c r="L3829" i="2" s="1"/>
  <c r="K3830" i="2"/>
  <c r="L3830" i="2" s="1"/>
  <c r="K3831" i="2"/>
  <c r="L3831" i="2" s="1"/>
  <c r="K3832" i="2"/>
  <c r="L3832" i="2" s="1"/>
  <c r="K3833" i="2"/>
  <c r="L3833" i="2" s="1"/>
  <c r="K3834" i="2"/>
  <c r="L3834" i="2" s="1"/>
  <c r="K3835" i="2"/>
  <c r="L3835" i="2" s="1"/>
  <c r="K3836" i="2"/>
  <c r="L3836" i="2" s="1"/>
  <c r="K3837" i="2"/>
  <c r="L3837" i="2" s="1"/>
  <c r="K3838" i="2"/>
  <c r="L3838" i="2" s="1"/>
  <c r="K3839" i="2"/>
  <c r="L3839" i="2" s="1"/>
  <c r="K3840" i="2"/>
  <c r="L3840" i="2" s="1"/>
  <c r="K3841" i="2"/>
  <c r="L3841" i="2" s="1"/>
  <c r="K3842" i="2"/>
  <c r="L3842" i="2" s="1"/>
  <c r="K3843" i="2"/>
  <c r="L3843" i="2" s="1"/>
  <c r="K3844" i="2"/>
  <c r="L3844" i="2" s="1"/>
  <c r="K3845" i="2"/>
  <c r="L3845" i="2" s="1"/>
  <c r="K3846" i="2"/>
  <c r="L3846" i="2" s="1"/>
  <c r="K3847" i="2"/>
  <c r="L3847" i="2" s="1"/>
  <c r="K3848" i="2"/>
  <c r="L3848" i="2" s="1"/>
  <c r="K3849" i="2"/>
  <c r="L3849" i="2" s="1"/>
  <c r="K3850" i="2"/>
  <c r="L3850" i="2" s="1"/>
  <c r="K3851" i="2"/>
  <c r="L3851" i="2" s="1"/>
  <c r="K3852" i="2"/>
  <c r="L3852" i="2" s="1"/>
  <c r="K3853" i="2"/>
  <c r="L3853" i="2" s="1"/>
  <c r="K3854" i="2"/>
  <c r="L3854" i="2" s="1"/>
  <c r="K3855" i="2"/>
  <c r="L3855" i="2" s="1"/>
  <c r="K3856" i="2"/>
  <c r="L3856" i="2" s="1"/>
  <c r="K3857" i="2"/>
  <c r="L3857" i="2" s="1"/>
  <c r="K3858" i="2"/>
  <c r="L3858" i="2" s="1"/>
  <c r="K3859" i="2"/>
  <c r="L3859" i="2" s="1"/>
  <c r="K3860" i="2"/>
  <c r="L3860" i="2" s="1"/>
  <c r="K3861" i="2"/>
  <c r="L3861" i="2" s="1"/>
  <c r="K3862" i="2"/>
  <c r="L3862" i="2" s="1"/>
  <c r="K3863" i="2"/>
  <c r="L3863" i="2" s="1"/>
  <c r="K3864" i="2"/>
  <c r="L3864" i="2" s="1"/>
  <c r="K3865" i="2"/>
  <c r="L3865" i="2" s="1"/>
  <c r="K3866" i="2"/>
  <c r="L3866" i="2" s="1"/>
  <c r="K3867" i="2"/>
  <c r="L3867" i="2" s="1"/>
  <c r="K3868" i="2"/>
  <c r="L3868" i="2" s="1"/>
  <c r="K3869" i="2"/>
  <c r="L3869" i="2" s="1"/>
  <c r="K3870" i="2"/>
  <c r="L3870" i="2" s="1"/>
  <c r="K3871" i="2"/>
  <c r="L3871" i="2" s="1"/>
  <c r="K3872" i="2"/>
  <c r="L3872" i="2" s="1"/>
  <c r="K3873" i="2"/>
  <c r="L3873" i="2" s="1"/>
  <c r="K3874" i="2"/>
  <c r="L3874" i="2" s="1"/>
  <c r="K3875" i="2"/>
  <c r="L3875" i="2" s="1"/>
  <c r="K3876" i="2"/>
  <c r="L3876" i="2" s="1"/>
  <c r="K3877" i="2"/>
  <c r="L3877" i="2" s="1"/>
  <c r="K3878" i="2"/>
  <c r="L3878" i="2" s="1"/>
  <c r="K3879" i="2"/>
  <c r="L3879" i="2" s="1"/>
  <c r="K3880" i="2"/>
  <c r="L3880" i="2" s="1"/>
  <c r="K3881" i="2"/>
  <c r="L3881" i="2" s="1"/>
  <c r="K3882" i="2"/>
  <c r="L3882" i="2" s="1"/>
  <c r="K3883" i="2"/>
  <c r="L3883" i="2" s="1"/>
  <c r="K3884" i="2"/>
  <c r="L3884" i="2" s="1"/>
  <c r="K3885" i="2"/>
  <c r="L3885" i="2" s="1"/>
  <c r="K3886" i="2"/>
  <c r="L3886" i="2" s="1"/>
  <c r="K3887" i="2"/>
  <c r="L3887" i="2" s="1"/>
  <c r="K3888" i="2"/>
  <c r="L3888" i="2" s="1"/>
  <c r="K3889" i="2"/>
  <c r="L3889" i="2" s="1"/>
  <c r="K3890" i="2"/>
  <c r="L3890" i="2" s="1"/>
  <c r="K3891" i="2"/>
  <c r="L3891" i="2" s="1"/>
  <c r="K3892" i="2"/>
  <c r="L3892" i="2" s="1"/>
  <c r="K3893" i="2"/>
  <c r="L3893" i="2" s="1"/>
  <c r="K3894" i="2"/>
  <c r="L3894" i="2" s="1"/>
  <c r="K3895" i="2"/>
  <c r="L3895" i="2" s="1"/>
  <c r="K3896" i="2"/>
  <c r="L3896" i="2" s="1"/>
  <c r="K3897" i="2"/>
  <c r="L3897" i="2" s="1"/>
  <c r="K3898" i="2"/>
  <c r="L3898" i="2" s="1"/>
  <c r="K3899" i="2"/>
  <c r="L3899" i="2" s="1"/>
  <c r="K3900" i="2"/>
  <c r="L3900" i="2" s="1"/>
  <c r="K3901" i="2"/>
  <c r="L3901" i="2" s="1"/>
  <c r="K3902" i="2"/>
  <c r="L3902" i="2" s="1"/>
  <c r="K3903" i="2"/>
  <c r="L3903" i="2" s="1"/>
  <c r="K3904" i="2"/>
  <c r="L3904" i="2" s="1"/>
  <c r="K3905" i="2"/>
  <c r="L3905" i="2" s="1"/>
  <c r="K3906" i="2"/>
  <c r="L3906" i="2" s="1"/>
  <c r="K3907" i="2"/>
  <c r="L3907" i="2" s="1"/>
  <c r="K3908" i="2"/>
  <c r="L3908" i="2" s="1"/>
  <c r="K3909" i="2"/>
  <c r="L3909" i="2" s="1"/>
  <c r="K3910" i="2"/>
  <c r="L3910" i="2" s="1"/>
  <c r="K3911" i="2"/>
  <c r="L3911" i="2" s="1"/>
  <c r="K3912" i="2"/>
  <c r="L3912" i="2" s="1"/>
  <c r="K3913" i="2"/>
  <c r="L3913" i="2" s="1"/>
  <c r="K3914" i="2"/>
  <c r="L3914" i="2" s="1"/>
  <c r="K3915" i="2"/>
  <c r="L3915" i="2" s="1"/>
  <c r="K3916" i="2"/>
  <c r="L3916" i="2" s="1"/>
  <c r="K3917" i="2"/>
  <c r="L3917" i="2" s="1"/>
  <c r="K3918" i="2"/>
  <c r="L3918" i="2" s="1"/>
  <c r="K3919" i="2"/>
  <c r="L3919" i="2" s="1"/>
  <c r="K3920" i="2"/>
  <c r="L3920" i="2" s="1"/>
  <c r="K3921" i="2"/>
  <c r="L3921" i="2" s="1"/>
  <c r="K3922" i="2"/>
  <c r="L3922" i="2" s="1"/>
  <c r="K3923" i="2"/>
  <c r="L3923" i="2" s="1"/>
  <c r="K3924" i="2"/>
  <c r="L3924" i="2" s="1"/>
  <c r="K3925" i="2"/>
  <c r="L3925" i="2" s="1"/>
  <c r="K3926" i="2"/>
  <c r="L3926" i="2" s="1"/>
  <c r="K3927" i="2"/>
  <c r="L3927" i="2" s="1"/>
  <c r="K3928" i="2"/>
  <c r="L3928" i="2" s="1"/>
  <c r="K3929" i="2"/>
  <c r="L3929" i="2" s="1"/>
  <c r="K3930" i="2"/>
  <c r="L3930" i="2" s="1"/>
  <c r="K3931" i="2"/>
  <c r="L3931" i="2" s="1"/>
  <c r="K3932" i="2"/>
  <c r="L3932" i="2" s="1"/>
  <c r="K3933" i="2"/>
  <c r="L3933" i="2" s="1"/>
  <c r="K3934" i="2"/>
  <c r="L3934" i="2" s="1"/>
  <c r="K3935" i="2"/>
  <c r="L3935" i="2" s="1"/>
  <c r="K3936" i="2"/>
  <c r="L3936" i="2" s="1"/>
  <c r="K3937" i="2"/>
  <c r="L3937" i="2" s="1"/>
  <c r="K3938" i="2"/>
  <c r="L3938" i="2" s="1"/>
  <c r="K3939" i="2"/>
  <c r="L3939" i="2" s="1"/>
  <c r="K3940" i="2"/>
  <c r="L3940" i="2" s="1"/>
  <c r="K3941" i="2"/>
  <c r="L3941" i="2" s="1"/>
  <c r="K3942" i="2"/>
  <c r="L3942" i="2" s="1"/>
  <c r="K3943" i="2"/>
  <c r="L3943" i="2" s="1"/>
  <c r="K3944" i="2"/>
  <c r="L3944" i="2" s="1"/>
  <c r="K3945" i="2"/>
  <c r="L3945" i="2" s="1"/>
  <c r="K3946" i="2"/>
  <c r="L3946" i="2" s="1"/>
  <c r="K3947" i="2"/>
  <c r="L3947" i="2" s="1"/>
  <c r="K3948" i="2"/>
  <c r="L3948" i="2" s="1"/>
  <c r="K3949" i="2"/>
  <c r="L3949" i="2" s="1"/>
  <c r="K3950" i="2"/>
  <c r="L3950" i="2" s="1"/>
  <c r="K3951" i="2"/>
  <c r="L3951" i="2" s="1"/>
  <c r="K3952" i="2"/>
  <c r="L3952" i="2" s="1"/>
  <c r="K3953" i="2"/>
  <c r="L3953" i="2" s="1"/>
  <c r="K3954" i="2"/>
  <c r="L3954" i="2" s="1"/>
  <c r="K3955" i="2"/>
  <c r="L3955" i="2" s="1"/>
  <c r="K3956" i="2"/>
  <c r="L3956" i="2" s="1"/>
  <c r="K3957" i="2"/>
  <c r="L3957" i="2" s="1"/>
  <c r="K3958" i="2"/>
  <c r="L3958" i="2" s="1"/>
  <c r="K3959" i="2"/>
  <c r="L3959" i="2" s="1"/>
  <c r="K3960" i="2"/>
  <c r="L3960" i="2" s="1"/>
  <c r="K3961" i="2"/>
  <c r="L3961" i="2" s="1"/>
  <c r="K3962" i="2"/>
  <c r="L3962" i="2" s="1"/>
  <c r="K3963" i="2"/>
  <c r="L3963" i="2" s="1"/>
  <c r="K3964" i="2"/>
  <c r="L3964" i="2" s="1"/>
  <c r="K3965" i="2"/>
  <c r="L3965" i="2" s="1"/>
  <c r="K3966" i="2"/>
  <c r="L3966" i="2" s="1"/>
  <c r="K3967" i="2"/>
  <c r="L3967" i="2" s="1"/>
  <c r="K3968" i="2"/>
  <c r="L3968" i="2" s="1"/>
  <c r="K3969" i="2"/>
  <c r="L3969" i="2" s="1"/>
  <c r="K3970" i="2"/>
  <c r="L3970" i="2" s="1"/>
  <c r="K3971" i="2"/>
  <c r="L3971" i="2" s="1"/>
  <c r="K3972" i="2"/>
  <c r="L3972" i="2" s="1"/>
  <c r="K3973" i="2"/>
  <c r="L3973" i="2" s="1"/>
  <c r="K3974" i="2"/>
  <c r="L3974" i="2" s="1"/>
  <c r="K3975" i="2"/>
  <c r="L3975" i="2" s="1"/>
  <c r="K3976" i="2"/>
  <c r="L3976" i="2" s="1"/>
  <c r="K3977" i="2"/>
  <c r="L3977" i="2" s="1"/>
  <c r="K3978" i="2"/>
  <c r="L3978" i="2" s="1"/>
  <c r="K3979" i="2"/>
  <c r="L3979" i="2" s="1"/>
  <c r="K3980" i="2"/>
  <c r="L3980" i="2" s="1"/>
  <c r="K3981" i="2"/>
  <c r="L3981" i="2" s="1"/>
  <c r="K3982" i="2"/>
  <c r="L3982" i="2" s="1"/>
  <c r="K3983" i="2"/>
  <c r="L3983" i="2" s="1"/>
  <c r="K3984" i="2"/>
  <c r="L3984" i="2" s="1"/>
  <c r="K3985" i="2"/>
  <c r="L3985" i="2" s="1"/>
  <c r="K3986" i="2"/>
  <c r="L3986" i="2" s="1"/>
  <c r="K3987" i="2"/>
  <c r="L3987" i="2" s="1"/>
  <c r="K3988" i="2"/>
  <c r="L3988" i="2" s="1"/>
  <c r="K3989" i="2"/>
  <c r="L3989" i="2" s="1"/>
  <c r="K3990" i="2"/>
  <c r="L3990" i="2" s="1"/>
  <c r="K3991" i="2"/>
  <c r="L3991" i="2" s="1"/>
  <c r="K3992" i="2"/>
  <c r="L3992" i="2" s="1"/>
  <c r="K3993" i="2"/>
  <c r="L3993" i="2" s="1"/>
  <c r="K3994" i="2"/>
  <c r="L3994" i="2" s="1"/>
  <c r="K3995" i="2"/>
  <c r="L3995" i="2" s="1"/>
  <c r="K3996" i="2"/>
  <c r="L3996" i="2" s="1"/>
  <c r="K3997" i="2"/>
  <c r="L3997" i="2" s="1"/>
  <c r="K3998" i="2"/>
  <c r="L3998" i="2" s="1"/>
  <c r="K3999" i="2"/>
  <c r="L3999" i="2" s="1"/>
  <c r="K4000" i="2"/>
  <c r="L4000" i="2" s="1"/>
  <c r="K4001" i="2"/>
  <c r="L4001" i="2" s="1"/>
  <c r="K4002" i="2"/>
  <c r="L4002" i="2" s="1"/>
  <c r="K4003" i="2"/>
  <c r="L4003" i="2" s="1"/>
  <c r="K4004" i="2"/>
  <c r="L4004" i="2" s="1"/>
  <c r="K4005" i="2"/>
  <c r="L4005" i="2" s="1"/>
  <c r="K4006" i="2"/>
  <c r="L4006" i="2" s="1"/>
  <c r="K4007" i="2"/>
  <c r="L4007" i="2" s="1"/>
  <c r="K4008" i="2"/>
  <c r="L4008" i="2" s="1"/>
  <c r="K4009" i="2"/>
  <c r="L4009" i="2" s="1"/>
  <c r="K4010" i="2"/>
  <c r="L4010" i="2" s="1"/>
  <c r="K4011" i="2"/>
  <c r="L4011" i="2" s="1"/>
  <c r="K4012" i="2"/>
  <c r="L4012" i="2" s="1"/>
  <c r="K4013" i="2"/>
  <c r="L4013" i="2" s="1"/>
  <c r="K4014" i="2"/>
  <c r="L4014" i="2" s="1"/>
  <c r="K4015" i="2"/>
  <c r="L4015" i="2" s="1"/>
  <c r="K4016" i="2"/>
  <c r="L4016" i="2" s="1"/>
  <c r="K4017" i="2"/>
  <c r="L4017" i="2" s="1"/>
  <c r="K4018" i="2"/>
  <c r="L4018" i="2" s="1"/>
  <c r="K4019" i="2"/>
  <c r="L4019" i="2" s="1"/>
  <c r="K4020" i="2"/>
  <c r="L4020" i="2" s="1"/>
  <c r="K4021" i="2"/>
  <c r="L4021" i="2" s="1"/>
  <c r="K4022" i="2"/>
  <c r="L4022" i="2" s="1"/>
  <c r="K4023" i="2"/>
  <c r="L4023" i="2" s="1"/>
  <c r="K4024" i="2"/>
  <c r="L4024" i="2" s="1"/>
  <c r="K4025" i="2"/>
  <c r="L4025" i="2" s="1"/>
  <c r="K4026" i="2"/>
  <c r="L4026" i="2" s="1"/>
  <c r="K4027" i="2"/>
  <c r="L4027" i="2" s="1"/>
  <c r="K4028" i="2"/>
  <c r="L4028" i="2" s="1"/>
  <c r="K4029" i="2"/>
  <c r="L4029" i="2" s="1"/>
  <c r="K4030" i="2"/>
  <c r="L4030" i="2" s="1"/>
  <c r="K4031" i="2"/>
  <c r="L4031" i="2" s="1"/>
  <c r="K4032" i="2"/>
  <c r="L4032" i="2" s="1"/>
  <c r="K4033" i="2"/>
  <c r="L4033" i="2" s="1"/>
  <c r="K4034" i="2"/>
  <c r="L4034" i="2" s="1"/>
  <c r="K4035" i="2"/>
  <c r="L4035" i="2" s="1"/>
  <c r="K4036" i="2"/>
  <c r="L4036" i="2" s="1"/>
  <c r="K4037" i="2"/>
  <c r="L4037" i="2" s="1"/>
  <c r="K4038" i="2"/>
  <c r="L4038" i="2" s="1"/>
  <c r="K4039" i="2"/>
  <c r="L4039" i="2" s="1"/>
  <c r="K4040" i="2"/>
  <c r="L4040" i="2" s="1"/>
  <c r="K4041" i="2"/>
  <c r="L4041" i="2" s="1"/>
  <c r="K4042" i="2"/>
  <c r="L4042" i="2" s="1"/>
  <c r="K4043" i="2"/>
  <c r="L4043" i="2" s="1"/>
  <c r="K4044" i="2"/>
  <c r="L4044" i="2" s="1"/>
  <c r="K4045" i="2"/>
  <c r="L4045" i="2" s="1"/>
  <c r="K4046" i="2"/>
  <c r="L4046" i="2" s="1"/>
  <c r="K4047" i="2"/>
  <c r="L4047" i="2" s="1"/>
  <c r="K4048" i="2"/>
  <c r="L4048" i="2" s="1"/>
  <c r="K4049" i="2"/>
  <c r="L4049" i="2" s="1"/>
  <c r="K4050" i="2"/>
  <c r="L4050" i="2" s="1"/>
  <c r="K4051" i="2"/>
  <c r="L4051" i="2" s="1"/>
  <c r="K4052" i="2"/>
  <c r="L4052" i="2" s="1"/>
  <c r="K4053" i="2"/>
  <c r="L4053" i="2" s="1"/>
  <c r="K4054" i="2"/>
  <c r="L4054" i="2" s="1"/>
  <c r="K4055" i="2"/>
  <c r="L4055" i="2" s="1"/>
  <c r="K4056" i="2"/>
  <c r="L4056" i="2" s="1"/>
  <c r="K4057" i="2"/>
  <c r="L4057" i="2" s="1"/>
  <c r="K4058" i="2"/>
  <c r="L4058" i="2" s="1"/>
  <c r="K4059" i="2"/>
  <c r="L4059" i="2" s="1"/>
  <c r="K4060" i="2"/>
  <c r="L4060" i="2" s="1"/>
  <c r="K4061" i="2"/>
  <c r="L4061" i="2" s="1"/>
  <c r="K4062" i="2"/>
  <c r="L4062" i="2" s="1"/>
  <c r="K4063" i="2"/>
  <c r="L4063" i="2" s="1"/>
  <c r="K4064" i="2"/>
  <c r="L4064" i="2" s="1"/>
  <c r="K4065" i="2"/>
  <c r="L4065" i="2" s="1"/>
  <c r="K4066" i="2"/>
  <c r="L4066" i="2" s="1"/>
  <c r="K4067" i="2"/>
  <c r="L4067" i="2" s="1"/>
  <c r="K4068" i="2"/>
  <c r="L4068" i="2" s="1"/>
  <c r="K4069" i="2"/>
  <c r="L4069" i="2" s="1"/>
  <c r="K4070" i="2"/>
  <c r="L4070" i="2" s="1"/>
  <c r="K4071" i="2"/>
  <c r="L4071" i="2" s="1"/>
  <c r="K4072" i="2"/>
  <c r="L4072" i="2" s="1"/>
  <c r="K4073" i="2"/>
  <c r="L4073" i="2" s="1"/>
  <c r="K4074" i="2"/>
  <c r="L4074" i="2" s="1"/>
  <c r="K4075" i="2"/>
  <c r="L4075" i="2" s="1"/>
  <c r="K4076" i="2"/>
  <c r="L4076" i="2" s="1"/>
  <c r="K4077" i="2"/>
  <c r="L4077" i="2" s="1"/>
  <c r="K4078" i="2"/>
  <c r="L4078" i="2" s="1"/>
  <c r="K4079" i="2"/>
  <c r="L4079" i="2" s="1"/>
  <c r="K4080" i="2"/>
  <c r="L4080" i="2" s="1"/>
  <c r="K4081" i="2"/>
  <c r="L4081" i="2" s="1"/>
  <c r="K4082" i="2"/>
  <c r="L4082" i="2" s="1"/>
  <c r="K4083" i="2"/>
  <c r="L4083" i="2" s="1"/>
  <c r="K4084" i="2"/>
  <c r="L4084" i="2" s="1"/>
  <c r="K4085" i="2"/>
  <c r="L4085" i="2" s="1"/>
  <c r="K4086" i="2"/>
  <c r="L4086" i="2" s="1"/>
  <c r="K4087" i="2"/>
  <c r="L4087" i="2" s="1"/>
  <c r="K4088" i="2"/>
  <c r="L4088" i="2" s="1"/>
  <c r="K4089" i="2"/>
  <c r="L4089" i="2" s="1"/>
  <c r="K4090" i="2"/>
  <c r="L4090" i="2" s="1"/>
  <c r="K4091" i="2"/>
  <c r="L4091" i="2" s="1"/>
  <c r="K4092" i="2"/>
  <c r="L4092" i="2" s="1"/>
  <c r="K4093" i="2"/>
  <c r="L4093" i="2" s="1"/>
  <c r="K4094" i="2"/>
  <c r="L4094" i="2" s="1"/>
  <c r="K4095" i="2"/>
  <c r="L4095" i="2" s="1"/>
  <c r="K4096" i="2"/>
  <c r="L4096" i="2" s="1"/>
  <c r="K4097" i="2"/>
  <c r="L4097" i="2" s="1"/>
  <c r="K4098" i="2"/>
  <c r="L4098" i="2" s="1"/>
  <c r="K4099" i="2"/>
  <c r="L4099" i="2" s="1"/>
  <c r="K4100" i="2"/>
  <c r="L4100" i="2" s="1"/>
  <c r="K4101" i="2"/>
  <c r="L4101" i="2" s="1"/>
  <c r="K4102" i="2"/>
  <c r="L4102" i="2" s="1"/>
  <c r="K4103" i="2"/>
  <c r="L4103" i="2" s="1"/>
  <c r="K4104" i="2"/>
  <c r="L4104" i="2" s="1"/>
  <c r="K4105" i="2"/>
  <c r="L4105" i="2" s="1"/>
  <c r="K4106" i="2"/>
  <c r="L4106" i="2" s="1"/>
  <c r="K4107" i="2"/>
  <c r="L4107" i="2" s="1"/>
  <c r="K4108" i="2"/>
  <c r="L4108" i="2" s="1"/>
  <c r="K4109" i="2"/>
  <c r="L4109" i="2" s="1"/>
  <c r="K4110" i="2"/>
  <c r="L4110" i="2" s="1"/>
  <c r="K4111" i="2"/>
  <c r="L4111" i="2" s="1"/>
  <c r="K4112" i="2"/>
  <c r="L4112" i="2" s="1"/>
  <c r="K4113" i="2"/>
  <c r="L4113" i="2" s="1"/>
  <c r="K4114" i="2"/>
  <c r="L4114" i="2" s="1"/>
  <c r="K4115" i="2"/>
  <c r="L4115" i="2" s="1"/>
  <c r="K4116" i="2"/>
  <c r="L4116" i="2" s="1"/>
  <c r="K4117" i="2"/>
  <c r="L4117" i="2" s="1"/>
  <c r="K4118" i="2"/>
  <c r="L4118" i="2" s="1"/>
  <c r="K4119" i="2"/>
  <c r="L4119" i="2" s="1"/>
  <c r="K4120" i="2"/>
  <c r="L4120" i="2" s="1"/>
  <c r="K4121" i="2"/>
  <c r="L4121" i="2" s="1"/>
  <c r="K4122" i="2"/>
  <c r="L4122" i="2" s="1"/>
  <c r="K4123" i="2"/>
  <c r="L4123" i="2" s="1"/>
  <c r="K4124" i="2"/>
  <c r="L4124" i="2" s="1"/>
  <c r="K4125" i="2"/>
  <c r="L4125" i="2" s="1"/>
  <c r="K4126" i="2"/>
  <c r="L4126" i="2" s="1"/>
  <c r="K4127" i="2"/>
  <c r="L4127" i="2" s="1"/>
  <c r="K4128" i="2"/>
  <c r="L4128" i="2" s="1"/>
  <c r="K4129" i="2"/>
  <c r="L4129" i="2" s="1"/>
  <c r="K4130" i="2"/>
  <c r="L4130" i="2" s="1"/>
  <c r="K4131" i="2"/>
  <c r="L4131" i="2" s="1"/>
  <c r="K4132" i="2"/>
  <c r="L4132" i="2" s="1"/>
  <c r="K4133" i="2"/>
  <c r="L4133" i="2" s="1"/>
  <c r="K4134" i="2"/>
  <c r="L4134" i="2" s="1"/>
  <c r="K4135" i="2"/>
  <c r="L4135" i="2" s="1"/>
  <c r="K4136" i="2"/>
  <c r="L4136" i="2" s="1"/>
  <c r="K4137" i="2"/>
  <c r="L4137" i="2" s="1"/>
  <c r="K4138" i="2"/>
  <c r="L4138" i="2" s="1"/>
  <c r="K4139" i="2"/>
  <c r="L4139" i="2" s="1"/>
  <c r="K4140" i="2"/>
  <c r="L4140" i="2" s="1"/>
  <c r="K4141" i="2"/>
  <c r="L4141" i="2" s="1"/>
  <c r="K4142" i="2"/>
  <c r="L4142" i="2" s="1"/>
  <c r="K4143" i="2"/>
  <c r="L4143" i="2" s="1"/>
  <c r="K4144" i="2"/>
  <c r="L4144" i="2" s="1"/>
  <c r="K4145" i="2"/>
  <c r="L4145" i="2" s="1"/>
  <c r="K4146" i="2"/>
  <c r="L4146" i="2" s="1"/>
  <c r="K4147" i="2"/>
  <c r="L4147" i="2" s="1"/>
  <c r="K4148" i="2"/>
  <c r="L4148" i="2" s="1"/>
  <c r="K4149" i="2"/>
  <c r="L4149" i="2" s="1"/>
  <c r="K4150" i="2"/>
  <c r="L4150" i="2" s="1"/>
  <c r="K4151" i="2"/>
  <c r="L4151" i="2" s="1"/>
  <c r="K4152" i="2"/>
  <c r="L4152" i="2" s="1"/>
  <c r="K4153" i="2"/>
  <c r="L4153" i="2" s="1"/>
  <c r="K4154" i="2"/>
  <c r="L4154" i="2" s="1"/>
  <c r="K4155" i="2"/>
  <c r="L4155" i="2" s="1"/>
  <c r="K4156" i="2"/>
  <c r="L4156" i="2" s="1"/>
  <c r="K4157" i="2"/>
  <c r="L4157" i="2" s="1"/>
  <c r="K4158" i="2"/>
  <c r="L4158" i="2" s="1"/>
  <c r="K4159" i="2"/>
  <c r="L4159" i="2" s="1"/>
  <c r="K4160" i="2"/>
  <c r="L4160" i="2" s="1"/>
  <c r="K4161" i="2"/>
  <c r="L4161" i="2" s="1"/>
  <c r="K4162" i="2"/>
  <c r="L4162" i="2" s="1"/>
  <c r="K4163" i="2"/>
  <c r="L4163" i="2" s="1"/>
  <c r="K4164" i="2"/>
  <c r="L4164" i="2" s="1"/>
  <c r="K4165" i="2"/>
  <c r="L4165" i="2" s="1"/>
  <c r="K4166" i="2"/>
  <c r="L4166" i="2" s="1"/>
  <c r="K4167" i="2"/>
  <c r="L4167" i="2" s="1"/>
  <c r="K4168" i="2"/>
  <c r="L4168" i="2" s="1"/>
  <c r="K4169" i="2"/>
  <c r="L4169" i="2" s="1"/>
  <c r="K4170" i="2"/>
  <c r="L4170" i="2" s="1"/>
  <c r="K4171" i="2"/>
  <c r="L4171" i="2" s="1"/>
  <c r="K4172" i="2"/>
  <c r="L4172" i="2" s="1"/>
  <c r="K4173" i="2"/>
  <c r="L4173" i="2" s="1"/>
  <c r="K4174" i="2"/>
  <c r="L4174" i="2" s="1"/>
  <c r="K4175" i="2"/>
  <c r="L4175" i="2" s="1"/>
  <c r="K4176" i="2"/>
  <c r="L4176" i="2" s="1"/>
  <c r="K4177" i="2"/>
  <c r="L4177" i="2" s="1"/>
  <c r="K4178" i="2"/>
  <c r="L4178" i="2" s="1"/>
  <c r="K4179" i="2"/>
  <c r="L4179" i="2" s="1"/>
  <c r="K4180" i="2"/>
  <c r="L4180" i="2" s="1"/>
  <c r="K4181" i="2"/>
  <c r="L4181" i="2" s="1"/>
  <c r="K4182" i="2"/>
  <c r="L4182" i="2" s="1"/>
  <c r="K4183" i="2"/>
  <c r="L4183" i="2" s="1"/>
  <c r="K4184" i="2"/>
  <c r="L4184" i="2" s="1"/>
  <c r="K4185" i="2"/>
  <c r="L4185" i="2" s="1"/>
  <c r="K4186" i="2"/>
  <c r="L4186" i="2" s="1"/>
  <c r="K4187" i="2"/>
  <c r="L4187" i="2" s="1"/>
  <c r="K4188" i="2"/>
  <c r="L4188" i="2" s="1"/>
  <c r="K4189" i="2"/>
  <c r="L4189" i="2" s="1"/>
  <c r="K4190" i="2"/>
  <c r="L4190" i="2" s="1"/>
  <c r="K4191" i="2"/>
  <c r="L4191" i="2" s="1"/>
  <c r="K4192" i="2"/>
  <c r="L4192" i="2" s="1"/>
  <c r="K4193" i="2"/>
  <c r="L4193" i="2" s="1"/>
  <c r="K4194" i="2"/>
  <c r="L4194" i="2" s="1"/>
  <c r="K4195" i="2"/>
  <c r="L4195" i="2" s="1"/>
  <c r="K4196" i="2"/>
  <c r="L4196" i="2" s="1"/>
  <c r="K4197" i="2"/>
  <c r="L4197" i="2" s="1"/>
  <c r="K4198" i="2"/>
  <c r="L4198" i="2" s="1"/>
  <c r="K4199" i="2"/>
  <c r="L4199" i="2" s="1"/>
  <c r="K4200" i="2"/>
  <c r="L4200" i="2" s="1"/>
  <c r="K4201" i="2"/>
  <c r="L4201" i="2" s="1"/>
  <c r="K4202" i="2"/>
  <c r="L4202" i="2" s="1"/>
  <c r="K4203" i="2"/>
  <c r="L4203" i="2" s="1"/>
  <c r="K4204" i="2"/>
  <c r="L4204" i="2" s="1"/>
  <c r="K4205" i="2"/>
  <c r="L4205" i="2" s="1"/>
  <c r="K4206" i="2"/>
  <c r="L4206" i="2" s="1"/>
  <c r="K4207" i="2"/>
  <c r="L4207" i="2" s="1"/>
  <c r="K4208" i="2"/>
  <c r="L4208" i="2" s="1"/>
  <c r="K4209" i="2"/>
  <c r="L4209" i="2" s="1"/>
  <c r="K4210" i="2"/>
  <c r="L4210" i="2" s="1"/>
  <c r="K4211" i="2"/>
  <c r="L4211" i="2" s="1"/>
  <c r="K4212" i="2"/>
  <c r="L4212" i="2" s="1"/>
  <c r="K4213" i="2"/>
  <c r="L4213" i="2" s="1"/>
  <c r="K4214" i="2"/>
  <c r="L4214" i="2" s="1"/>
  <c r="K4215" i="2"/>
  <c r="L4215" i="2" s="1"/>
  <c r="K4216" i="2"/>
  <c r="L4216" i="2" s="1"/>
  <c r="K4217" i="2"/>
  <c r="L4217" i="2" s="1"/>
  <c r="K4218" i="2"/>
  <c r="L4218" i="2" s="1"/>
  <c r="K4219" i="2"/>
  <c r="L4219" i="2" s="1"/>
  <c r="K4220" i="2"/>
  <c r="L4220" i="2" s="1"/>
  <c r="K4221" i="2"/>
  <c r="L4221" i="2" s="1"/>
  <c r="K4222" i="2"/>
  <c r="L4222" i="2" s="1"/>
  <c r="K4223" i="2"/>
  <c r="L4223" i="2" s="1"/>
  <c r="K4224" i="2"/>
  <c r="L4224" i="2" s="1"/>
  <c r="K4225" i="2"/>
  <c r="L4225" i="2" s="1"/>
  <c r="K4226" i="2"/>
  <c r="L4226" i="2" s="1"/>
  <c r="K4227" i="2"/>
  <c r="L4227" i="2" s="1"/>
  <c r="K4228" i="2"/>
  <c r="L4228" i="2" s="1"/>
  <c r="K4229" i="2"/>
  <c r="L4229" i="2" s="1"/>
  <c r="K4230" i="2"/>
  <c r="L4230" i="2" s="1"/>
  <c r="K4231" i="2"/>
  <c r="L4231" i="2" s="1"/>
  <c r="K4232" i="2"/>
  <c r="L4232" i="2" s="1"/>
  <c r="K4233" i="2"/>
  <c r="L4233" i="2" s="1"/>
  <c r="K4234" i="2"/>
  <c r="L4234" i="2" s="1"/>
  <c r="K4235" i="2"/>
  <c r="L4235" i="2" s="1"/>
  <c r="K4236" i="2"/>
  <c r="L4236" i="2" s="1"/>
  <c r="K4237" i="2"/>
  <c r="L4237" i="2" s="1"/>
  <c r="K4238" i="2"/>
  <c r="L4238" i="2" s="1"/>
  <c r="K4239" i="2"/>
  <c r="L4239" i="2" s="1"/>
  <c r="K4240" i="2"/>
  <c r="L4240" i="2" s="1"/>
  <c r="K4241" i="2"/>
  <c r="L4241" i="2" s="1"/>
  <c r="K4242" i="2"/>
  <c r="L4242" i="2" s="1"/>
  <c r="K4243" i="2"/>
  <c r="L4243" i="2" s="1"/>
  <c r="K4244" i="2"/>
  <c r="L4244" i="2" s="1"/>
  <c r="K4245" i="2"/>
  <c r="L4245" i="2" s="1"/>
  <c r="K4246" i="2"/>
  <c r="L4246" i="2" s="1"/>
  <c r="K4247" i="2"/>
  <c r="L4247" i="2" s="1"/>
  <c r="K4248" i="2"/>
  <c r="L4248" i="2" s="1"/>
  <c r="K4249" i="2"/>
  <c r="L4249" i="2" s="1"/>
  <c r="K4250" i="2"/>
  <c r="L4250" i="2" s="1"/>
  <c r="K4251" i="2"/>
  <c r="L4251" i="2" s="1"/>
  <c r="K4252" i="2"/>
  <c r="L4252" i="2" s="1"/>
  <c r="K4253" i="2"/>
  <c r="L4253" i="2" s="1"/>
  <c r="K4254" i="2"/>
  <c r="L4254" i="2" s="1"/>
  <c r="K4255" i="2"/>
  <c r="L4255" i="2" s="1"/>
  <c r="K4256" i="2"/>
  <c r="L4256" i="2" s="1"/>
  <c r="K4257" i="2"/>
  <c r="L4257" i="2" s="1"/>
  <c r="K4258" i="2"/>
  <c r="L4258" i="2" s="1"/>
  <c r="K4259" i="2"/>
  <c r="L4259" i="2" s="1"/>
  <c r="K4260" i="2"/>
  <c r="L4260" i="2" s="1"/>
  <c r="K4261" i="2"/>
  <c r="L4261" i="2" s="1"/>
  <c r="K4262" i="2"/>
  <c r="L4262" i="2" s="1"/>
  <c r="K4263" i="2"/>
  <c r="L4263" i="2" s="1"/>
  <c r="K4264" i="2"/>
  <c r="L4264" i="2" s="1"/>
  <c r="K4265" i="2"/>
  <c r="L4265" i="2" s="1"/>
  <c r="K4266" i="2"/>
  <c r="L4266" i="2" s="1"/>
  <c r="K4267" i="2"/>
  <c r="L4267" i="2" s="1"/>
  <c r="K4268" i="2"/>
  <c r="L4268" i="2" s="1"/>
  <c r="K4269" i="2"/>
  <c r="L4269" i="2" s="1"/>
  <c r="K4270" i="2"/>
  <c r="L4270" i="2" s="1"/>
  <c r="K4271" i="2"/>
  <c r="L4271" i="2" s="1"/>
  <c r="K4272" i="2"/>
  <c r="L4272" i="2" s="1"/>
  <c r="K4273" i="2"/>
  <c r="L4273" i="2" s="1"/>
  <c r="K4274" i="2"/>
  <c r="L4274" i="2" s="1"/>
  <c r="K4275" i="2"/>
  <c r="L4275" i="2" s="1"/>
  <c r="K4276" i="2"/>
  <c r="L4276" i="2" s="1"/>
  <c r="K4277" i="2"/>
  <c r="L4277" i="2" s="1"/>
  <c r="K4278" i="2"/>
  <c r="L4278" i="2" s="1"/>
  <c r="K4279" i="2"/>
  <c r="L4279" i="2" s="1"/>
  <c r="K4280" i="2"/>
  <c r="L4280" i="2" s="1"/>
  <c r="K4281" i="2"/>
  <c r="L4281" i="2" s="1"/>
  <c r="K4282" i="2"/>
  <c r="L4282" i="2" s="1"/>
  <c r="K4283" i="2"/>
  <c r="L4283" i="2" s="1"/>
  <c r="K4284" i="2"/>
  <c r="L4284" i="2" s="1"/>
  <c r="K4285" i="2"/>
  <c r="L4285" i="2" s="1"/>
  <c r="K4286" i="2"/>
  <c r="L4286" i="2" s="1"/>
  <c r="K4287" i="2"/>
  <c r="L4287" i="2" s="1"/>
  <c r="K4288" i="2"/>
  <c r="L4288" i="2" s="1"/>
  <c r="K4289" i="2"/>
  <c r="L4289" i="2" s="1"/>
  <c r="K4290" i="2"/>
  <c r="L4290" i="2" s="1"/>
  <c r="K4291" i="2"/>
  <c r="L4291" i="2" s="1"/>
  <c r="K4292" i="2"/>
  <c r="L4292" i="2" s="1"/>
  <c r="K4293" i="2"/>
  <c r="L4293" i="2" s="1"/>
  <c r="K4294" i="2"/>
  <c r="L4294" i="2" s="1"/>
  <c r="K4295" i="2"/>
  <c r="L4295" i="2" s="1"/>
  <c r="K4296" i="2"/>
  <c r="L4296" i="2" s="1"/>
  <c r="K4297" i="2"/>
  <c r="L4297" i="2" s="1"/>
  <c r="K4298" i="2"/>
  <c r="L4298" i="2" s="1"/>
  <c r="K4299" i="2"/>
  <c r="L4299" i="2" s="1"/>
  <c r="K4300" i="2"/>
  <c r="L4300" i="2" s="1"/>
  <c r="K4301" i="2"/>
  <c r="L4301" i="2" s="1"/>
  <c r="K4302" i="2"/>
  <c r="L4302" i="2" s="1"/>
  <c r="K4303" i="2"/>
  <c r="L4303" i="2" s="1"/>
  <c r="K4304" i="2"/>
  <c r="L4304" i="2" s="1"/>
  <c r="K4305" i="2"/>
  <c r="L4305" i="2" s="1"/>
  <c r="K4306" i="2"/>
  <c r="L4306" i="2" s="1"/>
  <c r="K4307" i="2"/>
  <c r="L4307" i="2" s="1"/>
  <c r="K4308" i="2"/>
  <c r="L4308" i="2" s="1"/>
  <c r="K4309" i="2"/>
  <c r="L4309" i="2" s="1"/>
  <c r="K4310" i="2"/>
  <c r="L4310" i="2" s="1"/>
  <c r="K4311" i="2"/>
  <c r="L4311" i="2" s="1"/>
  <c r="K4312" i="2"/>
  <c r="L4312" i="2" s="1"/>
  <c r="K4313" i="2"/>
  <c r="L4313" i="2" s="1"/>
  <c r="K4314" i="2"/>
  <c r="L4314" i="2" s="1"/>
  <c r="K4315" i="2"/>
  <c r="L4315" i="2" s="1"/>
  <c r="K4316" i="2"/>
  <c r="L4316" i="2" s="1"/>
  <c r="K4317" i="2"/>
  <c r="L4317" i="2" s="1"/>
  <c r="K4318" i="2"/>
  <c r="L4318" i="2" s="1"/>
  <c r="K4319" i="2"/>
  <c r="L4319" i="2" s="1"/>
  <c r="K4320" i="2"/>
  <c r="L4320" i="2" s="1"/>
  <c r="K4321" i="2"/>
  <c r="L4321" i="2" s="1"/>
  <c r="K4322" i="2"/>
  <c r="L4322" i="2" s="1"/>
  <c r="K4323" i="2"/>
  <c r="L4323" i="2" s="1"/>
  <c r="K4324" i="2"/>
  <c r="L4324" i="2" s="1"/>
  <c r="K4325" i="2"/>
  <c r="L4325" i="2" s="1"/>
  <c r="K4326" i="2"/>
  <c r="L4326" i="2" s="1"/>
  <c r="K4327" i="2"/>
  <c r="L4327" i="2" s="1"/>
  <c r="K4328" i="2"/>
  <c r="L4328" i="2" s="1"/>
  <c r="K4329" i="2"/>
  <c r="L4329" i="2" s="1"/>
  <c r="K4330" i="2"/>
  <c r="L4330" i="2" s="1"/>
  <c r="K4331" i="2"/>
  <c r="L4331" i="2" s="1"/>
  <c r="K4332" i="2"/>
  <c r="L4332" i="2" s="1"/>
  <c r="K4333" i="2"/>
  <c r="L4333" i="2" s="1"/>
  <c r="K4334" i="2"/>
  <c r="L4334" i="2" s="1"/>
  <c r="K4335" i="2"/>
  <c r="L4335" i="2" s="1"/>
  <c r="K4336" i="2"/>
  <c r="L4336" i="2" s="1"/>
  <c r="K4337" i="2"/>
  <c r="L4337" i="2" s="1"/>
  <c r="K4338" i="2"/>
  <c r="L4338" i="2" s="1"/>
  <c r="K4339" i="2"/>
  <c r="L4339" i="2" s="1"/>
  <c r="K4340" i="2"/>
  <c r="L4340" i="2" s="1"/>
  <c r="K4341" i="2"/>
  <c r="L4341" i="2" s="1"/>
  <c r="K4342" i="2"/>
  <c r="L4342" i="2" s="1"/>
  <c r="K4343" i="2"/>
  <c r="L4343" i="2" s="1"/>
  <c r="K4344" i="2"/>
  <c r="L4344" i="2" s="1"/>
  <c r="K4345" i="2"/>
  <c r="L4345" i="2" s="1"/>
  <c r="K4346" i="2"/>
  <c r="L4346" i="2" s="1"/>
  <c r="K4347" i="2"/>
  <c r="L4347" i="2" s="1"/>
  <c r="K4348" i="2"/>
  <c r="L4348" i="2" s="1"/>
  <c r="K4349" i="2"/>
  <c r="L4349" i="2" s="1"/>
  <c r="K4350" i="2"/>
  <c r="L4350" i="2" s="1"/>
  <c r="K4351" i="2"/>
  <c r="L4351" i="2" s="1"/>
  <c r="K4352" i="2"/>
  <c r="L4352" i="2" s="1"/>
  <c r="K4353" i="2"/>
  <c r="L4353" i="2" s="1"/>
  <c r="K4354" i="2"/>
  <c r="L4354" i="2" s="1"/>
  <c r="K4355" i="2"/>
  <c r="L4355" i="2" s="1"/>
  <c r="K4356" i="2"/>
  <c r="L4356" i="2" s="1"/>
  <c r="K4357" i="2"/>
  <c r="L4357" i="2" s="1"/>
  <c r="K4358" i="2"/>
  <c r="L4358" i="2" s="1"/>
  <c r="K4359" i="2"/>
  <c r="L4359" i="2" s="1"/>
  <c r="K4360" i="2"/>
  <c r="L4360" i="2" s="1"/>
  <c r="K4361" i="2"/>
  <c r="L4361" i="2" s="1"/>
  <c r="K4362" i="2"/>
  <c r="L4362" i="2" s="1"/>
  <c r="K4363" i="2"/>
  <c r="L4363" i="2" s="1"/>
  <c r="K4364" i="2"/>
  <c r="L4364" i="2" s="1"/>
  <c r="K4365" i="2"/>
  <c r="L4365" i="2" s="1"/>
  <c r="K4366" i="2"/>
  <c r="L4366" i="2" s="1"/>
  <c r="K4367" i="2"/>
  <c r="L4367" i="2" s="1"/>
  <c r="K4368" i="2"/>
  <c r="L4368" i="2" s="1"/>
  <c r="K4369" i="2"/>
  <c r="L4369" i="2" s="1"/>
  <c r="K4370" i="2"/>
  <c r="L4370" i="2" s="1"/>
  <c r="K4371" i="2"/>
  <c r="L4371" i="2" s="1"/>
  <c r="K4372" i="2"/>
  <c r="L4372" i="2" s="1"/>
  <c r="K4373" i="2"/>
  <c r="L4373" i="2" s="1"/>
  <c r="K4374" i="2"/>
  <c r="L4374" i="2" s="1"/>
  <c r="K4375" i="2"/>
  <c r="L4375" i="2" s="1"/>
  <c r="K4376" i="2"/>
  <c r="L4376" i="2" s="1"/>
  <c r="K4377" i="2"/>
  <c r="L4377" i="2" s="1"/>
  <c r="K4378" i="2"/>
  <c r="L4378" i="2" s="1"/>
  <c r="K4379" i="2"/>
  <c r="L4379" i="2" s="1"/>
  <c r="K4380" i="2"/>
  <c r="L4380" i="2" s="1"/>
  <c r="K4381" i="2"/>
  <c r="L4381" i="2" s="1"/>
  <c r="K4382" i="2"/>
  <c r="L4382" i="2" s="1"/>
  <c r="K4383" i="2"/>
  <c r="L4383" i="2" s="1"/>
  <c r="K4384" i="2"/>
  <c r="L4384" i="2" s="1"/>
  <c r="K4385" i="2"/>
  <c r="L4385" i="2" s="1"/>
  <c r="K4386" i="2"/>
  <c r="L4386" i="2" s="1"/>
  <c r="K4387" i="2"/>
  <c r="L4387" i="2" s="1"/>
  <c r="K4388" i="2"/>
  <c r="L4388" i="2" s="1"/>
  <c r="K4389" i="2"/>
  <c r="L4389" i="2" s="1"/>
  <c r="K4390" i="2"/>
  <c r="L4390" i="2" s="1"/>
  <c r="K4391" i="2"/>
  <c r="L4391" i="2" s="1"/>
  <c r="K4392" i="2"/>
  <c r="L4392" i="2" s="1"/>
  <c r="K4393" i="2"/>
  <c r="L4393" i="2" s="1"/>
  <c r="K4394" i="2"/>
  <c r="L4394" i="2" s="1"/>
  <c r="K4395" i="2"/>
  <c r="L4395" i="2" s="1"/>
  <c r="K4396" i="2"/>
  <c r="L4396" i="2" s="1"/>
  <c r="K4397" i="2"/>
  <c r="L4397" i="2" s="1"/>
  <c r="K4398" i="2"/>
  <c r="L4398" i="2" s="1"/>
  <c r="K4399" i="2"/>
  <c r="L4399" i="2" s="1"/>
  <c r="K4400" i="2"/>
  <c r="L4400" i="2" s="1"/>
  <c r="K4401" i="2"/>
  <c r="L4401" i="2" s="1"/>
  <c r="K4402" i="2"/>
  <c r="L4402" i="2" s="1"/>
  <c r="K4403" i="2"/>
  <c r="L4403" i="2" s="1"/>
  <c r="K4404" i="2"/>
  <c r="L4404" i="2" s="1"/>
  <c r="K4405" i="2"/>
  <c r="L4405" i="2" s="1"/>
  <c r="K4406" i="2"/>
  <c r="L4406" i="2" s="1"/>
  <c r="K4407" i="2"/>
  <c r="L4407" i="2" s="1"/>
  <c r="K4408" i="2"/>
  <c r="L4408" i="2" s="1"/>
  <c r="K4409" i="2"/>
  <c r="L4409" i="2" s="1"/>
  <c r="K4410" i="2"/>
  <c r="L4410" i="2" s="1"/>
  <c r="K4411" i="2"/>
  <c r="L4411" i="2" s="1"/>
  <c r="K4412" i="2"/>
  <c r="L4412" i="2" s="1"/>
  <c r="K4413" i="2"/>
  <c r="L4413" i="2" s="1"/>
  <c r="K4414" i="2"/>
  <c r="L4414" i="2" s="1"/>
  <c r="K4415" i="2"/>
  <c r="L4415" i="2" s="1"/>
  <c r="K4416" i="2"/>
  <c r="L4416" i="2" s="1"/>
  <c r="K4417" i="2"/>
  <c r="L4417" i="2" s="1"/>
  <c r="K4418" i="2"/>
  <c r="L4418" i="2" s="1"/>
  <c r="K4419" i="2"/>
  <c r="L4419" i="2" s="1"/>
  <c r="K4420" i="2"/>
  <c r="L4420" i="2" s="1"/>
  <c r="K4421" i="2"/>
  <c r="L4421" i="2" s="1"/>
  <c r="K4422" i="2"/>
  <c r="L4422" i="2" s="1"/>
  <c r="K4423" i="2"/>
  <c r="L4423" i="2" s="1"/>
  <c r="K4424" i="2"/>
  <c r="L4424" i="2" s="1"/>
  <c r="K4425" i="2"/>
  <c r="L4425" i="2" s="1"/>
  <c r="K4426" i="2"/>
  <c r="L4426" i="2" s="1"/>
  <c r="K4427" i="2"/>
  <c r="L4427" i="2" s="1"/>
  <c r="K4428" i="2"/>
  <c r="L4428" i="2" s="1"/>
  <c r="K4429" i="2"/>
  <c r="L4429" i="2" s="1"/>
  <c r="K4430" i="2"/>
  <c r="L4430" i="2" s="1"/>
  <c r="K4431" i="2"/>
  <c r="L4431" i="2" s="1"/>
  <c r="K4432" i="2"/>
  <c r="L4432" i="2" s="1"/>
  <c r="K4433" i="2"/>
  <c r="L4433" i="2" s="1"/>
  <c r="K4434" i="2"/>
  <c r="L4434" i="2" s="1"/>
  <c r="K4435" i="2"/>
  <c r="L4435" i="2" s="1"/>
  <c r="K4436" i="2"/>
  <c r="L4436" i="2" s="1"/>
  <c r="K4437" i="2"/>
  <c r="L4437" i="2" s="1"/>
  <c r="K4438" i="2"/>
  <c r="L4438" i="2" s="1"/>
  <c r="K4439" i="2"/>
  <c r="L4439" i="2" s="1"/>
  <c r="K4440" i="2"/>
  <c r="L4440" i="2" s="1"/>
  <c r="K4441" i="2"/>
  <c r="L4441" i="2" s="1"/>
  <c r="K4442" i="2"/>
  <c r="L4442" i="2" s="1"/>
  <c r="K4443" i="2"/>
  <c r="L4443" i="2" s="1"/>
  <c r="K4444" i="2"/>
  <c r="L4444" i="2" s="1"/>
  <c r="K4445" i="2"/>
  <c r="L4445" i="2" s="1"/>
  <c r="K4446" i="2"/>
  <c r="L4446" i="2" s="1"/>
  <c r="K4447" i="2"/>
  <c r="L4447" i="2" s="1"/>
  <c r="K4448" i="2"/>
  <c r="L4448" i="2" s="1"/>
  <c r="K4449" i="2"/>
  <c r="L4449" i="2" s="1"/>
  <c r="K4450" i="2"/>
  <c r="L4450" i="2" s="1"/>
  <c r="K4451" i="2"/>
  <c r="L4451" i="2" s="1"/>
  <c r="K4452" i="2"/>
  <c r="L4452" i="2" s="1"/>
  <c r="K4453" i="2"/>
  <c r="L4453" i="2" s="1"/>
  <c r="K4454" i="2"/>
  <c r="L4454" i="2" s="1"/>
  <c r="K4455" i="2"/>
  <c r="L4455" i="2" s="1"/>
  <c r="K4456" i="2"/>
  <c r="L4456" i="2" s="1"/>
  <c r="K4457" i="2"/>
  <c r="L4457" i="2" s="1"/>
  <c r="K4458" i="2"/>
  <c r="L4458" i="2" s="1"/>
  <c r="K4459" i="2"/>
  <c r="L4459" i="2" s="1"/>
  <c r="K4460" i="2"/>
  <c r="L4460" i="2" s="1"/>
  <c r="K4461" i="2"/>
  <c r="L4461" i="2" s="1"/>
  <c r="K4462" i="2"/>
  <c r="L4462" i="2" s="1"/>
  <c r="K4463" i="2"/>
  <c r="L4463" i="2" s="1"/>
  <c r="K4464" i="2"/>
  <c r="L4464" i="2" s="1"/>
  <c r="K4465" i="2"/>
  <c r="L4465" i="2" s="1"/>
  <c r="K4466" i="2"/>
  <c r="L4466" i="2" s="1"/>
  <c r="K4467" i="2"/>
  <c r="L4467" i="2" s="1"/>
  <c r="K4468" i="2"/>
  <c r="L4468" i="2" s="1"/>
  <c r="K4469" i="2"/>
  <c r="L4469" i="2" s="1"/>
  <c r="K4470" i="2"/>
  <c r="L4470" i="2" s="1"/>
  <c r="K4471" i="2"/>
  <c r="L4471" i="2" s="1"/>
  <c r="K4472" i="2"/>
  <c r="L4472" i="2" s="1"/>
  <c r="K4473" i="2"/>
  <c r="L4473" i="2" s="1"/>
  <c r="K4474" i="2"/>
  <c r="L4474" i="2" s="1"/>
  <c r="K4475" i="2"/>
  <c r="L4475" i="2" s="1"/>
  <c r="K4476" i="2"/>
  <c r="L4476" i="2" s="1"/>
  <c r="K4477" i="2"/>
  <c r="L4477" i="2" s="1"/>
  <c r="K4478" i="2"/>
  <c r="L4478" i="2" s="1"/>
  <c r="K4479" i="2"/>
  <c r="L4479" i="2" s="1"/>
  <c r="K4480" i="2"/>
  <c r="L4480" i="2" s="1"/>
  <c r="K4481" i="2"/>
  <c r="L4481" i="2" s="1"/>
  <c r="K4482" i="2"/>
  <c r="L4482" i="2" s="1"/>
  <c r="K4483" i="2"/>
  <c r="L4483" i="2" s="1"/>
  <c r="K4484" i="2"/>
  <c r="L4484" i="2" s="1"/>
  <c r="K4485" i="2"/>
  <c r="L4485" i="2" s="1"/>
  <c r="K4486" i="2"/>
  <c r="L4486" i="2" s="1"/>
  <c r="K4487" i="2"/>
  <c r="L4487" i="2" s="1"/>
  <c r="K4488" i="2"/>
  <c r="L4488" i="2" s="1"/>
  <c r="K4489" i="2"/>
  <c r="L4489" i="2" s="1"/>
  <c r="K4490" i="2"/>
  <c r="L4490" i="2" s="1"/>
  <c r="K4491" i="2"/>
  <c r="L4491" i="2" s="1"/>
  <c r="K4492" i="2"/>
  <c r="L4492" i="2" s="1"/>
  <c r="K4493" i="2"/>
  <c r="L4493" i="2" s="1"/>
  <c r="K4494" i="2"/>
  <c r="L4494" i="2" s="1"/>
  <c r="K4495" i="2"/>
  <c r="L4495" i="2" s="1"/>
  <c r="K4496" i="2"/>
  <c r="L4496" i="2" s="1"/>
  <c r="K4497" i="2"/>
  <c r="L4497" i="2" s="1"/>
  <c r="K4498" i="2"/>
  <c r="L4498" i="2" s="1"/>
  <c r="K4499" i="2"/>
  <c r="L4499" i="2" s="1"/>
  <c r="K4500" i="2"/>
  <c r="L4500" i="2" s="1"/>
  <c r="K4501" i="2"/>
  <c r="L4501" i="2" s="1"/>
  <c r="K4502" i="2"/>
  <c r="L4502" i="2" s="1"/>
  <c r="K4503" i="2"/>
  <c r="L4503" i="2" s="1"/>
  <c r="K4504" i="2"/>
  <c r="L4504" i="2" s="1"/>
  <c r="K4505" i="2"/>
  <c r="L4505" i="2" s="1"/>
  <c r="K4506" i="2"/>
  <c r="L4506" i="2" s="1"/>
  <c r="K4507" i="2"/>
  <c r="L4507" i="2" s="1"/>
  <c r="K4508" i="2"/>
  <c r="L4508" i="2" s="1"/>
  <c r="K4509" i="2"/>
  <c r="L4509" i="2" s="1"/>
  <c r="K4510" i="2"/>
  <c r="L4510" i="2" s="1"/>
  <c r="K4511" i="2"/>
  <c r="L4511" i="2" s="1"/>
  <c r="K4512" i="2"/>
  <c r="L4512" i="2" s="1"/>
  <c r="K4513" i="2"/>
  <c r="L4513" i="2" s="1"/>
  <c r="K4514" i="2"/>
  <c r="L4514" i="2" s="1"/>
  <c r="K4515" i="2"/>
  <c r="L4515" i="2" s="1"/>
  <c r="K4516" i="2"/>
  <c r="L4516" i="2" s="1"/>
  <c r="K4517" i="2"/>
  <c r="L4517" i="2" s="1"/>
  <c r="K4518" i="2"/>
  <c r="L4518" i="2" s="1"/>
  <c r="K4519" i="2"/>
  <c r="L4519" i="2" s="1"/>
  <c r="K4520" i="2"/>
  <c r="L4520" i="2" s="1"/>
  <c r="K4521" i="2"/>
  <c r="L4521" i="2" s="1"/>
  <c r="K4522" i="2"/>
  <c r="L4522" i="2" s="1"/>
  <c r="K4523" i="2"/>
  <c r="L4523" i="2" s="1"/>
  <c r="K4524" i="2"/>
  <c r="L4524" i="2" s="1"/>
  <c r="K4525" i="2"/>
  <c r="L4525" i="2" s="1"/>
  <c r="K4526" i="2"/>
  <c r="L4526" i="2" s="1"/>
  <c r="K4527" i="2"/>
  <c r="L4527" i="2" s="1"/>
  <c r="K4528" i="2"/>
  <c r="L4528" i="2" s="1"/>
  <c r="K4529" i="2"/>
  <c r="L4529" i="2" s="1"/>
  <c r="K4530" i="2"/>
  <c r="L4530" i="2" s="1"/>
  <c r="K4531" i="2"/>
  <c r="L4531" i="2" s="1"/>
  <c r="K4532" i="2"/>
  <c r="L4532" i="2" s="1"/>
  <c r="K4533" i="2"/>
  <c r="L4533" i="2" s="1"/>
  <c r="K4534" i="2"/>
  <c r="L4534" i="2" s="1"/>
  <c r="K4535" i="2"/>
  <c r="L4535" i="2" s="1"/>
  <c r="K4536" i="2"/>
  <c r="L4536" i="2" s="1"/>
  <c r="K4537" i="2"/>
  <c r="L4537" i="2" s="1"/>
  <c r="K4538" i="2"/>
  <c r="L4538" i="2" s="1"/>
  <c r="K4539" i="2"/>
  <c r="L4539" i="2" s="1"/>
  <c r="K4540" i="2"/>
  <c r="L4540" i="2" s="1"/>
  <c r="K4541" i="2"/>
  <c r="L4541" i="2" s="1"/>
  <c r="K4542" i="2"/>
  <c r="L4542" i="2" s="1"/>
  <c r="K4543" i="2"/>
  <c r="L4543" i="2" s="1"/>
  <c r="K4544" i="2"/>
  <c r="L4544" i="2" s="1"/>
  <c r="K4545" i="2"/>
  <c r="L4545" i="2" s="1"/>
  <c r="K4546" i="2"/>
  <c r="L4546" i="2" s="1"/>
  <c r="K4547" i="2"/>
  <c r="L4547" i="2" s="1"/>
  <c r="K4548" i="2"/>
  <c r="L4548" i="2" s="1"/>
  <c r="K4549" i="2"/>
  <c r="L4549" i="2" s="1"/>
  <c r="K4550" i="2"/>
  <c r="L4550" i="2" s="1"/>
  <c r="K4551" i="2"/>
  <c r="L4551" i="2" s="1"/>
  <c r="K4552" i="2"/>
  <c r="L4552" i="2" s="1"/>
  <c r="K4553" i="2"/>
  <c r="L4553" i="2" s="1"/>
  <c r="K4554" i="2"/>
  <c r="L4554" i="2" s="1"/>
  <c r="K4555" i="2"/>
  <c r="L4555" i="2" s="1"/>
  <c r="K4556" i="2"/>
  <c r="L4556" i="2" s="1"/>
  <c r="K4557" i="2"/>
  <c r="L4557" i="2" s="1"/>
  <c r="K4558" i="2"/>
  <c r="L4558" i="2" s="1"/>
  <c r="K4559" i="2"/>
  <c r="L4559" i="2" s="1"/>
  <c r="K4560" i="2"/>
  <c r="L4560" i="2" s="1"/>
  <c r="K4561" i="2"/>
  <c r="L4561" i="2" s="1"/>
  <c r="K4562" i="2"/>
  <c r="L4562" i="2" s="1"/>
  <c r="K4563" i="2"/>
  <c r="L4563" i="2" s="1"/>
  <c r="K4564" i="2"/>
  <c r="L4564" i="2" s="1"/>
  <c r="K4565" i="2"/>
  <c r="L4565" i="2" s="1"/>
  <c r="K4566" i="2"/>
  <c r="L4566" i="2" s="1"/>
  <c r="K4567" i="2"/>
  <c r="L4567" i="2" s="1"/>
  <c r="K4568" i="2"/>
  <c r="L4568" i="2" s="1"/>
  <c r="K4569" i="2"/>
  <c r="L4569" i="2" s="1"/>
  <c r="K4570" i="2"/>
  <c r="L4570" i="2" s="1"/>
  <c r="K4571" i="2"/>
  <c r="L4571" i="2" s="1"/>
  <c r="K4572" i="2"/>
  <c r="L4572" i="2" s="1"/>
  <c r="K4573" i="2"/>
  <c r="L4573" i="2" s="1"/>
  <c r="K4574" i="2"/>
  <c r="L4574" i="2" s="1"/>
  <c r="K4575" i="2"/>
  <c r="L4575" i="2" s="1"/>
  <c r="K4576" i="2"/>
  <c r="L4576" i="2" s="1"/>
  <c r="K4577" i="2"/>
  <c r="L4577" i="2" s="1"/>
  <c r="K4578" i="2"/>
  <c r="L4578" i="2" s="1"/>
  <c r="K4579" i="2"/>
  <c r="L4579" i="2" s="1"/>
  <c r="K4580" i="2"/>
  <c r="L4580" i="2" s="1"/>
  <c r="K4581" i="2"/>
  <c r="L4581" i="2" s="1"/>
  <c r="K4582" i="2"/>
  <c r="L4582" i="2" s="1"/>
  <c r="K4583" i="2"/>
  <c r="L4583" i="2" s="1"/>
  <c r="K4584" i="2"/>
  <c r="L4584" i="2" s="1"/>
  <c r="K4585" i="2"/>
  <c r="L4585" i="2" s="1"/>
  <c r="K4586" i="2"/>
  <c r="L4586" i="2" s="1"/>
  <c r="K4587" i="2"/>
  <c r="L4587" i="2" s="1"/>
  <c r="K4588" i="2"/>
  <c r="L4588" i="2" s="1"/>
  <c r="K4589" i="2"/>
  <c r="L4589" i="2" s="1"/>
  <c r="K4590" i="2"/>
  <c r="L4590" i="2" s="1"/>
  <c r="K4591" i="2"/>
  <c r="L4591" i="2" s="1"/>
  <c r="K4592" i="2"/>
  <c r="L4592" i="2" s="1"/>
  <c r="K4593" i="2"/>
  <c r="L4593" i="2" s="1"/>
  <c r="K4594" i="2"/>
  <c r="L4594" i="2" s="1"/>
  <c r="K4595" i="2"/>
  <c r="L4595" i="2" s="1"/>
  <c r="K4596" i="2"/>
  <c r="L4596" i="2" s="1"/>
  <c r="K4597" i="2"/>
  <c r="L4597" i="2" s="1"/>
  <c r="K4598" i="2"/>
  <c r="L4598" i="2" s="1"/>
  <c r="K4599" i="2"/>
  <c r="L4599" i="2" s="1"/>
  <c r="K4600" i="2"/>
  <c r="L4600" i="2" s="1"/>
  <c r="K4601" i="2"/>
  <c r="L4601" i="2" s="1"/>
  <c r="K4602" i="2"/>
  <c r="L4602" i="2" s="1"/>
  <c r="K4603" i="2"/>
  <c r="L4603" i="2" s="1"/>
  <c r="K4604" i="2"/>
  <c r="L4604" i="2" s="1"/>
  <c r="K4605" i="2"/>
  <c r="L4605" i="2" s="1"/>
  <c r="K4606" i="2"/>
  <c r="L4606" i="2" s="1"/>
  <c r="K4607" i="2"/>
  <c r="L4607" i="2" s="1"/>
  <c r="K4608" i="2"/>
  <c r="L4608" i="2" s="1"/>
  <c r="K4609" i="2"/>
  <c r="L4609" i="2" s="1"/>
  <c r="K4610" i="2"/>
  <c r="L4610" i="2" s="1"/>
  <c r="K4611" i="2"/>
  <c r="L4611" i="2" s="1"/>
  <c r="K4612" i="2"/>
  <c r="L4612" i="2" s="1"/>
  <c r="K4613" i="2"/>
  <c r="L4613" i="2" s="1"/>
  <c r="K4614" i="2"/>
  <c r="L4614" i="2" s="1"/>
  <c r="K4615" i="2"/>
  <c r="L4615" i="2" s="1"/>
  <c r="K4616" i="2"/>
  <c r="L4616" i="2" s="1"/>
  <c r="K4617" i="2"/>
  <c r="L4617" i="2" s="1"/>
  <c r="K4618" i="2"/>
  <c r="L4618" i="2" s="1"/>
  <c r="K4619" i="2"/>
  <c r="L4619" i="2" s="1"/>
  <c r="K4620" i="2"/>
  <c r="L4620" i="2" s="1"/>
  <c r="K4621" i="2"/>
  <c r="L4621" i="2" s="1"/>
  <c r="K4622" i="2"/>
  <c r="L4622" i="2" s="1"/>
  <c r="K4623" i="2"/>
  <c r="L4623" i="2" s="1"/>
  <c r="K4624" i="2"/>
  <c r="L4624" i="2" s="1"/>
  <c r="K4625" i="2"/>
  <c r="L4625" i="2" s="1"/>
  <c r="K4626" i="2"/>
  <c r="L4626" i="2" s="1"/>
  <c r="K4627" i="2"/>
  <c r="L4627" i="2" s="1"/>
  <c r="K4628" i="2"/>
  <c r="L4628" i="2" s="1"/>
  <c r="K4629" i="2"/>
  <c r="L4629" i="2" s="1"/>
  <c r="K4630" i="2"/>
  <c r="L4630" i="2" s="1"/>
  <c r="K4631" i="2"/>
  <c r="L4631" i="2" s="1"/>
  <c r="K4632" i="2"/>
  <c r="L4632" i="2" s="1"/>
  <c r="K4633" i="2"/>
  <c r="L4633" i="2" s="1"/>
  <c r="K4634" i="2"/>
  <c r="L4634" i="2" s="1"/>
  <c r="K4635" i="2"/>
  <c r="L4635" i="2" s="1"/>
  <c r="K4636" i="2"/>
  <c r="L4636" i="2" s="1"/>
  <c r="K4637" i="2"/>
  <c r="L4637" i="2" s="1"/>
  <c r="K4638" i="2"/>
  <c r="L4638" i="2" s="1"/>
  <c r="K4639" i="2"/>
  <c r="L4639" i="2" s="1"/>
  <c r="K4640" i="2"/>
  <c r="L4640" i="2" s="1"/>
  <c r="K4641" i="2"/>
  <c r="L4641" i="2" s="1"/>
  <c r="K4642" i="2"/>
  <c r="L4642" i="2" s="1"/>
  <c r="K4643" i="2"/>
  <c r="L4643" i="2" s="1"/>
  <c r="K4644" i="2"/>
  <c r="L4644" i="2" s="1"/>
  <c r="K4645" i="2"/>
  <c r="L4645" i="2" s="1"/>
  <c r="K4646" i="2"/>
  <c r="L4646" i="2" s="1"/>
  <c r="K4647" i="2"/>
  <c r="L4647" i="2" s="1"/>
  <c r="K4648" i="2"/>
  <c r="L4648" i="2" s="1"/>
  <c r="K4649" i="2"/>
  <c r="L4649" i="2" s="1"/>
  <c r="K4650" i="2"/>
  <c r="L4650" i="2" s="1"/>
  <c r="K4651" i="2"/>
  <c r="L4651" i="2" s="1"/>
  <c r="K4652" i="2"/>
  <c r="L4652" i="2" s="1"/>
  <c r="K4653" i="2"/>
  <c r="L4653" i="2" s="1"/>
  <c r="K4654" i="2"/>
  <c r="L4654" i="2" s="1"/>
  <c r="K4655" i="2"/>
  <c r="L4655" i="2" s="1"/>
  <c r="K4656" i="2"/>
  <c r="L4656" i="2" s="1"/>
  <c r="K4657" i="2"/>
  <c r="L4657" i="2" s="1"/>
  <c r="K4658" i="2"/>
  <c r="L4658" i="2" s="1"/>
  <c r="K4659" i="2"/>
  <c r="L4659" i="2" s="1"/>
  <c r="K4660" i="2"/>
  <c r="L4660" i="2" s="1"/>
  <c r="K4661" i="2"/>
  <c r="L4661" i="2" s="1"/>
  <c r="K4662" i="2"/>
  <c r="L4662" i="2" s="1"/>
  <c r="K4663" i="2"/>
  <c r="L4663" i="2" s="1"/>
  <c r="K4664" i="2"/>
  <c r="L4664" i="2" s="1"/>
  <c r="K4665" i="2"/>
  <c r="L4665" i="2" s="1"/>
  <c r="K4666" i="2"/>
  <c r="L4666" i="2" s="1"/>
  <c r="K4667" i="2"/>
  <c r="L4667" i="2" s="1"/>
  <c r="K4668" i="2"/>
  <c r="L4668" i="2" s="1"/>
  <c r="K4669" i="2"/>
  <c r="L4669" i="2" s="1"/>
  <c r="K4670" i="2"/>
  <c r="L4670" i="2" s="1"/>
  <c r="K4671" i="2"/>
  <c r="L4671" i="2" s="1"/>
  <c r="K4672" i="2"/>
  <c r="L4672" i="2" s="1"/>
  <c r="K4673" i="2"/>
  <c r="L4673" i="2" s="1"/>
  <c r="K4674" i="2"/>
  <c r="L4674" i="2" s="1"/>
  <c r="K4675" i="2"/>
  <c r="L4675" i="2" s="1"/>
  <c r="K4676" i="2"/>
  <c r="L4676" i="2" s="1"/>
  <c r="K4677" i="2"/>
  <c r="L4677" i="2" s="1"/>
  <c r="K4678" i="2"/>
  <c r="L4678" i="2" s="1"/>
  <c r="K4679" i="2"/>
  <c r="L4679" i="2" s="1"/>
  <c r="K4680" i="2"/>
  <c r="L4680" i="2" s="1"/>
  <c r="K4681" i="2"/>
  <c r="L4681" i="2" s="1"/>
  <c r="K4682" i="2"/>
  <c r="L4682" i="2" s="1"/>
  <c r="K4683" i="2"/>
  <c r="L4683" i="2" s="1"/>
  <c r="K4684" i="2"/>
  <c r="L4684" i="2" s="1"/>
  <c r="K4685" i="2"/>
  <c r="L4685" i="2" s="1"/>
  <c r="K4686" i="2"/>
  <c r="L4686" i="2" s="1"/>
  <c r="K4687" i="2"/>
  <c r="L4687" i="2" s="1"/>
  <c r="K4688" i="2"/>
  <c r="L4688" i="2" s="1"/>
  <c r="K4689" i="2"/>
  <c r="L4689" i="2" s="1"/>
  <c r="K4690" i="2"/>
  <c r="L4690" i="2" s="1"/>
  <c r="K4691" i="2"/>
  <c r="L4691" i="2" s="1"/>
  <c r="K4692" i="2"/>
  <c r="L4692" i="2" s="1"/>
  <c r="K4693" i="2"/>
  <c r="L4693" i="2" s="1"/>
  <c r="K4694" i="2"/>
  <c r="L4694" i="2" s="1"/>
  <c r="K4695" i="2"/>
  <c r="L4695" i="2" s="1"/>
  <c r="K4696" i="2"/>
  <c r="L4696" i="2" s="1"/>
  <c r="K4697" i="2"/>
  <c r="L4697" i="2" s="1"/>
  <c r="K4698" i="2"/>
  <c r="L4698" i="2" s="1"/>
  <c r="K4699" i="2"/>
  <c r="L4699" i="2" s="1"/>
  <c r="K4700" i="2"/>
  <c r="L4700" i="2" s="1"/>
  <c r="K4701" i="2"/>
  <c r="L4701" i="2" s="1"/>
  <c r="K4702" i="2"/>
  <c r="L4702" i="2" s="1"/>
  <c r="K4703" i="2"/>
  <c r="L4703" i="2" s="1"/>
  <c r="K4704" i="2"/>
  <c r="L4704" i="2" s="1"/>
  <c r="K4705" i="2"/>
  <c r="L4705" i="2" s="1"/>
  <c r="K4706" i="2"/>
  <c r="L4706" i="2" s="1"/>
  <c r="K4707" i="2"/>
  <c r="L4707" i="2" s="1"/>
  <c r="K4708" i="2"/>
  <c r="L4708" i="2" s="1"/>
  <c r="K4709" i="2"/>
  <c r="L4709" i="2" s="1"/>
  <c r="K4710" i="2"/>
  <c r="L4710" i="2" s="1"/>
  <c r="K4711" i="2"/>
  <c r="L4711" i="2" s="1"/>
  <c r="K4712" i="2"/>
  <c r="L4712" i="2" s="1"/>
  <c r="K4713" i="2"/>
  <c r="L4713" i="2" s="1"/>
  <c r="K4714" i="2"/>
  <c r="L4714" i="2" s="1"/>
  <c r="K4715" i="2"/>
  <c r="L4715" i="2" s="1"/>
  <c r="K4716" i="2"/>
  <c r="L4716" i="2" s="1"/>
  <c r="K4717" i="2"/>
  <c r="L4717" i="2" s="1"/>
  <c r="K4718" i="2"/>
  <c r="L4718" i="2" s="1"/>
  <c r="K4719" i="2"/>
  <c r="L4719" i="2" s="1"/>
  <c r="K4720" i="2"/>
  <c r="L4720" i="2" s="1"/>
  <c r="K4721" i="2"/>
  <c r="L4721" i="2" s="1"/>
  <c r="K4722" i="2"/>
  <c r="L4722" i="2" s="1"/>
  <c r="K4723" i="2"/>
  <c r="L4723" i="2" s="1"/>
  <c r="K4724" i="2"/>
  <c r="L4724" i="2" s="1"/>
  <c r="K4725" i="2"/>
  <c r="L4725" i="2" s="1"/>
  <c r="K4726" i="2"/>
  <c r="L4726" i="2" s="1"/>
  <c r="K4727" i="2"/>
  <c r="L4727" i="2" s="1"/>
  <c r="K4728" i="2"/>
  <c r="L4728" i="2" s="1"/>
  <c r="K4729" i="2"/>
  <c r="L4729" i="2" s="1"/>
  <c r="K4730" i="2"/>
  <c r="L4730" i="2" s="1"/>
  <c r="K4731" i="2"/>
  <c r="L4731" i="2" s="1"/>
  <c r="K4732" i="2"/>
  <c r="L4732" i="2" s="1"/>
  <c r="K4733" i="2"/>
  <c r="L4733" i="2" s="1"/>
  <c r="K4734" i="2"/>
  <c r="L4734" i="2" s="1"/>
  <c r="K4735" i="2"/>
  <c r="L4735" i="2" s="1"/>
  <c r="K4736" i="2"/>
  <c r="L4736" i="2" s="1"/>
  <c r="K4737" i="2"/>
  <c r="L4737" i="2" s="1"/>
  <c r="K4738" i="2"/>
  <c r="L4738" i="2" s="1"/>
  <c r="K4739" i="2"/>
  <c r="L4739" i="2" s="1"/>
  <c r="K4740" i="2"/>
  <c r="L4740" i="2" s="1"/>
  <c r="K4741" i="2"/>
  <c r="L4741" i="2" s="1"/>
  <c r="K4742" i="2"/>
  <c r="L4742" i="2" s="1"/>
  <c r="K4743" i="2"/>
  <c r="L4743" i="2" s="1"/>
  <c r="K4744" i="2"/>
  <c r="L4744" i="2" s="1"/>
  <c r="K4745" i="2"/>
  <c r="L4745" i="2" s="1"/>
  <c r="K4746" i="2"/>
  <c r="L4746" i="2" s="1"/>
  <c r="K4747" i="2"/>
  <c r="L4747" i="2" s="1"/>
  <c r="K4748" i="2"/>
  <c r="L4748" i="2" s="1"/>
  <c r="K4749" i="2"/>
  <c r="L4749" i="2" s="1"/>
  <c r="K4750" i="2"/>
  <c r="L4750" i="2" s="1"/>
  <c r="K4751" i="2"/>
  <c r="L4751" i="2" s="1"/>
  <c r="K4752" i="2"/>
  <c r="L4752" i="2" s="1"/>
  <c r="K4753" i="2"/>
  <c r="L4753" i="2" s="1"/>
  <c r="K4754" i="2"/>
  <c r="L4754" i="2" s="1"/>
  <c r="K4755" i="2"/>
  <c r="L4755" i="2" s="1"/>
  <c r="K4756" i="2"/>
  <c r="L4756" i="2" s="1"/>
  <c r="K4757" i="2"/>
  <c r="L4757" i="2" s="1"/>
  <c r="K4758" i="2"/>
  <c r="L4758" i="2" s="1"/>
  <c r="K4759" i="2"/>
  <c r="L4759" i="2" s="1"/>
  <c r="K4760" i="2"/>
  <c r="L4760" i="2" s="1"/>
  <c r="K4761" i="2"/>
  <c r="L4761" i="2" s="1"/>
  <c r="K4762" i="2"/>
  <c r="L4762" i="2" s="1"/>
  <c r="K4763" i="2"/>
  <c r="L4763" i="2" s="1"/>
  <c r="K4764" i="2"/>
  <c r="L4764" i="2" s="1"/>
  <c r="K4765" i="2"/>
  <c r="L4765" i="2" s="1"/>
  <c r="K4766" i="2"/>
  <c r="L4766" i="2" s="1"/>
  <c r="K4767" i="2"/>
  <c r="L4767" i="2" s="1"/>
  <c r="K4768" i="2"/>
  <c r="L4768" i="2" s="1"/>
  <c r="K4769" i="2"/>
  <c r="L4769" i="2" s="1"/>
  <c r="K4770" i="2"/>
  <c r="L4770" i="2" s="1"/>
  <c r="K4771" i="2"/>
  <c r="L4771" i="2" s="1"/>
  <c r="K4772" i="2"/>
  <c r="L4772" i="2" s="1"/>
  <c r="K4773" i="2"/>
  <c r="L4773" i="2" s="1"/>
  <c r="K4774" i="2"/>
  <c r="L4774" i="2" s="1"/>
  <c r="K4775" i="2"/>
  <c r="L4775" i="2" s="1"/>
  <c r="K4776" i="2"/>
  <c r="L4776" i="2" s="1"/>
  <c r="K4777" i="2"/>
  <c r="L4777" i="2" s="1"/>
  <c r="K4778" i="2"/>
  <c r="L4778" i="2" s="1"/>
  <c r="K4779" i="2"/>
  <c r="L4779" i="2" s="1"/>
  <c r="K4780" i="2"/>
  <c r="L4780" i="2" s="1"/>
  <c r="K4781" i="2"/>
  <c r="L4781" i="2" s="1"/>
  <c r="K4782" i="2"/>
  <c r="L4782" i="2" s="1"/>
  <c r="K4783" i="2"/>
  <c r="L4783" i="2" s="1"/>
  <c r="K4784" i="2"/>
  <c r="L4784" i="2" s="1"/>
  <c r="K4785" i="2"/>
  <c r="L4785" i="2" s="1"/>
  <c r="K4786" i="2"/>
  <c r="L4786" i="2" s="1"/>
  <c r="K4787" i="2"/>
  <c r="L4787" i="2" s="1"/>
  <c r="K4788" i="2"/>
  <c r="L4788" i="2" s="1"/>
  <c r="K4789" i="2"/>
  <c r="L4789" i="2" s="1"/>
  <c r="K4790" i="2"/>
  <c r="L4790" i="2" s="1"/>
  <c r="K4791" i="2"/>
  <c r="L4791" i="2" s="1"/>
  <c r="K4792" i="2"/>
  <c r="L4792" i="2" s="1"/>
  <c r="K4793" i="2"/>
  <c r="L4793" i="2" s="1"/>
  <c r="K4794" i="2"/>
  <c r="L4794" i="2" s="1"/>
  <c r="K4795" i="2"/>
  <c r="L4795" i="2" s="1"/>
  <c r="K4796" i="2"/>
  <c r="L4796" i="2" s="1"/>
  <c r="K4797" i="2"/>
  <c r="L4797" i="2" s="1"/>
  <c r="K4798" i="2"/>
  <c r="L4798" i="2" s="1"/>
  <c r="K4799" i="2"/>
  <c r="L4799" i="2" s="1"/>
  <c r="K4800" i="2"/>
  <c r="L4800" i="2" s="1"/>
  <c r="K4801" i="2"/>
  <c r="L4801" i="2" s="1"/>
  <c r="K4802" i="2"/>
  <c r="L4802" i="2" s="1"/>
  <c r="K4803" i="2"/>
  <c r="L4803" i="2" s="1"/>
  <c r="K4804" i="2"/>
  <c r="L4804" i="2" s="1"/>
  <c r="K4805" i="2"/>
  <c r="L4805" i="2" s="1"/>
  <c r="K4806" i="2"/>
  <c r="L4806" i="2" s="1"/>
  <c r="K4807" i="2"/>
  <c r="L4807" i="2" s="1"/>
  <c r="K4808" i="2"/>
  <c r="L4808" i="2" s="1"/>
  <c r="K4809" i="2"/>
  <c r="L4809" i="2" s="1"/>
  <c r="K4810" i="2"/>
  <c r="L4810" i="2" s="1"/>
  <c r="K4811" i="2"/>
  <c r="L4811" i="2" s="1"/>
  <c r="K4812" i="2"/>
  <c r="L4812" i="2" s="1"/>
  <c r="K4813" i="2"/>
  <c r="L4813" i="2" s="1"/>
  <c r="K4814" i="2"/>
  <c r="L4814" i="2" s="1"/>
  <c r="K4815" i="2"/>
  <c r="L4815" i="2" s="1"/>
  <c r="K4816" i="2"/>
  <c r="L4816" i="2" s="1"/>
  <c r="K4817" i="2"/>
  <c r="L4817" i="2" s="1"/>
  <c r="K4818" i="2"/>
  <c r="L4818" i="2" s="1"/>
  <c r="K4819" i="2"/>
  <c r="L4819" i="2" s="1"/>
  <c r="K4820" i="2"/>
  <c r="L4820" i="2" s="1"/>
  <c r="K4821" i="2"/>
  <c r="L4821" i="2" s="1"/>
  <c r="K4822" i="2"/>
  <c r="L4822" i="2" s="1"/>
  <c r="K4823" i="2"/>
  <c r="L4823" i="2" s="1"/>
  <c r="K4824" i="2"/>
  <c r="L4824" i="2" s="1"/>
  <c r="K4825" i="2"/>
  <c r="L4825" i="2" s="1"/>
  <c r="K4826" i="2"/>
  <c r="L4826" i="2" s="1"/>
  <c r="K4827" i="2"/>
  <c r="L4827" i="2" s="1"/>
  <c r="K4828" i="2"/>
  <c r="L4828" i="2" s="1"/>
  <c r="K4829" i="2"/>
  <c r="L4829" i="2" s="1"/>
  <c r="K4830" i="2"/>
  <c r="L4830" i="2" s="1"/>
  <c r="K4831" i="2"/>
  <c r="L4831" i="2" s="1"/>
  <c r="K4832" i="2"/>
  <c r="L4832" i="2" s="1"/>
  <c r="K4833" i="2"/>
  <c r="L4833" i="2" s="1"/>
  <c r="K4834" i="2"/>
  <c r="L4834" i="2" s="1"/>
  <c r="K4835" i="2"/>
  <c r="L4835" i="2" s="1"/>
  <c r="K4836" i="2"/>
  <c r="L4836" i="2" s="1"/>
  <c r="K4837" i="2"/>
  <c r="L4837" i="2" s="1"/>
  <c r="K4838" i="2"/>
  <c r="L4838" i="2" s="1"/>
  <c r="K4839" i="2"/>
  <c r="L4839" i="2" s="1"/>
  <c r="K4840" i="2"/>
  <c r="L4840" i="2" s="1"/>
  <c r="K4841" i="2"/>
  <c r="L4841" i="2" s="1"/>
  <c r="K4842" i="2"/>
  <c r="L4842" i="2" s="1"/>
  <c r="K4843" i="2"/>
  <c r="L4843" i="2" s="1"/>
  <c r="K4844" i="2"/>
  <c r="L4844" i="2" s="1"/>
  <c r="K4845" i="2"/>
  <c r="L4845" i="2" s="1"/>
  <c r="K4846" i="2"/>
  <c r="L4846" i="2" s="1"/>
  <c r="K4847" i="2"/>
  <c r="L4847" i="2" s="1"/>
  <c r="K4848" i="2"/>
  <c r="L4848" i="2" s="1"/>
  <c r="K4849" i="2"/>
  <c r="L4849" i="2" s="1"/>
  <c r="K4850" i="2"/>
  <c r="L4850" i="2" s="1"/>
  <c r="K4851" i="2"/>
  <c r="L4851" i="2" s="1"/>
  <c r="K4852" i="2"/>
  <c r="L4852" i="2" s="1"/>
  <c r="K4853" i="2"/>
  <c r="L4853" i="2" s="1"/>
  <c r="K4854" i="2"/>
  <c r="L4854" i="2" s="1"/>
  <c r="K4855" i="2"/>
  <c r="L4855" i="2" s="1"/>
  <c r="K4856" i="2"/>
  <c r="L4856" i="2" s="1"/>
  <c r="K4857" i="2"/>
  <c r="L4857" i="2" s="1"/>
  <c r="K4858" i="2"/>
  <c r="L4858" i="2" s="1"/>
  <c r="K4859" i="2"/>
  <c r="L4859" i="2" s="1"/>
  <c r="K4860" i="2"/>
  <c r="L4860" i="2" s="1"/>
  <c r="K4861" i="2"/>
  <c r="L4861" i="2" s="1"/>
  <c r="K4862" i="2"/>
  <c r="L4862" i="2" s="1"/>
  <c r="K4863" i="2"/>
  <c r="L4863" i="2" s="1"/>
  <c r="K4864" i="2"/>
  <c r="L4864" i="2" s="1"/>
  <c r="K4865" i="2"/>
  <c r="L4865" i="2" s="1"/>
  <c r="K4866" i="2"/>
  <c r="L4866" i="2" s="1"/>
  <c r="K4867" i="2"/>
  <c r="L4867" i="2" s="1"/>
  <c r="K4868" i="2"/>
  <c r="L4868" i="2" s="1"/>
  <c r="K4869" i="2"/>
  <c r="L4869" i="2" s="1"/>
  <c r="K4870" i="2"/>
  <c r="L4870" i="2" s="1"/>
  <c r="K4871" i="2"/>
  <c r="L4871" i="2" s="1"/>
  <c r="K4872" i="2"/>
  <c r="L4872" i="2" s="1"/>
  <c r="K4873" i="2"/>
  <c r="L4873" i="2" s="1"/>
  <c r="K4874" i="2"/>
  <c r="L4874" i="2" s="1"/>
  <c r="K4875" i="2"/>
  <c r="L4875" i="2" s="1"/>
  <c r="K4876" i="2"/>
  <c r="L4876" i="2" s="1"/>
  <c r="K4877" i="2"/>
  <c r="L4877" i="2" s="1"/>
  <c r="K4878" i="2"/>
  <c r="L4878" i="2" s="1"/>
  <c r="K4879" i="2"/>
  <c r="L4879" i="2" s="1"/>
  <c r="K4880" i="2"/>
  <c r="L4880" i="2" s="1"/>
  <c r="K4881" i="2"/>
  <c r="L4881" i="2" s="1"/>
  <c r="K4882" i="2"/>
  <c r="L4882" i="2" s="1"/>
  <c r="K4883" i="2"/>
  <c r="L4883" i="2" s="1"/>
  <c r="K4884" i="2"/>
  <c r="L4884" i="2" s="1"/>
  <c r="K4885" i="2"/>
  <c r="L4885" i="2" s="1"/>
  <c r="K4886" i="2"/>
  <c r="L4886" i="2" s="1"/>
  <c r="K4887" i="2"/>
  <c r="L4887" i="2" s="1"/>
  <c r="K4888" i="2"/>
  <c r="L4888" i="2" s="1"/>
  <c r="K4889" i="2"/>
  <c r="L4889" i="2" s="1"/>
  <c r="K4890" i="2"/>
  <c r="L4890" i="2" s="1"/>
  <c r="K4891" i="2"/>
  <c r="L4891" i="2" s="1"/>
  <c r="K4892" i="2"/>
  <c r="L4892" i="2" s="1"/>
  <c r="K4893" i="2"/>
  <c r="L4893" i="2" s="1"/>
  <c r="K4894" i="2"/>
  <c r="L4894" i="2" s="1"/>
  <c r="K4895" i="2"/>
  <c r="L4895" i="2" s="1"/>
  <c r="K4896" i="2"/>
  <c r="L4896" i="2" s="1"/>
  <c r="K4897" i="2"/>
  <c r="L4897" i="2" s="1"/>
  <c r="K4898" i="2"/>
  <c r="L4898" i="2" s="1"/>
  <c r="K4899" i="2"/>
  <c r="L4899" i="2" s="1"/>
  <c r="K4900" i="2"/>
  <c r="L4900" i="2" s="1"/>
  <c r="K4901" i="2"/>
  <c r="L4901" i="2" s="1"/>
  <c r="K4902" i="2"/>
  <c r="L4902" i="2" s="1"/>
  <c r="K4903" i="2"/>
  <c r="L4903" i="2" s="1"/>
  <c r="K4904" i="2"/>
  <c r="L4904" i="2" s="1"/>
  <c r="K4905" i="2"/>
  <c r="L4905" i="2" s="1"/>
  <c r="K4906" i="2"/>
  <c r="L4906" i="2" s="1"/>
  <c r="K4907" i="2"/>
  <c r="L4907" i="2" s="1"/>
  <c r="K4908" i="2"/>
  <c r="L4908" i="2" s="1"/>
  <c r="K4909" i="2"/>
  <c r="L4909" i="2" s="1"/>
  <c r="K4910" i="2"/>
  <c r="L4910" i="2" s="1"/>
  <c r="K4911" i="2"/>
  <c r="L4911" i="2" s="1"/>
  <c r="K4912" i="2"/>
  <c r="L4912" i="2" s="1"/>
  <c r="K4913" i="2"/>
  <c r="L4913" i="2" s="1"/>
  <c r="K4914" i="2"/>
  <c r="L4914" i="2" s="1"/>
  <c r="K4915" i="2"/>
  <c r="L4915" i="2" s="1"/>
  <c r="K4916" i="2"/>
  <c r="L4916" i="2" s="1"/>
  <c r="K4917" i="2"/>
  <c r="L4917" i="2" s="1"/>
  <c r="K4918" i="2"/>
  <c r="L4918" i="2" s="1"/>
  <c r="K4919" i="2"/>
  <c r="L4919" i="2" s="1"/>
  <c r="K4920" i="2"/>
  <c r="L4920" i="2" s="1"/>
  <c r="K4921" i="2"/>
  <c r="L4921" i="2" s="1"/>
  <c r="K4922" i="2"/>
  <c r="L4922" i="2" s="1"/>
  <c r="K4923" i="2"/>
  <c r="L4923" i="2" s="1"/>
  <c r="K4924" i="2"/>
  <c r="L4924" i="2" s="1"/>
  <c r="K4925" i="2"/>
  <c r="L4925" i="2" s="1"/>
  <c r="K4926" i="2"/>
  <c r="L4926" i="2" s="1"/>
  <c r="K4927" i="2"/>
  <c r="L4927" i="2" s="1"/>
  <c r="K4928" i="2"/>
  <c r="L4928" i="2" s="1"/>
  <c r="K4929" i="2"/>
  <c r="L4929" i="2" s="1"/>
  <c r="K4930" i="2"/>
  <c r="L4930" i="2" s="1"/>
  <c r="K4931" i="2"/>
  <c r="L4931" i="2" s="1"/>
  <c r="K4932" i="2"/>
  <c r="L4932" i="2" s="1"/>
  <c r="K4933" i="2"/>
  <c r="L4933" i="2" s="1"/>
  <c r="K4934" i="2"/>
  <c r="L4934" i="2" s="1"/>
  <c r="K4935" i="2"/>
  <c r="L4935" i="2" s="1"/>
  <c r="K4936" i="2"/>
  <c r="L4936" i="2" s="1"/>
  <c r="K4937" i="2"/>
  <c r="L4937" i="2" s="1"/>
  <c r="K4938" i="2"/>
  <c r="L4938" i="2" s="1"/>
  <c r="K4939" i="2"/>
  <c r="L4939" i="2" s="1"/>
  <c r="K4940" i="2"/>
  <c r="L4940" i="2" s="1"/>
  <c r="K4941" i="2"/>
  <c r="L4941" i="2" s="1"/>
  <c r="K4942" i="2"/>
  <c r="L4942" i="2" s="1"/>
  <c r="K4943" i="2"/>
  <c r="L4943" i="2" s="1"/>
  <c r="K4944" i="2"/>
  <c r="L4944" i="2" s="1"/>
  <c r="K4945" i="2"/>
  <c r="L4945" i="2" s="1"/>
  <c r="K4946" i="2"/>
  <c r="L4946" i="2" s="1"/>
  <c r="K4947" i="2"/>
  <c r="L4947" i="2" s="1"/>
  <c r="K4948" i="2"/>
  <c r="L4948" i="2" s="1"/>
  <c r="K4949" i="2"/>
  <c r="L4949" i="2" s="1"/>
  <c r="K4950" i="2"/>
  <c r="L4950" i="2" s="1"/>
  <c r="K4951" i="2"/>
  <c r="L4951" i="2" s="1"/>
  <c r="K4952" i="2"/>
  <c r="L4952" i="2" s="1"/>
  <c r="K4953" i="2"/>
  <c r="L4953" i="2" s="1"/>
  <c r="K4954" i="2"/>
  <c r="L4954" i="2" s="1"/>
  <c r="K4955" i="2"/>
  <c r="L4955" i="2" s="1"/>
  <c r="K4956" i="2"/>
  <c r="L4956" i="2" s="1"/>
  <c r="K4957" i="2"/>
  <c r="L4957" i="2" s="1"/>
  <c r="K4958" i="2"/>
  <c r="L4958" i="2" s="1"/>
  <c r="K4959" i="2"/>
  <c r="L4959" i="2" s="1"/>
  <c r="K4960" i="2"/>
  <c r="L4960" i="2" s="1"/>
  <c r="K4961" i="2"/>
  <c r="L4961" i="2" s="1"/>
  <c r="K4962" i="2"/>
  <c r="L4962" i="2" s="1"/>
  <c r="K4963" i="2"/>
  <c r="L4963" i="2" s="1"/>
  <c r="K4964" i="2"/>
  <c r="L4964" i="2" s="1"/>
  <c r="K4965" i="2"/>
  <c r="L4965" i="2" s="1"/>
  <c r="K4966" i="2"/>
  <c r="L4966" i="2" s="1"/>
  <c r="K4967" i="2"/>
  <c r="L4967" i="2" s="1"/>
  <c r="K4968" i="2"/>
  <c r="L4968" i="2" s="1"/>
  <c r="K4969" i="2"/>
  <c r="L4969" i="2" s="1"/>
  <c r="K4970" i="2"/>
  <c r="L4970" i="2" s="1"/>
  <c r="K4971" i="2"/>
  <c r="L4971" i="2" s="1"/>
  <c r="K4972" i="2"/>
  <c r="L4972" i="2" s="1"/>
  <c r="K4973" i="2"/>
  <c r="L4973" i="2" s="1"/>
  <c r="K4974" i="2"/>
  <c r="L4974" i="2" s="1"/>
  <c r="K4975" i="2"/>
  <c r="L4975" i="2" s="1"/>
  <c r="K4976" i="2"/>
  <c r="L4976" i="2" s="1"/>
  <c r="K4977" i="2"/>
  <c r="L4977" i="2" s="1"/>
  <c r="K4978" i="2"/>
  <c r="L4978" i="2" s="1"/>
  <c r="K4979" i="2"/>
  <c r="L4979" i="2" s="1"/>
  <c r="K4980" i="2"/>
  <c r="L4980" i="2" s="1"/>
  <c r="K4981" i="2"/>
  <c r="L4981" i="2" s="1"/>
  <c r="K4982" i="2"/>
  <c r="L4982" i="2" s="1"/>
  <c r="K4983" i="2"/>
  <c r="L4983" i="2" s="1"/>
  <c r="K4984" i="2"/>
  <c r="L4984" i="2" s="1"/>
  <c r="K4985" i="2"/>
  <c r="L4985" i="2" s="1"/>
  <c r="K4986" i="2"/>
  <c r="L4986" i="2" s="1"/>
  <c r="K4987" i="2"/>
  <c r="L4987" i="2" s="1"/>
  <c r="K4988" i="2"/>
  <c r="L4988" i="2" s="1"/>
  <c r="K4989" i="2"/>
  <c r="L4989" i="2" s="1"/>
  <c r="K4990" i="2"/>
  <c r="L4990" i="2" s="1"/>
  <c r="K4991" i="2"/>
  <c r="L4991" i="2" s="1"/>
  <c r="K4992" i="2"/>
  <c r="L4992" i="2" s="1"/>
  <c r="K4993" i="2"/>
  <c r="L4993" i="2" s="1"/>
  <c r="K4994" i="2"/>
  <c r="L4994" i="2" s="1"/>
  <c r="K4995" i="2"/>
  <c r="L4995" i="2" s="1"/>
  <c r="K4996" i="2"/>
  <c r="L4996" i="2" s="1"/>
  <c r="K4997" i="2"/>
  <c r="L4997" i="2" s="1"/>
  <c r="K4998" i="2"/>
  <c r="L4998" i="2" s="1"/>
  <c r="K4999" i="2"/>
  <c r="L4999" i="2" s="1"/>
  <c r="K5000" i="2"/>
  <c r="L5000" i="2" s="1"/>
  <c r="K5001" i="2"/>
  <c r="L5001" i="2" s="1"/>
  <c r="K5002" i="2"/>
  <c r="L5002" i="2" s="1"/>
  <c r="K5003" i="2"/>
  <c r="L5003" i="2" s="1"/>
  <c r="K5004" i="2"/>
  <c r="L5004" i="2" s="1"/>
  <c r="K5005" i="2"/>
  <c r="L5005" i="2" s="1"/>
  <c r="K5006" i="2"/>
  <c r="L5006" i="2" s="1"/>
  <c r="K5007" i="2"/>
  <c r="L5007" i="2" s="1"/>
  <c r="K5008" i="2"/>
  <c r="L5008" i="2" s="1"/>
  <c r="K5009" i="2"/>
  <c r="L5009" i="2" s="1"/>
  <c r="K5010" i="2"/>
  <c r="L5010" i="2" s="1"/>
  <c r="K5011" i="2"/>
  <c r="L5011" i="2" s="1"/>
  <c r="K5012" i="2"/>
  <c r="L5012" i="2" s="1"/>
  <c r="K5013" i="2"/>
  <c r="L5013" i="2" s="1"/>
  <c r="K5014" i="2"/>
  <c r="L5014" i="2" s="1"/>
  <c r="K5015" i="2"/>
  <c r="L5015" i="2" s="1"/>
  <c r="K5016" i="2"/>
  <c r="L5016" i="2" s="1"/>
  <c r="K5017" i="2"/>
  <c r="L5017" i="2" s="1"/>
  <c r="K5018" i="2"/>
  <c r="L5018" i="2" s="1"/>
  <c r="K5019" i="2"/>
  <c r="L5019" i="2" s="1"/>
  <c r="K5020" i="2"/>
  <c r="L5020" i="2" s="1"/>
  <c r="K5021" i="2"/>
  <c r="L5021" i="2" s="1"/>
  <c r="K5022" i="2"/>
  <c r="L5022" i="2" s="1"/>
  <c r="K5023" i="2"/>
  <c r="L5023" i="2" s="1"/>
  <c r="K5024" i="2"/>
  <c r="L5024" i="2" s="1"/>
  <c r="K5025" i="2"/>
  <c r="L5025" i="2" s="1"/>
  <c r="K5026" i="2"/>
  <c r="L5026" i="2" s="1"/>
  <c r="K5027" i="2"/>
  <c r="L5027" i="2" s="1"/>
  <c r="K5028" i="2"/>
  <c r="L5028" i="2" s="1"/>
  <c r="K5029" i="2"/>
  <c r="L5029" i="2" s="1"/>
  <c r="K5030" i="2"/>
  <c r="L5030" i="2" s="1"/>
  <c r="K5031" i="2"/>
  <c r="L5031" i="2" s="1"/>
  <c r="K5032" i="2"/>
  <c r="L5032" i="2" s="1"/>
  <c r="K5033" i="2"/>
  <c r="L5033" i="2" s="1"/>
  <c r="K5034" i="2"/>
  <c r="L5034" i="2" s="1"/>
  <c r="K5035" i="2"/>
  <c r="L5035" i="2" s="1"/>
  <c r="K5036" i="2"/>
  <c r="L5036" i="2" s="1"/>
  <c r="K5037" i="2"/>
  <c r="L5037" i="2" s="1"/>
  <c r="K5038" i="2"/>
  <c r="L5038" i="2" s="1"/>
  <c r="K5039" i="2"/>
  <c r="L5039" i="2" s="1"/>
  <c r="K5040" i="2"/>
  <c r="L5040" i="2" s="1"/>
  <c r="K5041" i="2"/>
  <c r="L5041" i="2" s="1"/>
  <c r="K5042" i="2"/>
  <c r="L5042" i="2" s="1"/>
  <c r="K5043" i="2"/>
  <c r="L5043" i="2" s="1"/>
  <c r="K5044" i="2"/>
  <c r="L5044" i="2" s="1"/>
  <c r="K5045" i="2"/>
  <c r="L5045" i="2" s="1"/>
  <c r="K5046" i="2"/>
  <c r="L5046" i="2" s="1"/>
  <c r="K5047" i="2"/>
  <c r="L5047" i="2" s="1"/>
  <c r="K5048" i="2"/>
  <c r="L5048" i="2" s="1"/>
  <c r="K5049" i="2"/>
  <c r="L5049" i="2" s="1"/>
  <c r="K5050" i="2"/>
  <c r="L5050" i="2" s="1"/>
  <c r="K5051" i="2"/>
  <c r="L5051" i="2" s="1"/>
  <c r="K5052" i="2"/>
  <c r="L5052" i="2" s="1"/>
  <c r="K5053" i="2"/>
  <c r="L5053" i="2" s="1"/>
  <c r="K5054" i="2"/>
  <c r="L5054" i="2" s="1"/>
  <c r="K5055" i="2"/>
  <c r="L5055" i="2" s="1"/>
  <c r="K5056" i="2"/>
  <c r="L5056" i="2" s="1"/>
  <c r="K5057" i="2"/>
  <c r="L5057" i="2" s="1"/>
  <c r="K5058" i="2"/>
  <c r="L5058" i="2" s="1"/>
  <c r="K5059" i="2"/>
  <c r="L5059" i="2" s="1"/>
  <c r="K5060" i="2"/>
  <c r="L5060" i="2" s="1"/>
  <c r="K5061" i="2"/>
  <c r="L5061" i="2" s="1"/>
  <c r="K5062" i="2"/>
  <c r="L5062" i="2" s="1"/>
  <c r="K5063" i="2"/>
  <c r="L5063" i="2" s="1"/>
  <c r="K5064" i="2"/>
  <c r="L5064" i="2" s="1"/>
  <c r="K5065" i="2"/>
  <c r="L5065" i="2" s="1"/>
  <c r="K5066" i="2"/>
  <c r="L5066" i="2" s="1"/>
  <c r="K5067" i="2"/>
  <c r="L5067" i="2" s="1"/>
  <c r="K5068" i="2"/>
  <c r="L5068" i="2" s="1"/>
  <c r="K5069" i="2"/>
  <c r="L5069" i="2" s="1"/>
  <c r="K5070" i="2"/>
  <c r="L5070" i="2" s="1"/>
  <c r="K5071" i="2"/>
  <c r="L5071" i="2" s="1"/>
  <c r="K5072" i="2"/>
  <c r="L5072" i="2" s="1"/>
  <c r="K5073" i="2"/>
  <c r="L5073" i="2" s="1"/>
  <c r="K5074" i="2"/>
  <c r="L5074" i="2" s="1"/>
  <c r="K5075" i="2"/>
  <c r="L5075" i="2" s="1"/>
  <c r="K5076" i="2"/>
  <c r="L5076" i="2" s="1"/>
  <c r="K5077" i="2"/>
  <c r="L5077" i="2" s="1"/>
  <c r="K5078" i="2"/>
  <c r="L5078" i="2" s="1"/>
  <c r="K5079" i="2"/>
  <c r="L5079" i="2" s="1"/>
  <c r="K5080" i="2"/>
  <c r="L5080" i="2" s="1"/>
  <c r="K5081" i="2"/>
  <c r="L5081" i="2" s="1"/>
  <c r="K5082" i="2"/>
  <c r="L5082" i="2" s="1"/>
  <c r="K5083" i="2"/>
  <c r="L5083" i="2" s="1"/>
  <c r="K5084" i="2"/>
  <c r="L5084" i="2" s="1"/>
  <c r="K5085" i="2"/>
  <c r="L5085" i="2" s="1"/>
  <c r="K5086" i="2"/>
  <c r="L5086" i="2" s="1"/>
  <c r="K5087" i="2"/>
  <c r="L5087" i="2" s="1"/>
  <c r="K5088" i="2"/>
  <c r="L5088" i="2" s="1"/>
  <c r="K5089" i="2"/>
  <c r="L5089" i="2" s="1"/>
  <c r="K5090" i="2"/>
  <c r="L5090" i="2" s="1"/>
  <c r="K5091" i="2"/>
  <c r="L5091" i="2" s="1"/>
  <c r="K5092" i="2"/>
  <c r="L5092" i="2" s="1"/>
  <c r="K5093" i="2"/>
  <c r="L5093" i="2" s="1"/>
  <c r="K5094" i="2"/>
  <c r="L5094" i="2" s="1"/>
  <c r="K5095" i="2"/>
  <c r="L5095" i="2" s="1"/>
  <c r="K5096" i="2"/>
  <c r="L5096" i="2" s="1"/>
  <c r="K5097" i="2"/>
  <c r="L5097" i="2" s="1"/>
  <c r="K5098" i="2"/>
  <c r="L5098" i="2" s="1"/>
  <c r="K5099" i="2"/>
  <c r="L5099" i="2" s="1"/>
  <c r="K5100" i="2"/>
  <c r="L5100" i="2" s="1"/>
  <c r="K5101" i="2"/>
  <c r="L5101" i="2" s="1"/>
  <c r="K5102" i="2"/>
  <c r="L5102" i="2" s="1"/>
  <c r="K5103" i="2"/>
  <c r="L5103" i="2" s="1"/>
  <c r="K5104" i="2"/>
  <c r="L5104" i="2" s="1"/>
  <c r="K5105" i="2"/>
  <c r="L5105" i="2" s="1"/>
  <c r="K5106" i="2"/>
  <c r="L5106" i="2" s="1"/>
  <c r="K5107" i="2"/>
  <c r="L5107" i="2" s="1"/>
  <c r="K5108" i="2"/>
  <c r="L5108" i="2" s="1"/>
  <c r="K5109" i="2"/>
  <c r="L5109" i="2" s="1"/>
  <c r="K5110" i="2"/>
  <c r="L5110" i="2" s="1"/>
  <c r="K5111" i="2"/>
  <c r="L5111" i="2" s="1"/>
  <c r="K5112" i="2"/>
  <c r="L5112" i="2" s="1"/>
  <c r="K5113" i="2"/>
  <c r="L5113" i="2" s="1"/>
  <c r="K5114" i="2"/>
  <c r="L5114" i="2" s="1"/>
  <c r="K5115" i="2"/>
  <c r="L5115" i="2" s="1"/>
  <c r="K5116" i="2"/>
  <c r="L5116" i="2" s="1"/>
  <c r="K5117" i="2"/>
  <c r="L5117" i="2" s="1"/>
  <c r="K5118" i="2"/>
  <c r="L5118" i="2" s="1"/>
  <c r="K5119" i="2"/>
  <c r="L5119" i="2" s="1"/>
  <c r="K5120" i="2"/>
  <c r="L5120" i="2" s="1"/>
  <c r="K5121" i="2"/>
  <c r="L5121" i="2" s="1"/>
  <c r="K5122" i="2"/>
  <c r="L5122" i="2" s="1"/>
  <c r="K5123" i="2"/>
  <c r="L5123" i="2" s="1"/>
  <c r="K5124" i="2"/>
  <c r="L5124" i="2" s="1"/>
  <c r="K5125" i="2"/>
  <c r="L5125" i="2" s="1"/>
  <c r="K5126" i="2"/>
  <c r="L5126" i="2" s="1"/>
  <c r="K5127" i="2"/>
  <c r="L5127" i="2" s="1"/>
  <c r="K5128" i="2"/>
  <c r="L5128" i="2" s="1"/>
  <c r="K5129" i="2"/>
  <c r="L5129" i="2" s="1"/>
  <c r="K5130" i="2"/>
  <c r="L5130" i="2" s="1"/>
  <c r="K5131" i="2"/>
  <c r="L5131" i="2" s="1"/>
  <c r="K5132" i="2"/>
  <c r="L5132" i="2" s="1"/>
  <c r="K5133" i="2"/>
  <c r="L5133" i="2" s="1"/>
  <c r="K5134" i="2"/>
  <c r="L5134" i="2" s="1"/>
  <c r="K5135" i="2"/>
  <c r="L5135" i="2" s="1"/>
  <c r="K5136" i="2"/>
  <c r="L5136" i="2" s="1"/>
  <c r="K5137" i="2"/>
  <c r="L5137" i="2" s="1"/>
  <c r="K5138" i="2"/>
  <c r="L5138" i="2" s="1"/>
  <c r="K5139" i="2"/>
  <c r="L5139" i="2" s="1"/>
  <c r="K5140" i="2"/>
  <c r="L5140" i="2" s="1"/>
  <c r="K5141" i="2"/>
  <c r="L5141" i="2" s="1"/>
  <c r="K5142" i="2"/>
  <c r="L5142" i="2" s="1"/>
  <c r="K5143" i="2"/>
  <c r="L5143" i="2" s="1"/>
  <c r="K5144" i="2"/>
  <c r="L5144" i="2" s="1"/>
  <c r="K5145" i="2"/>
  <c r="L5145" i="2" s="1"/>
  <c r="K5146" i="2"/>
  <c r="L5146" i="2" s="1"/>
  <c r="K5147" i="2"/>
  <c r="L5147" i="2" s="1"/>
  <c r="K5148" i="2"/>
  <c r="L5148" i="2" s="1"/>
  <c r="K5149" i="2"/>
  <c r="L5149" i="2" s="1"/>
  <c r="K5150" i="2"/>
  <c r="L5150" i="2" s="1"/>
  <c r="K5151" i="2"/>
  <c r="L5151" i="2" s="1"/>
  <c r="K5152" i="2"/>
  <c r="L5152" i="2" s="1"/>
  <c r="K5153" i="2"/>
  <c r="L5153" i="2" s="1"/>
  <c r="K5154" i="2"/>
  <c r="L5154" i="2" s="1"/>
  <c r="K5155" i="2"/>
  <c r="L5155" i="2" s="1"/>
  <c r="K5156" i="2"/>
  <c r="L5156" i="2" s="1"/>
  <c r="K5157" i="2"/>
  <c r="L5157" i="2" s="1"/>
  <c r="K5158" i="2"/>
  <c r="L5158" i="2" s="1"/>
  <c r="K5159" i="2"/>
  <c r="L5159" i="2" s="1"/>
  <c r="K5160" i="2"/>
  <c r="L5160" i="2" s="1"/>
  <c r="K5161" i="2"/>
  <c r="L5161" i="2" s="1"/>
  <c r="K5162" i="2"/>
  <c r="L5162" i="2" s="1"/>
  <c r="K5163" i="2"/>
  <c r="L5163" i="2" s="1"/>
  <c r="K5164" i="2"/>
  <c r="L5164" i="2" s="1"/>
  <c r="K5165" i="2"/>
  <c r="L5165" i="2" s="1"/>
  <c r="K5166" i="2"/>
  <c r="L5166" i="2" s="1"/>
  <c r="K5167" i="2"/>
  <c r="L5167" i="2" s="1"/>
  <c r="K5168" i="2"/>
  <c r="L5168" i="2" s="1"/>
  <c r="K5169" i="2"/>
  <c r="L5169" i="2" s="1"/>
  <c r="K5170" i="2"/>
  <c r="L5170" i="2" s="1"/>
  <c r="K5171" i="2"/>
  <c r="L5171" i="2" s="1"/>
  <c r="K5172" i="2"/>
  <c r="L5172" i="2" s="1"/>
  <c r="K5173" i="2"/>
  <c r="L5173" i="2" s="1"/>
  <c r="K5174" i="2"/>
  <c r="L5174" i="2" s="1"/>
  <c r="K5175" i="2"/>
  <c r="L5175" i="2" s="1"/>
  <c r="K5176" i="2"/>
  <c r="L5176" i="2" s="1"/>
  <c r="K5177" i="2"/>
  <c r="L5177" i="2" s="1"/>
  <c r="K5178" i="2"/>
  <c r="L5178" i="2" s="1"/>
  <c r="K5179" i="2"/>
  <c r="L5179" i="2" s="1"/>
  <c r="K5180" i="2"/>
  <c r="L5180" i="2" s="1"/>
  <c r="K5181" i="2"/>
  <c r="L5181" i="2" s="1"/>
  <c r="K5182" i="2"/>
  <c r="L5182" i="2" s="1"/>
  <c r="K5183" i="2"/>
  <c r="L5183" i="2" s="1"/>
  <c r="K5184" i="2"/>
  <c r="L5184" i="2" s="1"/>
  <c r="K5185" i="2"/>
  <c r="L5185" i="2" s="1"/>
  <c r="K5186" i="2"/>
  <c r="L5186" i="2" s="1"/>
  <c r="K5187" i="2"/>
  <c r="L5187" i="2" s="1"/>
  <c r="K5188" i="2"/>
  <c r="L5188" i="2" s="1"/>
  <c r="K5189" i="2"/>
  <c r="L5189" i="2" s="1"/>
  <c r="K5190" i="2"/>
  <c r="L5190" i="2" s="1"/>
  <c r="K5191" i="2"/>
  <c r="L5191" i="2" s="1"/>
  <c r="K5192" i="2"/>
  <c r="L5192" i="2" s="1"/>
  <c r="K5193" i="2"/>
  <c r="L5193" i="2" s="1"/>
  <c r="K5194" i="2"/>
  <c r="L5194" i="2" s="1"/>
  <c r="K5195" i="2"/>
  <c r="L5195" i="2" s="1"/>
  <c r="K5196" i="2"/>
  <c r="L5196" i="2" s="1"/>
  <c r="K5197" i="2"/>
  <c r="L5197" i="2" s="1"/>
  <c r="K5198" i="2"/>
  <c r="L5198" i="2" s="1"/>
  <c r="K5199" i="2"/>
  <c r="L5199" i="2" s="1"/>
  <c r="K5200" i="2"/>
  <c r="L5200" i="2" s="1"/>
  <c r="K5201" i="2"/>
  <c r="L5201" i="2" s="1"/>
  <c r="K5202" i="2"/>
  <c r="L5202" i="2" s="1"/>
  <c r="K5203" i="2"/>
  <c r="L5203" i="2" s="1"/>
  <c r="K5204" i="2"/>
  <c r="L5204" i="2" s="1"/>
  <c r="K5205" i="2"/>
  <c r="L5205" i="2" s="1"/>
  <c r="K5206" i="2"/>
  <c r="L5206" i="2" s="1"/>
  <c r="K5207" i="2"/>
  <c r="L5207" i="2" s="1"/>
  <c r="K5208" i="2"/>
  <c r="L5208" i="2" s="1"/>
  <c r="K5209" i="2"/>
  <c r="L5209" i="2" s="1"/>
  <c r="K5210" i="2"/>
  <c r="L5210" i="2" s="1"/>
  <c r="K5211" i="2"/>
  <c r="L5211" i="2" s="1"/>
  <c r="K5212" i="2"/>
  <c r="L5212" i="2" s="1"/>
  <c r="K5213" i="2"/>
  <c r="L5213" i="2" s="1"/>
  <c r="K5214" i="2"/>
  <c r="L5214" i="2" s="1"/>
  <c r="K5215" i="2"/>
  <c r="L5215" i="2" s="1"/>
  <c r="K5216" i="2"/>
  <c r="L5216" i="2" s="1"/>
  <c r="K5217" i="2"/>
  <c r="L5217" i="2" s="1"/>
  <c r="K5218" i="2"/>
  <c r="L5218" i="2" s="1"/>
  <c r="K5219" i="2"/>
  <c r="L5219" i="2" s="1"/>
  <c r="K5220" i="2"/>
  <c r="L5220" i="2" s="1"/>
  <c r="K5221" i="2"/>
  <c r="L5221" i="2" s="1"/>
  <c r="K5222" i="2"/>
  <c r="L5222" i="2" s="1"/>
  <c r="K5223" i="2"/>
  <c r="L5223" i="2" s="1"/>
  <c r="K5224" i="2"/>
  <c r="L5224" i="2" s="1"/>
  <c r="K5225" i="2"/>
  <c r="L5225" i="2" s="1"/>
  <c r="K5226" i="2"/>
  <c r="L5226" i="2" s="1"/>
  <c r="K5227" i="2"/>
  <c r="L5227" i="2" s="1"/>
  <c r="K5228" i="2"/>
  <c r="L5228" i="2" s="1"/>
  <c r="K5229" i="2"/>
  <c r="L5229" i="2" s="1"/>
  <c r="K5230" i="2"/>
  <c r="L5230" i="2" s="1"/>
  <c r="K5231" i="2"/>
  <c r="L5231" i="2" s="1"/>
  <c r="K5232" i="2"/>
  <c r="L5232" i="2" s="1"/>
  <c r="K5233" i="2"/>
  <c r="L5233" i="2" s="1"/>
  <c r="K5234" i="2"/>
  <c r="L5234" i="2" s="1"/>
  <c r="K5235" i="2"/>
  <c r="L5235" i="2" s="1"/>
  <c r="K5236" i="2"/>
  <c r="L5236" i="2" s="1"/>
  <c r="K5237" i="2"/>
  <c r="L5237" i="2" s="1"/>
  <c r="K5238" i="2"/>
  <c r="L5238" i="2" s="1"/>
  <c r="K5239" i="2"/>
  <c r="L5239" i="2" s="1"/>
  <c r="K5240" i="2"/>
  <c r="L5240" i="2" s="1"/>
  <c r="K5241" i="2"/>
  <c r="L5241" i="2" s="1"/>
  <c r="K5242" i="2"/>
  <c r="L5242" i="2" s="1"/>
  <c r="K5243" i="2"/>
  <c r="L5243" i="2" s="1"/>
  <c r="K5244" i="2"/>
  <c r="L5244" i="2" s="1"/>
  <c r="K5245" i="2"/>
  <c r="L5245" i="2" s="1"/>
  <c r="K5246" i="2"/>
  <c r="L5246" i="2" s="1"/>
  <c r="K5247" i="2"/>
  <c r="L5247" i="2" s="1"/>
  <c r="K5248" i="2"/>
  <c r="L5248" i="2" s="1"/>
  <c r="K5249" i="2"/>
  <c r="L5249" i="2" s="1"/>
  <c r="K5250" i="2"/>
  <c r="L5250" i="2" s="1"/>
  <c r="K5251" i="2"/>
  <c r="L5251" i="2" s="1"/>
  <c r="K5252" i="2"/>
  <c r="L5252" i="2" s="1"/>
  <c r="K5253" i="2"/>
  <c r="L5253" i="2" s="1"/>
  <c r="K5254" i="2"/>
  <c r="L5254" i="2" s="1"/>
  <c r="K5255" i="2"/>
  <c r="L5255" i="2" s="1"/>
  <c r="K5256" i="2"/>
  <c r="L5256" i="2" s="1"/>
  <c r="K5257" i="2"/>
  <c r="L5257" i="2" s="1"/>
  <c r="K5258" i="2"/>
  <c r="L5258" i="2" s="1"/>
  <c r="K5259" i="2"/>
  <c r="L5259" i="2" s="1"/>
  <c r="K5260" i="2"/>
  <c r="L5260" i="2" s="1"/>
  <c r="K5261" i="2"/>
  <c r="L5261" i="2" s="1"/>
  <c r="K5262" i="2"/>
  <c r="L5262" i="2" s="1"/>
  <c r="K5263" i="2"/>
  <c r="L5263" i="2" s="1"/>
  <c r="K5264" i="2"/>
  <c r="L5264" i="2" s="1"/>
  <c r="K5265" i="2"/>
  <c r="L5265" i="2" s="1"/>
  <c r="K5266" i="2"/>
  <c r="L5266" i="2" s="1"/>
  <c r="K5267" i="2"/>
  <c r="L5267" i="2" s="1"/>
  <c r="K5268" i="2"/>
  <c r="L5268" i="2" s="1"/>
  <c r="K5269" i="2"/>
  <c r="L5269" i="2" s="1"/>
  <c r="K5270" i="2"/>
  <c r="L5270" i="2" s="1"/>
  <c r="K5271" i="2"/>
  <c r="L5271" i="2" s="1"/>
  <c r="K5272" i="2"/>
  <c r="L5272" i="2" s="1"/>
  <c r="K5273" i="2"/>
  <c r="L5273" i="2" s="1"/>
  <c r="K5274" i="2"/>
  <c r="L5274" i="2" s="1"/>
  <c r="K5275" i="2"/>
  <c r="L5275" i="2" s="1"/>
  <c r="K5276" i="2"/>
  <c r="L5276" i="2" s="1"/>
  <c r="K5277" i="2"/>
  <c r="L5277" i="2" s="1"/>
  <c r="K5278" i="2"/>
  <c r="L5278" i="2" s="1"/>
  <c r="K5279" i="2"/>
  <c r="L5279" i="2" s="1"/>
  <c r="K5280" i="2"/>
  <c r="L5280" i="2" s="1"/>
  <c r="K5281" i="2"/>
  <c r="L5281" i="2" s="1"/>
  <c r="K5282" i="2"/>
  <c r="L5282" i="2" s="1"/>
  <c r="K5283" i="2"/>
  <c r="L5283" i="2" s="1"/>
  <c r="K5284" i="2"/>
  <c r="L5284" i="2" s="1"/>
  <c r="K5285" i="2"/>
  <c r="L5285" i="2" s="1"/>
  <c r="K5286" i="2"/>
  <c r="L5286" i="2" s="1"/>
  <c r="K5287" i="2"/>
  <c r="L5287" i="2" s="1"/>
  <c r="K5288" i="2"/>
  <c r="L5288" i="2" s="1"/>
  <c r="K5289" i="2"/>
  <c r="L5289" i="2" s="1"/>
  <c r="K5290" i="2"/>
  <c r="L5290" i="2" s="1"/>
  <c r="K5291" i="2"/>
  <c r="L5291" i="2" s="1"/>
  <c r="K5292" i="2"/>
  <c r="L5292" i="2" s="1"/>
  <c r="K5293" i="2"/>
  <c r="L5293" i="2" s="1"/>
  <c r="K5294" i="2"/>
  <c r="L5294" i="2" s="1"/>
  <c r="K5295" i="2"/>
  <c r="L5295" i="2" s="1"/>
  <c r="K5296" i="2"/>
  <c r="L5296" i="2" s="1"/>
  <c r="K5297" i="2"/>
  <c r="L5297" i="2" s="1"/>
  <c r="K5298" i="2"/>
  <c r="L5298" i="2" s="1"/>
  <c r="K5299" i="2"/>
  <c r="L5299" i="2" s="1"/>
  <c r="K5300" i="2"/>
  <c r="L5300" i="2" s="1"/>
  <c r="K5301" i="2"/>
  <c r="L5301" i="2" s="1"/>
  <c r="K5302" i="2"/>
  <c r="L5302" i="2" s="1"/>
  <c r="K5303" i="2"/>
  <c r="L5303" i="2" s="1"/>
  <c r="K5304" i="2"/>
  <c r="L5304" i="2" s="1"/>
  <c r="K5305" i="2"/>
  <c r="L5305" i="2" s="1"/>
  <c r="K5306" i="2"/>
  <c r="L5306" i="2" s="1"/>
  <c r="K5307" i="2"/>
  <c r="L5307" i="2" s="1"/>
  <c r="K5308" i="2"/>
  <c r="L5308" i="2" s="1"/>
  <c r="K5309" i="2"/>
  <c r="L5309" i="2" s="1"/>
  <c r="K5310" i="2"/>
  <c r="L5310" i="2" s="1"/>
  <c r="K5311" i="2"/>
  <c r="L5311" i="2" s="1"/>
  <c r="K5312" i="2"/>
  <c r="L5312" i="2" s="1"/>
  <c r="K5313" i="2"/>
  <c r="L5313" i="2" s="1"/>
  <c r="K5314" i="2"/>
  <c r="L5314" i="2" s="1"/>
  <c r="K5315" i="2"/>
  <c r="L5315" i="2" s="1"/>
  <c r="K5316" i="2"/>
  <c r="L5316" i="2" s="1"/>
  <c r="K5317" i="2"/>
  <c r="L5317" i="2" s="1"/>
  <c r="K5318" i="2"/>
  <c r="L5318" i="2" s="1"/>
  <c r="K5319" i="2"/>
  <c r="L5319" i="2" s="1"/>
  <c r="K5320" i="2"/>
  <c r="L5320" i="2" s="1"/>
  <c r="K5321" i="2"/>
  <c r="L5321" i="2" s="1"/>
  <c r="K5322" i="2"/>
  <c r="L5322" i="2" s="1"/>
  <c r="K5323" i="2"/>
  <c r="L5323" i="2" s="1"/>
  <c r="K5324" i="2"/>
  <c r="L5324" i="2" s="1"/>
  <c r="K5325" i="2"/>
  <c r="L5325" i="2" s="1"/>
  <c r="K5326" i="2"/>
  <c r="L5326" i="2" s="1"/>
  <c r="K5327" i="2"/>
  <c r="L5327" i="2" s="1"/>
  <c r="K5328" i="2"/>
  <c r="L5328" i="2" s="1"/>
  <c r="K5329" i="2"/>
  <c r="L5329" i="2" s="1"/>
  <c r="K5330" i="2"/>
  <c r="L5330" i="2" s="1"/>
  <c r="K5331" i="2"/>
  <c r="L5331" i="2" s="1"/>
  <c r="K5332" i="2"/>
  <c r="L5332" i="2" s="1"/>
  <c r="K5333" i="2"/>
  <c r="L5333" i="2" s="1"/>
  <c r="K5334" i="2"/>
  <c r="L5334" i="2" s="1"/>
  <c r="K5335" i="2"/>
  <c r="L5335" i="2" s="1"/>
  <c r="K5336" i="2"/>
  <c r="L5336" i="2" s="1"/>
  <c r="K5337" i="2"/>
  <c r="L5337" i="2" s="1"/>
  <c r="K5338" i="2"/>
  <c r="L5338" i="2" s="1"/>
  <c r="K5339" i="2"/>
  <c r="L5339" i="2" s="1"/>
  <c r="K5340" i="2"/>
  <c r="L5340" i="2" s="1"/>
  <c r="K5341" i="2"/>
  <c r="L5341" i="2" s="1"/>
  <c r="K5342" i="2"/>
  <c r="L5342" i="2" s="1"/>
  <c r="K5343" i="2"/>
  <c r="L5343" i="2" s="1"/>
  <c r="K5344" i="2"/>
  <c r="L5344" i="2" s="1"/>
  <c r="K5345" i="2"/>
  <c r="L5345" i="2" s="1"/>
  <c r="K5346" i="2"/>
  <c r="L5346" i="2" s="1"/>
  <c r="K5347" i="2"/>
  <c r="L5347" i="2" s="1"/>
  <c r="K5348" i="2"/>
  <c r="L5348" i="2" s="1"/>
  <c r="K5349" i="2"/>
  <c r="L5349" i="2" s="1"/>
  <c r="K5350" i="2"/>
  <c r="L5350" i="2" s="1"/>
  <c r="K5351" i="2"/>
  <c r="L5351" i="2" s="1"/>
  <c r="K5352" i="2"/>
  <c r="L5352" i="2" s="1"/>
  <c r="K5353" i="2"/>
  <c r="L5353" i="2" s="1"/>
  <c r="K5354" i="2"/>
  <c r="L5354" i="2" s="1"/>
  <c r="K5355" i="2"/>
  <c r="L5355" i="2" s="1"/>
  <c r="K5356" i="2"/>
  <c r="L5356" i="2" s="1"/>
  <c r="K5357" i="2"/>
  <c r="L5357" i="2" s="1"/>
  <c r="K5358" i="2"/>
  <c r="L5358" i="2" s="1"/>
  <c r="K5359" i="2"/>
  <c r="L5359" i="2" s="1"/>
  <c r="K5360" i="2"/>
  <c r="L5360" i="2" s="1"/>
  <c r="K5361" i="2"/>
  <c r="L5361" i="2" s="1"/>
  <c r="K5362" i="2"/>
  <c r="L5362" i="2" s="1"/>
  <c r="K5363" i="2"/>
  <c r="L5363" i="2" s="1"/>
  <c r="K5364" i="2"/>
  <c r="L5364" i="2" s="1"/>
  <c r="K5365" i="2"/>
  <c r="L5365" i="2" s="1"/>
  <c r="K5366" i="2"/>
  <c r="L5366" i="2" s="1"/>
  <c r="K5367" i="2"/>
  <c r="L5367" i="2" s="1"/>
  <c r="K5368" i="2"/>
  <c r="L5368" i="2" s="1"/>
  <c r="K5369" i="2"/>
  <c r="L5369" i="2" s="1"/>
  <c r="K5370" i="2"/>
  <c r="L5370" i="2" s="1"/>
  <c r="K5371" i="2"/>
  <c r="L5371" i="2" s="1"/>
  <c r="K5372" i="2"/>
  <c r="L5372" i="2" s="1"/>
  <c r="K5373" i="2"/>
  <c r="L5373" i="2" s="1"/>
  <c r="K5374" i="2"/>
  <c r="L5374" i="2" s="1"/>
  <c r="K5375" i="2"/>
  <c r="L5375" i="2" s="1"/>
  <c r="K5376" i="2"/>
  <c r="L5376" i="2" s="1"/>
  <c r="K5377" i="2"/>
  <c r="L5377" i="2" s="1"/>
  <c r="K5378" i="2"/>
  <c r="L5378" i="2" s="1"/>
  <c r="K5379" i="2"/>
  <c r="L5379" i="2" s="1"/>
  <c r="K5380" i="2"/>
  <c r="L5380" i="2" s="1"/>
  <c r="K5381" i="2"/>
  <c r="L5381" i="2" s="1"/>
  <c r="K5382" i="2"/>
  <c r="L5382" i="2" s="1"/>
  <c r="K5383" i="2"/>
  <c r="L5383" i="2" s="1"/>
  <c r="K5384" i="2"/>
  <c r="L5384" i="2" s="1"/>
  <c r="K5385" i="2"/>
  <c r="L5385" i="2" s="1"/>
  <c r="K5386" i="2"/>
  <c r="L5386" i="2" s="1"/>
  <c r="K5387" i="2"/>
  <c r="L5387" i="2" s="1"/>
  <c r="K5388" i="2"/>
  <c r="L5388" i="2" s="1"/>
  <c r="K5389" i="2"/>
  <c r="L5389" i="2" s="1"/>
  <c r="K5390" i="2"/>
  <c r="L5390" i="2" s="1"/>
  <c r="K5391" i="2"/>
  <c r="L5391" i="2" s="1"/>
  <c r="K5392" i="2"/>
  <c r="L5392" i="2" s="1"/>
  <c r="K5393" i="2"/>
  <c r="L5393" i="2" s="1"/>
  <c r="K5394" i="2"/>
  <c r="L5394" i="2" s="1"/>
  <c r="K5395" i="2"/>
  <c r="L5395" i="2" s="1"/>
  <c r="K5396" i="2"/>
  <c r="L5396" i="2" s="1"/>
  <c r="K5397" i="2"/>
  <c r="L5397" i="2" s="1"/>
  <c r="K5398" i="2"/>
  <c r="L5398" i="2" s="1"/>
  <c r="K5399" i="2"/>
  <c r="L5399" i="2" s="1"/>
  <c r="K5400" i="2"/>
  <c r="L5400" i="2" s="1"/>
  <c r="K5401" i="2"/>
  <c r="L5401" i="2" s="1"/>
  <c r="K5402" i="2"/>
  <c r="L5402" i="2" s="1"/>
  <c r="K5403" i="2"/>
  <c r="L5403" i="2" s="1"/>
  <c r="K5404" i="2"/>
  <c r="L5404" i="2" s="1"/>
  <c r="K5405" i="2"/>
  <c r="L5405" i="2" s="1"/>
  <c r="K5406" i="2"/>
  <c r="L5406" i="2" s="1"/>
  <c r="K5407" i="2"/>
  <c r="L5407" i="2" s="1"/>
  <c r="K5408" i="2"/>
  <c r="L5408" i="2" s="1"/>
  <c r="K5409" i="2"/>
  <c r="L5409" i="2" s="1"/>
  <c r="K5410" i="2"/>
  <c r="L5410" i="2" s="1"/>
  <c r="K5411" i="2"/>
  <c r="L5411" i="2" s="1"/>
  <c r="K5412" i="2"/>
  <c r="L5412" i="2" s="1"/>
  <c r="K5413" i="2"/>
  <c r="L5413" i="2" s="1"/>
  <c r="K5414" i="2"/>
  <c r="L5414" i="2" s="1"/>
  <c r="K5415" i="2"/>
  <c r="L5415" i="2" s="1"/>
  <c r="K5416" i="2"/>
  <c r="L5416" i="2" s="1"/>
  <c r="K5417" i="2"/>
  <c r="L5417" i="2" s="1"/>
  <c r="K5418" i="2"/>
  <c r="L5418" i="2" s="1"/>
  <c r="K5419" i="2"/>
  <c r="L5419" i="2" s="1"/>
  <c r="K5420" i="2"/>
  <c r="L5420" i="2" s="1"/>
  <c r="K5421" i="2"/>
  <c r="L5421" i="2" s="1"/>
  <c r="K5422" i="2"/>
  <c r="L5422" i="2" s="1"/>
  <c r="K5423" i="2"/>
  <c r="L5423" i="2" s="1"/>
  <c r="K5424" i="2"/>
  <c r="L5424" i="2" s="1"/>
  <c r="K5425" i="2"/>
  <c r="L5425" i="2" s="1"/>
  <c r="K5426" i="2"/>
  <c r="L5426" i="2" s="1"/>
  <c r="K5427" i="2"/>
  <c r="L5427" i="2" s="1"/>
  <c r="K5428" i="2"/>
  <c r="L5428" i="2" s="1"/>
  <c r="K5429" i="2"/>
  <c r="L5429" i="2" s="1"/>
  <c r="K5430" i="2"/>
  <c r="L5430" i="2" s="1"/>
  <c r="K5431" i="2"/>
  <c r="L5431" i="2" s="1"/>
  <c r="K5432" i="2"/>
  <c r="L5432" i="2" s="1"/>
  <c r="K5433" i="2"/>
  <c r="L5433" i="2" s="1"/>
  <c r="K5434" i="2"/>
  <c r="L5434" i="2" s="1"/>
  <c r="K5435" i="2"/>
  <c r="L5435" i="2" s="1"/>
  <c r="K5436" i="2"/>
  <c r="L5436" i="2" s="1"/>
  <c r="K5437" i="2"/>
  <c r="L5437" i="2" s="1"/>
  <c r="K5438" i="2"/>
  <c r="L5438" i="2" s="1"/>
  <c r="K5439" i="2"/>
  <c r="L5439" i="2" s="1"/>
  <c r="K5440" i="2"/>
  <c r="L5440" i="2" s="1"/>
  <c r="K5441" i="2"/>
  <c r="L5441" i="2" s="1"/>
  <c r="K5442" i="2"/>
  <c r="L5442" i="2" s="1"/>
  <c r="K5443" i="2"/>
  <c r="L5443" i="2" s="1"/>
  <c r="K5444" i="2"/>
  <c r="L5444" i="2" s="1"/>
  <c r="K5445" i="2"/>
  <c r="L5445" i="2" s="1"/>
  <c r="K5446" i="2"/>
  <c r="L5446" i="2" s="1"/>
  <c r="K5447" i="2"/>
  <c r="L5447" i="2" s="1"/>
  <c r="K5448" i="2"/>
  <c r="L5448" i="2" s="1"/>
  <c r="K5449" i="2"/>
  <c r="L5449" i="2" s="1"/>
  <c r="K5450" i="2"/>
  <c r="L5450" i="2" s="1"/>
  <c r="K5451" i="2"/>
  <c r="L5451" i="2" s="1"/>
  <c r="K5452" i="2"/>
  <c r="L5452" i="2" s="1"/>
  <c r="K5453" i="2"/>
  <c r="L5453" i="2" s="1"/>
  <c r="K5454" i="2"/>
  <c r="L5454" i="2" s="1"/>
  <c r="K5455" i="2"/>
  <c r="L5455" i="2" s="1"/>
  <c r="K5456" i="2"/>
  <c r="L5456" i="2" s="1"/>
  <c r="K5457" i="2"/>
  <c r="L5457" i="2" s="1"/>
  <c r="K5458" i="2"/>
  <c r="L5458" i="2" s="1"/>
  <c r="K5459" i="2"/>
  <c r="L5459" i="2" s="1"/>
  <c r="K5460" i="2"/>
  <c r="L5460" i="2" s="1"/>
  <c r="K5461" i="2"/>
  <c r="L5461" i="2" s="1"/>
  <c r="K5462" i="2"/>
  <c r="L5462" i="2" s="1"/>
  <c r="K5463" i="2"/>
  <c r="L5463" i="2" s="1"/>
  <c r="K5464" i="2"/>
  <c r="L5464" i="2" s="1"/>
  <c r="K5465" i="2"/>
  <c r="L5465" i="2" s="1"/>
  <c r="K5466" i="2"/>
  <c r="L5466" i="2" s="1"/>
  <c r="K5467" i="2"/>
  <c r="L5467" i="2" s="1"/>
  <c r="K5468" i="2"/>
  <c r="L5468" i="2" s="1"/>
  <c r="K5469" i="2"/>
  <c r="L5469" i="2" s="1"/>
  <c r="K5470" i="2"/>
  <c r="L5470" i="2" s="1"/>
  <c r="K5471" i="2"/>
  <c r="L5471" i="2" s="1"/>
  <c r="K5472" i="2"/>
  <c r="L5472" i="2" s="1"/>
  <c r="K5473" i="2"/>
  <c r="L5473" i="2" s="1"/>
  <c r="K5474" i="2"/>
  <c r="L5474" i="2" s="1"/>
  <c r="K5475" i="2"/>
  <c r="L5475" i="2" s="1"/>
  <c r="K5476" i="2"/>
  <c r="L5476" i="2" s="1"/>
  <c r="K5477" i="2"/>
  <c r="L5477" i="2" s="1"/>
  <c r="K5478" i="2"/>
  <c r="L5478" i="2" s="1"/>
  <c r="K5479" i="2"/>
  <c r="L5479" i="2" s="1"/>
  <c r="K5480" i="2"/>
  <c r="L5480" i="2" s="1"/>
  <c r="K5481" i="2"/>
  <c r="L5481" i="2" s="1"/>
  <c r="K5482" i="2"/>
  <c r="L5482" i="2" s="1"/>
  <c r="K5483" i="2"/>
  <c r="L5483" i="2" s="1"/>
  <c r="K5484" i="2"/>
  <c r="L5484" i="2" s="1"/>
  <c r="K5485" i="2"/>
  <c r="L5485" i="2" s="1"/>
  <c r="K5486" i="2"/>
  <c r="L5486" i="2" s="1"/>
  <c r="K5487" i="2"/>
  <c r="L5487" i="2" s="1"/>
  <c r="K5488" i="2"/>
  <c r="L5488" i="2" s="1"/>
  <c r="K5489" i="2"/>
  <c r="L5489" i="2" s="1"/>
  <c r="K5490" i="2"/>
  <c r="L5490" i="2" s="1"/>
  <c r="K5491" i="2"/>
  <c r="L5491" i="2" s="1"/>
  <c r="K5492" i="2"/>
  <c r="L5492" i="2" s="1"/>
  <c r="K5493" i="2"/>
  <c r="L5493" i="2" s="1"/>
  <c r="K5494" i="2"/>
  <c r="L5494" i="2" s="1"/>
  <c r="K5495" i="2"/>
  <c r="L5495" i="2" s="1"/>
  <c r="K5496" i="2"/>
  <c r="L5496" i="2" s="1"/>
  <c r="K5497" i="2"/>
  <c r="L5497" i="2" s="1"/>
  <c r="K5498" i="2"/>
  <c r="L5498" i="2" s="1"/>
  <c r="K5499" i="2"/>
  <c r="L5499" i="2" s="1"/>
  <c r="K5500" i="2"/>
  <c r="L5500" i="2" s="1"/>
  <c r="K5501" i="2"/>
  <c r="L5501" i="2" s="1"/>
  <c r="K5502" i="2"/>
  <c r="L5502" i="2" s="1"/>
  <c r="K5503" i="2"/>
  <c r="L5503" i="2" s="1"/>
  <c r="K5504" i="2"/>
  <c r="L5504" i="2" s="1"/>
  <c r="K5505" i="2"/>
  <c r="L5505" i="2" s="1"/>
  <c r="K5506" i="2"/>
  <c r="L5506" i="2" s="1"/>
  <c r="K5507" i="2"/>
  <c r="L5507" i="2" s="1"/>
  <c r="K5508" i="2"/>
  <c r="L5508" i="2" s="1"/>
  <c r="K5509" i="2"/>
  <c r="L5509" i="2" s="1"/>
  <c r="K5510" i="2"/>
  <c r="L5510" i="2" s="1"/>
  <c r="K5511" i="2"/>
  <c r="L5511" i="2" s="1"/>
  <c r="K5512" i="2"/>
  <c r="L5512" i="2" s="1"/>
  <c r="K5513" i="2"/>
  <c r="L5513" i="2" s="1"/>
  <c r="K5514" i="2"/>
  <c r="L5514" i="2" s="1"/>
  <c r="K5515" i="2"/>
  <c r="L5515" i="2" s="1"/>
  <c r="K5516" i="2"/>
  <c r="L5516" i="2" s="1"/>
  <c r="K5517" i="2"/>
  <c r="L5517" i="2" s="1"/>
  <c r="K5518" i="2"/>
  <c r="L5518" i="2" s="1"/>
  <c r="K5519" i="2"/>
  <c r="L5519" i="2" s="1"/>
  <c r="K5520" i="2"/>
  <c r="L5520" i="2" s="1"/>
  <c r="K5521" i="2"/>
  <c r="L5521" i="2" s="1"/>
  <c r="K5522" i="2"/>
  <c r="L5522" i="2" s="1"/>
  <c r="K5523" i="2"/>
  <c r="L5523" i="2" s="1"/>
  <c r="K5524" i="2"/>
  <c r="L5524" i="2" s="1"/>
  <c r="K5525" i="2"/>
  <c r="L5525" i="2" s="1"/>
  <c r="K5526" i="2"/>
  <c r="L5526" i="2" s="1"/>
  <c r="K5527" i="2"/>
  <c r="L5527" i="2" s="1"/>
  <c r="K5528" i="2"/>
  <c r="L5528" i="2" s="1"/>
  <c r="K5529" i="2"/>
  <c r="L5529" i="2" s="1"/>
  <c r="K5530" i="2"/>
  <c r="L5530" i="2" s="1"/>
  <c r="K5531" i="2"/>
  <c r="L5531" i="2" s="1"/>
  <c r="K5532" i="2"/>
  <c r="L5532" i="2" s="1"/>
  <c r="K5533" i="2"/>
  <c r="L5533" i="2" s="1"/>
  <c r="K5534" i="2"/>
  <c r="L5534" i="2" s="1"/>
  <c r="K5535" i="2"/>
  <c r="L5535" i="2" s="1"/>
  <c r="K5536" i="2"/>
  <c r="L5536" i="2" s="1"/>
  <c r="K5537" i="2"/>
  <c r="L5537" i="2" s="1"/>
  <c r="K5538" i="2"/>
  <c r="L5538" i="2" s="1"/>
  <c r="K5539" i="2"/>
  <c r="L5539" i="2" s="1"/>
  <c r="K5540" i="2"/>
  <c r="L5540" i="2" s="1"/>
  <c r="K5541" i="2"/>
  <c r="L5541" i="2" s="1"/>
  <c r="K5542" i="2"/>
  <c r="L5542" i="2" s="1"/>
  <c r="K5543" i="2"/>
  <c r="L5543" i="2" s="1"/>
  <c r="K5544" i="2"/>
  <c r="L5544" i="2" s="1"/>
  <c r="K5545" i="2"/>
  <c r="L5545" i="2" s="1"/>
  <c r="K5546" i="2"/>
  <c r="L5546" i="2" s="1"/>
  <c r="K5547" i="2"/>
  <c r="L5547" i="2" s="1"/>
  <c r="K5548" i="2"/>
  <c r="L5548" i="2" s="1"/>
  <c r="K5549" i="2"/>
  <c r="L5549" i="2" s="1"/>
  <c r="K5550" i="2"/>
  <c r="L5550" i="2" s="1"/>
  <c r="K5551" i="2"/>
  <c r="L5551" i="2" s="1"/>
  <c r="K5552" i="2"/>
  <c r="L5552" i="2" s="1"/>
  <c r="K5553" i="2"/>
  <c r="L5553" i="2" s="1"/>
  <c r="K5554" i="2"/>
  <c r="L5554" i="2" s="1"/>
  <c r="K5555" i="2"/>
  <c r="L5555" i="2" s="1"/>
  <c r="K5556" i="2"/>
  <c r="L5556" i="2" s="1"/>
  <c r="K5557" i="2"/>
  <c r="L5557" i="2" s="1"/>
  <c r="K5558" i="2"/>
  <c r="L5558" i="2" s="1"/>
  <c r="K5559" i="2"/>
  <c r="L5559" i="2" s="1"/>
  <c r="K5560" i="2"/>
  <c r="L5560" i="2" s="1"/>
  <c r="K5561" i="2"/>
  <c r="L5561" i="2" s="1"/>
  <c r="K5562" i="2"/>
  <c r="L5562" i="2" s="1"/>
  <c r="K5563" i="2"/>
  <c r="L5563" i="2" s="1"/>
  <c r="K5564" i="2"/>
  <c r="L5564" i="2" s="1"/>
  <c r="K5565" i="2"/>
  <c r="L5565" i="2" s="1"/>
  <c r="K5566" i="2"/>
  <c r="L5566" i="2" s="1"/>
  <c r="K5567" i="2"/>
  <c r="L5567" i="2" s="1"/>
  <c r="K5568" i="2"/>
  <c r="L5568" i="2" s="1"/>
  <c r="K5569" i="2"/>
  <c r="L5569" i="2" s="1"/>
  <c r="K5570" i="2"/>
  <c r="L5570" i="2" s="1"/>
  <c r="K5571" i="2"/>
  <c r="L5571" i="2" s="1"/>
  <c r="K5572" i="2"/>
  <c r="L5572" i="2" s="1"/>
  <c r="K5573" i="2"/>
  <c r="L5573" i="2" s="1"/>
  <c r="K5574" i="2"/>
  <c r="L5574" i="2" s="1"/>
  <c r="K5575" i="2"/>
  <c r="L5575" i="2" s="1"/>
  <c r="K5576" i="2"/>
  <c r="L5576" i="2" s="1"/>
  <c r="K5577" i="2"/>
  <c r="L5577" i="2" s="1"/>
  <c r="K5578" i="2"/>
  <c r="L5578" i="2" s="1"/>
  <c r="K5579" i="2"/>
  <c r="L5579" i="2" s="1"/>
  <c r="K5580" i="2"/>
  <c r="L5580" i="2" s="1"/>
  <c r="K5581" i="2"/>
  <c r="L5581" i="2" s="1"/>
  <c r="K5582" i="2"/>
  <c r="L5582" i="2" s="1"/>
  <c r="K5583" i="2"/>
  <c r="L5583" i="2" s="1"/>
  <c r="K5584" i="2"/>
  <c r="L5584" i="2" s="1"/>
  <c r="K5585" i="2"/>
  <c r="L5585" i="2" s="1"/>
  <c r="K5586" i="2"/>
  <c r="L5586" i="2" s="1"/>
  <c r="K5587" i="2"/>
  <c r="L5587" i="2" s="1"/>
  <c r="K5588" i="2"/>
  <c r="L5588" i="2" s="1"/>
  <c r="K5589" i="2"/>
  <c r="L5589" i="2" s="1"/>
  <c r="K5590" i="2"/>
  <c r="L5590" i="2" s="1"/>
  <c r="K5591" i="2"/>
  <c r="L5591" i="2" s="1"/>
  <c r="K5592" i="2"/>
  <c r="L5592" i="2" s="1"/>
  <c r="K5593" i="2"/>
  <c r="L5593" i="2" s="1"/>
  <c r="K5594" i="2"/>
  <c r="L5594" i="2" s="1"/>
  <c r="K5595" i="2"/>
  <c r="L5595" i="2" s="1"/>
  <c r="K5596" i="2"/>
  <c r="L5596" i="2" s="1"/>
  <c r="K5597" i="2"/>
  <c r="L5597" i="2" s="1"/>
  <c r="K5598" i="2"/>
  <c r="L5598" i="2" s="1"/>
  <c r="K5599" i="2"/>
  <c r="L5599" i="2" s="1"/>
  <c r="K5600" i="2"/>
  <c r="L5600" i="2" s="1"/>
  <c r="K5601" i="2"/>
  <c r="L5601" i="2" s="1"/>
  <c r="K5602" i="2"/>
  <c r="L5602" i="2" s="1"/>
  <c r="K5603" i="2"/>
  <c r="L5603" i="2" s="1"/>
  <c r="K5604" i="2"/>
  <c r="L5604" i="2" s="1"/>
  <c r="K5605" i="2"/>
  <c r="L5605" i="2" s="1"/>
  <c r="K5606" i="2"/>
  <c r="L5606" i="2" s="1"/>
  <c r="K5607" i="2"/>
  <c r="L5607" i="2" s="1"/>
  <c r="K5608" i="2"/>
  <c r="L5608" i="2" s="1"/>
  <c r="K5609" i="2"/>
  <c r="L5609" i="2" s="1"/>
  <c r="K5610" i="2"/>
  <c r="L5610" i="2" s="1"/>
  <c r="K5611" i="2"/>
  <c r="L5611" i="2" s="1"/>
  <c r="K5612" i="2"/>
  <c r="L5612" i="2" s="1"/>
  <c r="K5613" i="2"/>
  <c r="L5613" i="2" s="1"/>
  <c r="K5614" i="2"/>
  <c r="L5614" i="2" s="1"/>
  <c r="K5615" i="2"/>
  <c r="L5615" i="2" s="1"/>
  <c r="K5616" i="2"/>
  <c r="L5616" i="2" s="1"/>
  <c r="K5617" i="2"/>
  <c r="L5617" i="2" s="1"/>
  <c r="K5618" i="2"/>
  <c r="L5618" i="2" s="1"/>
  <c r="K5619" i="2"/>
  <c r="L5619" i="2" s="1"/>
  <c r="K5620" i="2"/>
  <c r="L5620" i="2" s="1"/>
  <c r="K5621" i="2"/>
  <c r="L5621" i="2" s="1"/>
  <c r="K5622" i="2"/>
  <c r="L5622" i="2" s="1"/>
  <c r="K5623" i="2"/>
  <c r="L5623" i="2" s="1"/>
  <c r="K5624" i="2"/>
  <c r="L5624" i="2" s="1"/>
  <c r="K5625" i="2"/>
  <c r="L5625" i="2" s="1"/>
  <c r="K5626" i="2"/>
  <c r="L5626" i="2" s="1"/>
  <c r="K5627" i="2"/>
  <c r="L5627" i="2" s="1"/>
  <c r="K5628" i="2"/>
  <c r="L5628" i="2" s="1"/>
  <c r="K5629" i="2"/>
  <c r="L5629" i="2" s="1"/>
  <c r="K5630" i="2"/>
  <c r="L5630" i="2" s="1"/>
  <c r="K5631" i="2"/>
  <c r="L5631" i="2" s="1"/>
  <c r="K5632" i="2"/>
  <c r="L5632" i="2" s="1"/>
  <c r="K5633" i="2"/>
  <c r="L5633" i="2" s="1"/>
  <c r="K5634" i="2"/>
  <c r="L5634" i="2" s="1"/>
  <c r="K5635" i="2"/>
  <c r="L5635" i="2" s="1"/>
  <c r="K5636" i="2"/>
  <c r="L5636" i="2" s="1"/>
  <c r="K5637" i="2"/>
  <c r="L5637" i="2" s="1"/>
  <c r="K5638" i="2"/>
  <c r="L5638" i="2" s="1"/>
  <c r="K5639" i="2"/>
  <c r="L5639" i="2" s="1"/>
  <c r="K5640" i="2"/>
  <c r="L5640" i="2" s="1"/>
  <c r="K5641" i="2"/>
  <c r="L5641" i="2" s="1"/>
  <c r="K5642" i="2"/>
  <c r="L5642" i="2" s="1"/>
  <c r="K5643" i="2"/>
  <c r="L5643" i="2" s="1"/>
  <c r="K5644" i="2"/>
  <c r="L5644" i="2" s="1"/>
  <c r="K5645" i="2"/>
  <c r="L5645" i="2" s="1"/>
  <c r="K5646" i="2"/>
  <c r="L5646" i="2" s="1"/>
  <c r="K5647" i="2"/>
  <c r="L5647" i="2" s="1"/>
  <c r="K5648" i="2"/>
  <c r="L5648" i="2" s="1"/>
  <c r="K5649" i="2"/>
  <c r="L5649" i="2" s="1"/>
  <c r="K5650" i="2"/>
  <c r="L5650" i="2" s="1"/>
  <c r="K5651" i="2"/>
  <c r="L5651" i="2" s="1"/>
  <c r="K5652" i="2"/>
  <c r="L5652" i="2" s="1"/>
  <c r="K5653" i="2"/>
  <c r="L5653" i="2" s="1"/>
  <c r="K5654" i="2"/>
  <c r="L5654" i="2" s="1"/>
  <c r="K5655" i="2"/>
  <c r="L5655" i="2" s="1"/>
  <c r="K5656" i="2"/>
  <c r="L5656" i="2" s="1"/>
  <c r="K5657" i="2"/>
  <c r="L5657" i="2" s="1"/>
  <c r="K5658" i="2"/>
  <c r="L5658" i="2" s="1"/>
  <c r="K5659" i="2"/>
  <c r="L5659" i="2" s="1"/>
  <c r="K5660" i="2"/>
  <c r="L5660" i="2" s="1"/>
  <c r="K5661" i="2"/>
  <c r="L5661" i="2" s="1"/>
  <c r="K5662" i="2"/>
  <c r="L5662" i="2" s="1"/>
  <c r="K5663" i="2"/>
  <c r="L5663" i="2" s="1"/>
  <c r="K5664" i="2"/>
  <c r="L5664" i="2" s="1"/>
  <c r="K5665" i="2"/>
  <c r="L5665" i="2" s="1"/>
  <c r="K5666" i="2"/>
  <c r="L5666" i="2" s="1"/>
  <c r="K5667" i="2"/>
  <c r="L5667" i="2" s="1"/>
  <c r="K5668" i="2"/>
  <c r="L5668" i="2" s="1"/>
  <c r="K5669" i="2"/>
  <c r="L5669" i="2" s="1"/>
  <c r="K5670" i="2"/>
  <c r="L5670" i="2" s="1"/>
  <c r="K5671" i="2"/>
  <c r="L5671" i="2" s="1"/>
  <c r="K5672" i="2"/>
  <c r="L5672" i="2" s="1"/>
  <c r="K5673" i="2"/>
  <c r="L5673" i="2" s="1"/>
  <c r="K5674" i="2"/>
  <c r="L5674" i="2" s="1"/>
  <c r="K5675" i="2"/>
  <c r="L5675" i="2" s="1"/>
  <c r="K5676" i="2"/>
  <c r="L5676" i="2" s="1"/>
  <c r="K5677" i="2"/>
  <c r="L5677" i="2" s="1"/>
  <c r="K5678" i="2"/>
  <c r="L5678" i="2" s="1"/>
  <c r="K5679" i="2"/>
  <c r="L5679" i="2" s="1"/>
  <c r="K5680" i="2"/>
  <c r="L5680" i="2" s="1"/>
  <c r="K5681" i="2"/>
  <c r="L5681" i="2" s="1"/>
  <c r="K5682" i="2"/>
  <c r="L5682" i="2" s="1"/>
  <c r="K5683" i="2"/>
  <c r="L5683" i="2" s="1"/>
  <c r="K5684" i="2"/>
  <c r="L5684" i="2" s="1"/>
  <c r="K5685" i="2"/>
  <c r="L5685" i="2" s="1"/>
  <c r="K5686" i="2"/>
  <c r="L5686" i="2" s="1"/>
  <c r="K5687" i="2"/>
  <c r="L5687" i="2" s="1"/>
  <c r="K5688" i="2"/>
  <c r="L5688" i="2" s="1"/>
  <c r="K5689" i="2"/>
  <c r="L5689" i="2" s="1"/>
  <c r="K5690" i="2"/>
  <c r="L5690" i="2" s="1"/>
  <c r="K5691" i="2"/>
  <c r="L5691" i="2" s="1"/>
  <c r="K5692" i="2"/>
  <c r="L5692" i="2" s="1"/>
  <c r="K5693" i="2"/>
  <c r="L5693" i="2" s="1"/>
  <c r="K5694" i="2"/>
  <c r="L5694" i="2" s="1"/>
  <c r="K5695" i="2"/>
  <c r="L5695" i="2" s="1"/>
  <c r="K5696" i="2"/>
  <c r="L5696" i="2" s="1"/>
  <c r="K5697" i="2"/>
  <c r="L5697" i="2" s="1"/>
  <c r="K5698" i="2"/>
  <c r="L5698" i="2" s="1"/>
  <c r="K5699" i="2"/>
  <c r="L5699" i="2" s="1"/>
  <c r="K5700" i="2"/>
  <c r="L5700" i="2" s="1"/>
  <c r="K5701" i="2"/>
  <c r="L5701" i="2" s="1"/>
  <c r="K5702" i="2"/>
  <c r="L5702" i="2" s="1"/>
  <c r="K5703" i="2"/>
  <c r="L5703" i="2" s="1"/>
  <c r="K5704" i="2"/>
  <c r="L5704" i="2" s="1"/>
  <c r="K5705" i="2"/>
  <c r="L5705" i="2" s="1"/>
  <c r="K5706" i="2"/>
  <c r="L5706" i="2" s="1"/>
  <c r="K5707" i="2"/>
  <c r="L5707" i="2" s="1"/>
  <c r="K5708" i="2"/>
  <c r="L5708" i="2" s="1"/>
  <c r="K5709" i="2"/>
  <c r="L5709" i="2" s="1"/>
  <c r="K5710" i="2"/>
  <c r="L5710" i="2" s="1"/>
  <c r="K5711" i="2"/>
  <c r="L5711" i="2" s="1"/>
  <c r="K5712" i="2"/>
  <c r="L5712" i="2" s="1"/>
  <c r="K5713" i="2"/>
  <c r="L5713" i="2" s="1"/>
  <c r="K5714" i="2"/>
  <c r="L5714" i="2" s="1"/>
  <c r="K5715" i="2"/>
  <c r="L5715" i="2" s="1"/>
  <c r="K5716" i="2"/>
  <c r="L5716" i="2" s="1"/>
  <c r="K5717" i="2"/>
  <c r="L5717" i="2" s="1"/>
  <c r="K5718" i="2"/>
  <c r="L5718" i="2" s="1"/>
  <c r="K5719" i="2"/>
  <c r="L5719" i="2" s="1"/>
  <c r="K5720" i="2"/>
  <c r="L5720" i="2" s="1"/>
  <c r="K5721" i="2"/>
  <c r="L5721" i="2" s="1"/>
  <c r="K5722" i="2"/>
  <c r="L5722" i="2" s="1"/>
  <c r="K5723" i="2"/>
  <c r="L5723" i="2" s="1"/>
  <c r="K5724" i="2"/>
  <c r="L5724" i="2" s="1"/>
  <c r="K5725" i="2"/>
  <c r="L5725" i="2" s="1"/>
  <c r="K5726" i="2"/>
  <c r="L5726" i="2" s="1"/>
  <c r="K5727" i="2"/>
  <c r="L5727" i="2" s="1"/>
  <c r="K5728" i="2"/>
  <c r="L5728" i="2" s="1"/>
  <c r="K5729" i="2"/>
  <c r="L5729" i="2" s="1"/>
  <c r="K5730" i="2"/>
  <c r="L5730" i="2" s="1"/>
  <c r="K5731" i="2"/>
  <c r="L5731" i="2" s="1"/>
  <c r="K5732" i="2"/>
  <c r="L5732" i="2" s="1"/>
  <c r="K5733" i="2"/>
  <c r="L5733" i="2" s="1"/>
  <c r="K5734" i="2"/>
  <c r="L5734" i="2" s="1"/>
  <c r="K5735" i="2"/>
  <c r="L5735" i="2" s="1"/>
  <c r="K5736" i="2"/>
  <c r="L5736" i="2" s="1"/>
  <c r="K5737" i="2"/>
  <c r="L5737" i="2" s="1"/>
  <c r="K5738" i="2"/>
  <c r="L5738" i="2" s="1"/>
  <c r="K5739" i="2"/>
  <c r="L5739" i="2" s="1"/>
  <c r="K5740" i="2"/>
  <c r="L5740" i="2" s="1"/>
  <c r="K5741" i="2"/>
  <c r="L5741" i="2" s="1"/>
  <c r="K5742" i="2"/>
  <c r="L5742" i="2" s="1"/>
  <c r="K5743" i="2"/>
  <c r="L5743" i="2" s="1"/>
  <c r="K5744" i="2"/>
  <c r="L5744" i="2" s="1"/>
  <c r="K5745" i="2"/>
  <c r="L5745" i="2" s="1"/>
  <c r="K5746" i="2"/>
  <c r="L5746" i="2" s="1"/>
  <c r="K5747" i="2"/>
  <c r="L5747" i="2" s="1"/>
  <c r="K5748" i="2"/>
  <c r="L5748" i="2" s="1"/>
  <c r="K5749" i="2"/>
  <c r="L5749" i="2" s="1"/>
  <c r="K5750" i="2"/>
  <c r="L5750" i="2" s="1"/>
  <c r="K5751" i="2"/>
  <c r="L5751" i="2" s="1"/>
  <c r="K5752" i="2"/>
  <c r="L5752" i="2" s="1"/>
  <c r="K5753" i="2"/>
  <c r="L5753" i="2" s="1"/>
  <c r="K5754" i="2"/>
  <c r="L5754" i="2" s="1"/>
  <c r="K5755" i="2"/>
  <c r="L5755" i="2" s="1"/>
  <c r="K5756" i="2"/>
  <c r="L5756" i="2" s="1"/>
  <c r="K5757" i="2"/>
  <c r="L5757" i="2" s="1"/>
  <c r="K5758" i="2"/>
  <c r="L5758" i="2" s="1"/>
  <c r="K5759" i="2"/>
  <c r="L5759" i="2" s="1"/>
  <c r="K5760" i="2"/>
  <c r="L5760" i="2" s="1"/>
  <c r="K5761" i="2"/>
  <c r="L5761" i="2" s="1"/>
  <c r="K5762" i="2"/>
  <c r="L5762" i="2" s="1"/>
  <c r="K5763" i="2"/>
  <c r="L5763" i="2" s="1"/>
  <c r="K5764" i="2"/>
  <c r="L5764" i="2" s="1"/>
  <c r="K5765" i="2"/>
  <c r="L5765" i="2" s="1"/>
  <c r="K5766" i="2"/>
  <c r="L5766" i="2" s="1"/>
  <c r="K5767" i="2"/>
  <c r="L5767" i="2" s="1"/>
  <c r="K5768" i="2"/>
  <c r="L5768" i="2" s="1"/>
  <c r="K5769" i="2"/>
  <c r="L5769" i="2" s="1"/>
  <c r="K5770" i="2"/>
  <c r="L5770" i="2" s="1"/>
  <c r="K5771" i="2"/>
  <c r="L5771" i="2" s="1"/>
  <c r="K5772" i="2"/>
  <c r="L5772" i="2" s="1"/>
  <c r="K5773" i="2"/>
  <c r="L5773" i="2" s="1"/>
  <c r="K5774" i="2"/>
  <c r="L5774" i="2" s="1"/>
  <c r="K5775" i="2"/>
  <c r="L5775" i="2" s="1"/>
  <c r="K5776" i="2"/>
  <c r="L5776" i="2" s="1"/>
  <c r="K5777" i="2"/>
  <c r="L5777" i="2" s="1"/>
  <c r="K5778" i="2"/>
  <c r="L5778" i="2" s="1"/>
  <c r="K5779" i="2"/>
  <c r="L5779" i="2" s="1"/>
  <c r="K5780" i="2"/>
  <c r="L5780" i="2" s="1"/>
  <c r="K5781" i="2"/>
  <c r="L5781" i="2" s="1"/>
  <c r="K5782" i="2"/>
  <c r="L5782" i="2" s="1"/>
  <c r="K5783" i="2"/>
  <c r="L5783" i="2" s="1"/>
  <c r="K5784" i="2"/>
  <c r="L5784" i="2" s="1"/>
  <c r="K5785" i="2"/>
  <c r="L5785" i="2" s="1"/>
  <c r="K5786" i="2"/>
  <c r="L5786" i="2" s="1"/>
  <c r="K5787" i="2"/>
  <c r="L5787" i="2" s="1"/>
  <c r="K5788" i="2"/>
  <c r="L5788" i="2" s="1"/>
  <c r="K5789" i="2"/>
  <c r="L5789" i="2" s="1"/>
  <c r="K5790" i="2"/>
  <c r="L5790" i="2" s="1"/>
  <c r="K5791" i="2"/>
  <c r="L5791" i="2" s="1"/>
  <c r="K5792" i="2"/>
  <c r="L5792" i="2" s="1"/>
  <c r="K5793" i="2"/>
  <c r="L5793" i="2" s="1"/>
  <c r="K5794" i="2"/>
  <c r="L5794" i="2" s="1"/>
  <c r="K5795" i="2"/>
  <c r="L5795" i="2" s="1"/>
  <c r="K5796" i="2"/>
  <c r="L5796" i="2" s="1"/>
  <c r="K5797" i="2"/>
  <c r="L5797" i="2" s="1"/>
  <c r="K5798" i="2"/>
  <c r="L5798" i="2" s="1"/>
  <c r="K5799" i="2"/>
  <c r="L5799" i="2" s="1"/>
  <c r="K5800" i="2"/>
  <c r="L5800" i="2" s="1"/>
  <c r="K5801" i="2"/>
  <c r="L5801" i="2" s="1"/>
  <c r="K5802" i="2"/>
  <c r="L5802" i="2" s="1"/>
  <c r="K5803" i="2"/>
  <c r="L5803" i="2" s="1"/>
  <c r="K5804" i="2"/>
  <c r="L5804" i="2" s="1"/>
  <c r="K5805" i="2"/>
  <c r="L5805" i="2" s="1"/>
  <c r="K5806" i="2"/>
  <c r="L5806" i="2" s="1"/>
  <c r="K5807" i="2"/>
  <c r="L5807" i="2" s="1"/>
  <c r="K5808" i="2"/>
  <c r="L5808" i="2" s="1"/>
  <c r="K5809" i="2"/>
  <c r="L5809" i="2" s="1"/>
  <c r="K5810" i="2"/>
  <c r="L5810" i="2" s="1"/>
  <c r="K5811" i="2"/>
  <c r="L5811" i="2" s="1"/>
  <c r="K5812" i="2"/>
  <c r="L5812" i="2" s="1"/>
  <c r="K5813" i="2"/>
  <c r="L5813" i="2" s="1"/>
  <c r="K5814" i="2"/>
  <c r="L5814" i="2" s="1"/>
  <c r="K5815" i="2"/>
  <c r="L5815" i="2" s="1"/>
  <c r="K5816" i="2"/>
  <c r="L5816" i="2" s="1"/>
  <c r="K5817" i="2"/>
  <c r="L5817" i="2" s="1"/>
  <c r="K5818" i="2"/>
  <c r="L5818" i="2" s="1"/>
  <c r="K5819" i="2"/>
  <c r="L5819" i="2" s="1"/>
  <c r="K5820" i="2"/>
  <c r="L5820" i="2" s="1"/>
  <c r="K5821" i="2"/>
  <c r="L5821" i="2" s="1"/>
  <c r="K5822" i="2"/>
  <c r="L5822" i="2" s="1"/>
  <c r="K5823" i="2"/>
  <c r="L5823" i="2" s="1"/>
  <c r="K5824" i="2"/>
  <c r="L5824" i="2" s="1"/>
  <c r="K5825" i="2"/>
  <c r="L5825" i="2" s="1"/>
  <c r="K5826" i="2"/>
  <c r="L5826" i="2" s="1"/>
  <c r="K5827" i="2"/>
  <c r="L5827" i="2" s="1"/>
  <c r="K5828" i="2"/>
  <c r="L5828" i="2" s="1"/>
  <c r="K5829" i="2"/>
  <c r="L5829" i="2" s="1"/>
  <c r="K5830" i="2"/>
  <c r="L5830" i="2" s="1"/>
  <c r="K5831" i="2"/>
  <c r="L5831" i="2" s="1"/>
  <c r="K5832" i="2"/>
  <c r="L5832" i="2" s="1"/>
  <c r="K5833" i="2"/>
  <c r="L5833" i="2" s="1"/>
  <c r="K5834" i="2"/>
  <c r="L5834" i="2" s="1"/>
  <c r="K5835" i="2"/>
  <c r="L5835" i="2" s="1"/>
  <c r="K5836" i="2"/>
  <c r="L5836" i="2" s="1"/>
  <c r="K5837" i="2"/>
  <c r="L5837" i="2" s="1"/>
  <c r="K5838" i="2"/>
  <c r="L5838" i="2" s="1"/>
  <c r="K5839" i="2"/>
  <c r="L5839" i="2" s="1"/>
  <c r="K5840" i="2"/>
  <c r="L5840" i="2" s="1"/>
  <c r="K5841" i="2"/>
  <c r="L5841" i="2" s="1"/>
  <c r="K5842" i="2"/>
  <c r="L5842" i="2" s="1"/>
  <c r="K5843" i="2"/>
  <c r="L5843" i="2" s="1"/>
  <c r="K5844" i="2"/>
  <c r="L5844" i="2" s="1"/>
  <c r="K5845" i="2"/>
  <c r="L5845" i="2" s="1"/>
  <c r="K5846" i="2"/>
  <c r="L5846" i="2" s="1"/>
  <c r="K5847" i="2"/>
  <c r="L5847" i="2" s="1"/>
  <c r="K5848" i="2"/>
  <c r="L5848" i="2" s="1"/>
  <c r="K5849" i="2"/>
  <c r="L5849" i="2" s="1"/>
  <c r="K5850" i="2"/>
  <c r="L5850" i="2" s="1"/>
  <c r="K5851" i="2"/>
  <c r="L5851" i="2" s="1"/>
  <c r="K5852" i="2"/>
  <c r="L5852" i="2" s="1"/>
  <c r="K5853" i="2"/>
  <c r="L5853" i="2" s="1"/>
  <c r="K5854" i="2"/>
  <c r="L5854" i="2" s="1"/>
  <c r="K5855" i="2"/>
  <c r="L5855" i="2" s="1"/>
  <c r="K5856" i="2"/>
  <c r="L5856" i="2" s="1"/>
  <c r="K5857" i="2"/>
  <c r="L5857" i="2" s="1"/>
  <c r="K5858" i="2"/>
  <c r="L5858" i="2" s="1"/>
  <c r="K5859" i="2"/>
  <c r="L5859" i="2" s="1"/>
  <c r="K5860" i="2"/>
  <c r="L5860" i="2" s="1"/>
  <c r="K5861" i="2"/>
  <c r="L5861" i="2" s="1"/>
  <c r="K5862" i="2"/>
  <c r="L5862" i="2" s="1"/>
  <c r="K5863" i="2"/>
  <c r="L5863" i="2" s="1"/>
  <c r="K5864" i="2"/>
  <c r="L5864" i="2" s="1"/>
  <c r="K5865" i="2"/>
  <c r="L5865" i="2" s="1"/>
  <c r="K5866" i="2"/>
  <c r="L5866" i="2" s="1"/>
  <c r="K5867" i="2"/>
  <c r="L5867" i="2" s="1"/>
  <c r="K5868" i="2"/>
  <c r="L5868" i="2" s="1"/>
  <c r="K5869" i="2"/>
  <c r="L5869" i="2" s="1"/>
  <c r="K5870" i="2"/>
  <c r="L5870" i="2" s="1"/>
  <c r="K5871" i="2"/>
  <c r="L5871" i="2" s="1"/>
  <c r="K5872" i="2"/>
  <c r="L5872" i="2" s="1"/>
  <c r="K5873" i="2"/>
  <c r="L5873" i="2" s="1"/>
  <c r="K5874" i="2"/>
  <c r="L5874" i="2" s="1"/>
  <c r="K5875" i="2"/>
  <c r="L5875" i="2" s="1"/>
  <c r="K5876" i="2"/>
  <c r="L5876" i="2" s="1"/>
  <c r="K5877" i="2"/>
  <c r="L5877" i="2" s="1"/>
  <c r="K5878" i="2"/>
  <c r="L5878" i="2" s="1"/>
  <c r="K5879" i="2"/>
  <c r="L5879" i="2" s="1"/>
  <c r="K5880" i="2"/>
  <c r="L5880" i="2" s="1"/>
  <c r="K5881" i="2"/>
  <c r="L5881" i="2" s="1"/>
  <c r="K5882" i="2"/>
  <c r="L5882" i="2" s="1"/>
  <c r="K5883" i="2"/>
  <c r="L5883" i="2" s="1"/>
  <c r="K5884" i="2"/>
  <c r="L5884" i="2" s="1"/>
  <c r="K5885" i="2"/>
  <c r="L5885" i="2" s="1"/>
  <c r="K5886" i="2"/>
  <c r="L5886" i="2" s="1"/>
  <c r="K5887" i="2"/>
  <c r="L5887" i="2" s="1"/>
  <c r="K5888" i="2"/>
  <c r="L5888" i="2" s="1"/>
  <c r="K5889" i="2"/>
  <c r="L5889" i="2" s="1"/>
  <c r="K5890" i="2"/>
  <c r="L5890" i="2" s="1"/>
  <c r="K5891" i="2"/>
  <c r="L5891" i="2" s="1"/>
  <c r="K5892" i="2"/>
  <c r="L5892" i="2" s="1"/>
  <c r="K5893" i="2"/>
  <c r="L5893" i="2" s="1"/>
  <c r="K5894" i="2"/>
  <c r="L5894" i="2" s="1"/>
  <c r="K5895" i="2"/>
  <c r="L5895" i="2" s="1"/>
  <c r="K5896" i="2"/>
  <c r="L5896" i="2" s="1"/>
  <c r="K5897" i="2"/>
  <c r="L5897" i="2" s="1"/>
  <c r="K5898" i="2"/>
  <c r="L5898" i="2" s="1"/>
  <c r="K5899" i="2"/>
  <c r="L5899" i="2" s="1"/>
  <c r="K5900" i="2"/>
  <c r="L5900" i="2" s="1"/>
  <c r="K5901" i="2"/>
  <c r="L5901" i="2" s="1"/>
  <c r="K5902" i="2"/>
  <c r="L5902" i="2" s="1"/>
  <c r="K5903" i="2"/>
  <c r="L5903" i="2" s="1"/>
  <c r="K5904" i="2"/>
  <c r="L5904" i="2" s="1"/>
  <c r="K5905" i="2"/>
  <c r="L5905" i="2" s="1"/>
  <c r="K5906" i="2"/>
  <c r="L5906" i="2" s="1"/>
  <c r="K5907" i="2"/>
  <c r="L5907" i="2" s="1"/>
  <c r="K5908" i="2"/>
  <c r="L5908" i="2" s="1"/>
  <c r="K5909" i="2"/>
  <c r="L5909" i="2" s="1"/>
  <c r="K5910" i="2"/>
  <c r="L5910" i="2" s="1"/>
  <c r="K5911" i="2"/>
  <c r="L5911" i="2" s="1"/>
  <c r="K5912" i="2"/>
  <c r="L5912" i="2" s="1"/>
  <c r="K5913" i="2"/>
  <c r="L5913" i="2" s="1"/>
  <c r="K5914" i="2"/>
  <c r="L5914" i="2" s="1"/>
  <c r="K5915" i="2"/>
  <c r="L5915" i="2" s="1"/>
  <c r="K5916" i="2"/>
  <c r="L5916" i="2" s="1"/>
  <c r="K5917" i="2"/>
  <c r="L5917" i="2" s="1"/>
  <c r="K5918" i="2"/>
  <c r="L5918" i="2" s="1"/>
  <c r="K5919" i="2"/>
  <c r="L5919" i="2" s="1"/>
  <c r="K5920" i="2"/>
  <c r="L5920" i="2" s="1"/>
  <c r="K5921" i="2"/>
  <c r="L5921" i="2" s="1"/>
  <c r="K5922" i="2"/>
  <c r="L5922" i="2" s="1"/>
  <c r="K5923" i="2"/>
  <c r="L5923" i="2" s="1"/>
  <c r="K5924" i="2"/>
  <c r="L5924" i="2" s="1"/>
  <c r="K5925" i="2"/>
  <c r="L5925" i="2" s="1"/>
  <c r="K5926" i="2"/>
  <c r="L5926" i="2" s="1"/>
  <c r="K5927" i="2"/>
  <c r="L5927" i="2" s="1"/>
  <c r="K5928" i="2"/>
  <c r="L5928" i="2" s="1"/>
  <c r="K5929" i="2"/>
  <c r="L5929" i="2" s="1"/>
  <c r="K5930" i="2"/>
  <c r="L5930" i="2" s="1"/>
  <c r="K5931" i="2"/>
  <c r="L5931" i="2" s="1"/>
  <c r="K5932" i="2"/>
  <c r="L5932" i="2" s="1"/>
  <c r="K5933" i="2"/>
  <c r="L5933" i="2" s="1"/>
  <c r="K5934" i="2"/>
  <c r="L5934" i="2" s="1"/>
  <c r="K5935" i="2"/>
  <c r="L5935" i="2" s="1"/>
  <c r="K5936" i="2"/>
  <c r="L5936" i="2" s="1"/>
  <c r="K5937" i="2"/>
  <c r="L5937" i="2" s="1"/>
  <c r="K5938" i="2"/>
  <c r="L5938" i="2" s="1"/>
  <c r="K5939" i="2"/>
  <c r="L5939" i="2" s="1"/>
  <c r="K5940" i="2"/>
  <c r="L5940" i="2" s="1"/>
  <c r="K5941" i="2"/>
  <c r="L5941" i="2" s="1"/>
  <c r="K5942" i="2"/>
  <c r="L5942" i="2" s="1"/>
  <c r="K5943" i="2"/>
  <c r="L5943" i="2" s="1"/>
  <c r="K5944" i="2"/>
  <c r="L5944" i="2" s="1"/>
  <c r="K5945" i="2"/>
  <c r="L5945" i="2" s="1"/>
  <c r="K5946" i="2"/>
  <c r="L5946" i="2" s="1"/>
  <c r="K5947" i="2"/>
  <c r="L5947" i="2" s="1"/>
  <c r="K5948" i="2"/>
  <c r="L5948" i="2" s="1"/>
  <c r="K5949" i="2"/>
  <c r="L5949" i="2" s="1"/>
  <c r="K5950" i="2"/>
  <c r="L5950" i="2" s="1"/>
  <c r="K5951" i="2"/>
  <c r="L5951" i="2" s="1"/>
  <c r="K5952" i="2"/>
  <c r="L5952" i="2" s="1"/>
  <c r="K5953" i="2"/>
  <c r="L5953" i="2" s="1"/>
  <c r="K5954" i="2"/>
  <c r="L5954" i="2" s="1"/>
  <c r="K5955" i="2"/>
  <c r="L5955" i="2" s="1"/>
  <c r="K5956" i="2"/>
  <c r="L5956" i="2" s="1"/>
  <c r="K5957" i="2"/>
  <c r="L5957" i="2" s="1"/>
  <c r="K5958" i="2"/>
  <c r="L5958" i="2" s="1"/>
  <c r="K5959" i="2"/>
  <c r="L5959" i="2" s="1"/>
  <c r="K5960" i="2"/>
  <c r="L5960" i="2" s="1"/>
  <c r="K5961" i="2"/>
  <c r="L5961" i="2" s="1"/>
  <c r="K5962" i="2"/>
  <c r="L5962" i="2" s="1"/>
  <c r="K5963" i="2"/>
  <c r="L5963" i="2" s="1"/>
  <c r="K5964" i="2"/>
  <c r="L5964" i="2" s="1"/>
  <c r="K5965" i="2"/>
  <c r="L5965" i="2" s="1"/>
  <c r="K5966" i="2"/>
  <c r="L5966" i="2" s="1"/>
  <c r="K5967" i="2"/>
  <c r="L5967" i="2" s="1"/>
  <c r="K5968" i="2"/>
  <c r="L5968" i="2" s="1"/>
  <c r="K5969" i="2"/>
  <c r="L5969" i="2" s="1"/>
  <c r="K5970" i="2"/>
  <c r="L5970" i="2" s="1"/>
  <c r="K5971" i="2"/>
  <c r="L5971" i="2" s="1"/>
  <c r="K5972" i="2"/>
  <c r="L5972" i="2" s="1"/>
  <c r="K5973" i="2"/>
  <c r="L5973" i="2" s="1"/>
  <c r="K5974" i="2"/>
  <c r="L5974" i="2" s="1"/>
  <c r="K5975" i="2"/>
  <c r="L5975" i="2" s="1"/>
  <c r="K5976" i="2"/>
  <c r="L5976" i="2" s="1"/>
  <c r="K5977" i="2"/>
  <c r="L5977" i="2" s="1"/>
  <c r="K5978" i="2"/>
  <c r="L5978" i="2" s="1"/>
  <c r="K5979" i="2"/>
  <c r="L5979" i="2" s="1"/>
  <c r="K5980" i="2"/>
  <c r="L5980" i="2" s="1"/>
  <c r="K5981" i="2"/>
  <c r="L5981" i="2" s="1"/>
  <c r="K5982" i="2"/>
  <c r="L5982" i="2" s="1"/>
  <c r="K5983" i="2"/>
  <c r="L5983" i="2" s="1"/>
  <c r="K5984" i="2"/>
  <c r="L5984" i="2" s="1"/>
  <c r="K5985" i="2"/>
  <c r="L5985" i="2" s="1"/>
  <c r="K5986" i="2"/>
  <c r="L5986" i="2" s="1"/>
  <c r="K5987" i="2"/>
  <c r="L5987" i="2" s="1"/>
  <c r="K5988" i="2"/>
  <c r="L5988" i="2" s="1"/>
  <c r="K5989" i="2"/>
  <c r="L5989" i="2" s="1"/>
  <c r="K5990" i="2"/>
  <c r="L5990" i="2" s="1"/>
  <c r="K5991" i="2"/>
  <c r="L5991" i="2" s="1"/>
  <c r="K5992" i="2"/>
  <c r="L5992" i="2" s="1"/>
  <c r="K5993" i="2"/>
  <c r="L5993" i="2" s="1"/>
  <c r="K5994" i="2"/>
  <c r="L5994" i="2" s="1"/>
  <c r="K5995" i="2"/>
  <c r="L5995" i="2" s="1"/>
  <c r="K5996" i="2"/>
  <c r="L5996" i="2" s="1"/>
  <c r="K5997" i="2"/>
  <c r="L5997" i="2" s="1"/>
  <c r="K5998" i="2"/>
  <c r="L5998" i="2" s="1"/>
  <c r="K5999" i="2"/>
  <c r="L5999" i="2" s="1"/>
  <c r="K6000" i="2"/>
  <c r="L6000" i="2" s="1"/>
  <c r="K6001" i="2"/>
  <c r="L6001" i="2" s="1"/>
  <c r="K6002" i="2"/>
  <c r="L6002" i="2" s="1"/>
  <c r="K6003" i="2"/>
  <c r="L6003" i="2" s="1"/>
  <c r="K6004" i="2"/>
  <c r="L6004" i="2" s="1"/>
  <c r="K6005" i="2"/>
  <c r="L6005" i="2" s="1"/>
  <c r="K6006" i="2"/>
  <c r="L6006" i="2" s="1"/>
  <c r="M6007" i="2"/>
  <c r="N6007" i="2" s="1"/>
  <c r="Q6007" i="2" l="1"/>
  <c r="O6007" i="2"/>
  <c r="P6007" i="2"/>
  <c r="O6003" i="2"/>
  <c r="Q6003" i="2"/>
  <c r="P6003" i="2"/>
  <c r="N6003" i="2"/>
  <c r="O5999" i="2"/>
  <c r="Q5999" i="2"/>
  <c r="P5999" i="2"/>
  <c r="N5999" i="2"/>
  <c r="O5995" i="2"/>
  <c r="Q5995" i="2"/>
  <c r="P5995" i="2"/>
  <c r="N5995" i="2"/>
  <c r="O5991" i="2"/>
  <c r="Q5991" i="2"/>
  <c r="P5991" i="2"/>
  <c r="N5991" i="2"/>
  <c r="O5987" i="2"/>
  <c r="Q5987" i="2"/>
  <c r="P5987" i="2"/>
  <c r="N5987" i="2"/>
  <c r="O5983" i="2"/>
  <c r="Q5983" i="2"/>
  <c r="P5983" i="2"/>
  <c r="N5983" i="2"/>
  <c r="O5979" i="2"/>
  <c r="Q5979" i="2"/>
  <c r="P5979" i="2"/>
  <c r="N5979" i="2"/>
  <c r="O5975" i="2"/>
  <c r="Q5975" i="2"/>
  <c r="P5975" i="2"/>
  <c r="N5975" i="2"/>
  <c r="O5971" i="2"/>
  <c r="Q5971" i="2"/>
  <c r="P5971" i="2"/>
  <c r="N5971" i="2"/>
  <c r="O5967" i="2"/>
  <c r="Q5967" i="2"/>
  <c r="P5967" i="2"/>
  <c r="N5967" i="2"/>
  <c r="O5963" i="2"/>
  <c r="Q5963" i="2"/>
  <c r="P5963" i="2"/>
  <c r="N5963" i="2"/>
  <c r="O5959" i="2"/>
  <c r="Q5959" i="2"/>
  <c r="P5959" i="2"/>
  <c r="N5959" i="2"/>
  <c r="O5955" i="2"/>
  <c r="Q5955" i="2"/>
  <c r="P5955" i="2"/>
  <c r="N5955" i="2"/>
  <c r="O5951" i="2"/>
  <c r="Q5951" i="2"/>
  <c r="P5951" i="2"/>
  <c r="N5951" i="2"/>
  <c r="O5947" i="2"/>
  <c r="Q5947" i="2"/>
  <c r="P5947" i="2"/>
  <c r="N5947" i="2"/>
  <c r="O5943" i="2"/>
  <c r="Q5943" i="2"/>
  <c r="P5943" i="2"/>
  <c r="N5943" i="2"/>
  <c r="O5939" i="2"/>
  <c r="Q5939" i="2"/>
  <c r="P5939" i="2"/>
  <c r="N5939" i="2"/>
  <c r="O5935" i="2"/>
  <c r="Q5935" i="2"/>
  <c r="P5935" i="2"/>
  <c r="N5935" i="2"/>
  <c r="O5931" i="2"/>
  <c r="Q5931" i="2"/>
  <c r="P5931" i="2"/>
  <c r="N5931" i="2"/>
  <c r="O5927" i="2"/>
  <c r="Q5927" i="2"/>
  <c r="P5927" i="2"/>
  <c r="N5927" i="2"/>
  <c r="O5923" i="2"/>
  <c r="Q5923" i="2"/>
  <c r="P5923" i="2"/>
  <c r="N5923" i="2"/>
  <c r="O5919" i="2"/>
  <c r="Q5919" i="2"/>
  <c r="P5919" i="2"/>
  <c r="N5919" i="2"/>
  <c r="O5915" i="2"/>
  <c r="Q5915" i="2"/>
  <c r="P5915" i="2"/>
  <c r="N5915" i="2"/>
  <c r="O5911" i="2"/>
  <c r="Q5911" i="2"/>
  <c r="P5911" i="2"/>
  <c r="N5911" i="2"/>
  <c r="O5907" i="2"/>
  <c r="Q5907" i="2"/>
  <c r="P5907" i="2"/>
  <c r="N5907" i="2"/>
  <c r="O5903" i="2"/>
  <c r="Q5903" i="2"/>
  <c r="P5903" i="2"/>
  <c r="N5903" i="2"/>
  <c r="O5899" i="2"/>
  <c r="Q5899" i="2"/>
  <c r="P5899" i="2"/>
  <c r="N5899" i="2"/>
  <c r="O5895" i="2"/>
  <c r="Q5895" i="2"/>
  <c r="P5895" i="2"/>
  <c r="N5895" i="2"/>
  <c r="O5891" i="2"/>
  <c r="Q5891" i="2"/>
  <c r="P5891" i="2"/>
  <c r="N5891" i="2"/>
  <c r="O5887" i="2"/>
  <c r="Q5887" i="2"/>
  <c r="P5887" i="2"/>
  <c r="N5887" i="2"/>
  <c r="O5883" i="2"/>
  <c r="Q5883" i="2"/>
  <c r="P5883" i="2"/>
  <c r="N5883" i="2"/>
  <c r="O5879" i="2"/>
  <c r="Q5879" i="2"/>
  <c r="P5879" i="2"/>
  <c r="N5879" i="2"/>
  <c r="O5875" i="2"/>
  <c r="Q5875" i="2"/>
  <c r="P5875" i="2"/>
  <c r="N5875" i="2"/>
  <c r="O5871" i="2"/>
  <c r="Q5871" i="2"/>
  <c r="P5871" i="2"/>
  <c r="N5871" i="2"/>
  <c r="O5867" i="2"/>
  <c r="Q5867" i="2"/>
  <c r="P5867" i="2"/>
  <c r="N5867" i="2"/>
  <c r="O5863" i="2"/>
  <c r="Q5863" i="2"/>
  <c r="P5863" i="2"/>
  <c r="N5863" i="2"/>
  <c r="O5859" i="2"/>
  <c r="Q5859" i="2"/>
  <c r="P5859" i="2"/>
  <c r="N5859" i="2"/>
  <c r="O5855" i="2"/>
  <c r="Q5855" i="2"/>
  <c r="P5855" i="2"/>
  <c r="N5855" i="2"/>
  <c r="O5851" i="2"/>
  <c r="Q5851" i="2"/>
  <c r="P5851" i="2"/>
  <c r="N5851" i="2"/>
  <c r="O5847" i="2"/>
  <c r="Q5847" i="2"/>
  <c r="P5847" i="2"/>
  <c r="N5847" i="2"/>
  <c r="O5843" i="2"/>
  <c r="Q5843" i="2"/>
  <c r="P5843" i="2"/>
  <c r="N5843" i="2"/>
  <c r="O5839" i="2"/>
  <c r="Q5839" i="2"/>
  <c r="P5839" i="2"/>
  <c r="N5839" i="2"/>
  <c r="O5835" i="2"/>
  <c r="Q5835" i="2"/>
  <c r="P5835" i="2"/>
  <c r="N5835" i="2"/>
  <c r="O5831" i="2"/>
  <c r="Q5831" i="2"/>
  <c r="P5831" i="2"/>
  <c r="N5831" i="2"/>
  <c r="O5827" i="2"/>
  <c r="Q5827" i="2"/>
  <c r="P5827" i="2"/>
  <c r="N5827" i="2"/>
  <c r="O5823" i="2"/>
  <c r="Q5823" i="2"/>
  <c r="P5823" i="2"/>
  <c r="N5823" i="2"/>
  <c r="O5819" i="2"/>
  <c r="Q5819" i="2"/>
  <c r="P5819" i="2"/>
  <c r="N5819" i="2"/>
  <c r="O5815" i="2"/>
  <c r="Q5815" i="2"/>
  <c r="P5815" i="2"/>
  <c r="N5815" i="2"/>
  <c r="O5811" i="2"/>
  <c r="Q5811" i="2"/>
  <c r="P5811" i="2"/>
  <c r="N5811" i="2"/>
  <c r="O5807" i="2"/>
  <c r="Q5807" i="2"/>
  <c r="P5807" i="2"/>
  <c r="N5807" i="2"/>
  <c r="O5803" i="2"/>
  <c r="Q5803" i="2"/>
  <c r="P5803" i="2"/>
  <c r="N5803" i="2"/>
  <c r="O5799" i="2"/>
  <c r="Q5799" i="2"/>
  <c r="P5799" i="2"/>
  <c r="N5799" i="2"/>
  <c r="O5795" i="2"/>
  <c r="Q5795" i="2"/>
  <c r="P5795" i="2"/>
  <c r="N5795" i="2"/>
  <c r="O5791" i="2"/>
  <c r="Q5791" i="2"/>
  <c r="P5791" i="2"/>
  <c r="N5791" i="2"/>
  <c r="O5787" i="2"/>
  <c r="Q5787" i="2"/>
  <c r="P5787" i="2"/>
  <c r="N5787" i="2"/>
  <c r="O5783" i="2"/>
  <c r="Q5783" i="2"/>
  <c r="P5783" i="2"/>
  <c r="N5783" i="2"/>
  <c r="O5779" i="2"/>
  <c r="Q5779" i="2"/>
  <c r="P5779" i="2"/>
  <c r="N5779" i="2"/>
  <c r="O5775" i="2"/>
  <c r="Q5775" i="2"/>
  <c r="P5775" i="2"/>
  <c r="N5775" i="2"/>
  <c r="O5771" i="2"/>
  <c r="Q5771" i="2"/>
  <c r="P5771" i="2"/>
  <c r="N5771" i="2"/>
  <c r="O5767" i="2"/>
  <c r="Q5767" i="2"/>
  <c r="P5767" i="2"/>
  <c r="N5767" i="2"/>
  <c r="O5763" i="2"/>
  <c r="Q5763" i="2"/>
  <c r="P5763" i="2"/>
  <c r="N5763" i="2"/>
  <c r="O5759" i="2"/>
  <c r="Q5759" i="2"/>
  <c r="P5759" i="2"/>
  <c r="N5759" i="2"/>
  <c r="O5755" i="2"/>
  <c r="Q5755" i="2"/>
  <c r="P5755" i="2"/>
  <c r="N5755" i="2"/>
  <c r="O5751" i="2"/>
  <c r="Q5751" i="2"/>
  <c r="P5751" i="2"/>
  <c r="N5751" i="2"/>
  <c r="O5747" i="2"/>
  <c r="Q5747" i="2"/>
  <c r="P5747" i="2"/>
  <c r="N5747" i="2"/>
  <c r="O5743" i="2"/>
  <c r="Q5743" i="2"/>
  <c r="P5743" i="2"/>
  <c r="N5743" i="2"/>
  <c r="O5739" i="2"/>
  <c r="Q5739" i="2"/>
  <c r="P5739" i="2"/>
  <c r="N5739" i="2"/>
  <c r="O5735" i="2"/>
  <c r="Q5735" i="2"/>
  <c r="P5735" i="2"/>
  <c r="N5735" i="2"/>
  <c r="O5731" i="2"/>
  <c r="Q5731" i="2"/>
  <c r="P5731" i="2"/>
  <c r="N5731" i="2"/>
  <c r="O5727" i="2"/>
  <c r="Q5727" i="2"/>
  <c r="P5727" i="2"/>
  <c r="N5727" i="2"/>
  <c r="O5723" i="2"/>
  <c r="Q5723" i="2"/>
  <c r="P5723" i="2"/>
  <c r="N5723" i="2"/>
  <c r="O5719" i="2"/>
  <c r="Q5719" i="2"/>
  <c r="P5719" i="2"/>
  <c r="N5719" i="2"/>
  <c r="O5715" i="2"/>
  <c r="Q5715" i="2"/>
  <c r="P5715" i="2"/>
  <c r="N5715" i="2"/>
  <c r="O5711" i="2"/>
  <c r="Q5711" i="2"/>
  <c r="P5711" i="2"/>
  <c r="N5711" i="2"/>
  <c r="O5707" i="2"/>
  <c r="Q5707" i="2"/>
  <c r="P5707" i="2"/>
  <c r="N5707" i="2"/>
  <c r="O5703" i="2"/>
  <c r="Q5703" i="2"/>
  <c r="P5703" i="2"/>
  <c r="N5703" i="2"/>
  <c r="O5699" i="2"/>
  <c r="Q5699" i="2"/>
  <c r="P5699" i="2"/>
  <c r="N5699" i="2"/>
  <c r="O5695" i="2"/>
  <c r="Q5695" i="2"/>
  <c r="P5695" i="2"/>
  <c r="N5695" i="2"/>
  <c r="O5691" i="2"/>
  <c r="Q5691" i="2"/>
  <c r="P5691" i="2"/>
  <c r="N5691" i="2"/>
  <c r="O5687" i="2"/>
  <c r="Q5687" i="2"/>
  <c r="P5687" i="2"/>
  <c r="N5687" i="2"/>
  <c r="O5683" i="2"/>
  <c r="Q5683" i="2"/>
  <c r="P5683" i="2"/>
  <c r="N5683" i="2"/>
  <c r="O5679" i="2"/>
  <c r="Q5679" i="2"/>
  <c r="P5679" i="2"/>
  <c r="N5679" i="2"/>
  <c r="O5675" i="2"/>
  <c r="Q5675" i="2"/>
  <c r="P5675" i="2"/>
  <c r="N5675" i="2"/>
  <c r="O5671" i="2"/>
  <c r="Q5671" i="2"/>
  <c r="P5671" i="2"/>
  <c r="N5671" i="2"/>
  <c r="O5667" i="2"/>
  <c r="Q5667" i="2"/>
  <c r="P5667" i="2"/>
  <c r="N5667" i="2"/>
  <c r="O5663" i="2"/>
  <c r="Q5663" i="2"/>
  <c r="P5663" i="2"/>
  <c r="N5663" i="2"/>
  <c r="O5659" i="2"/>
  <c r="Q5659" i="2"/>
  <c r="P5659" i="2"/>
  <c r="N5659" i="2"/>
  <c r="O5655" i="2"/>
  <c r="Q5655" i="2"/>
  <c r="P5655" i="2"/>
  <c r="N5655" i="2"/>
  <c r="O5651" i="2"/>
  <c r="Q5651" i="2"/>
  <c r="P5651" i="2"/>
  <c r="N5651" i="2"/>
  <c r="O5647" i="2"/>
  <c r="Q5647" i="2"/>
  <c r="P5647" i="2"/>
  <c r="N5647" i="2"/>
  <c r="O5643" i="2"/>
  <c r="Q5643" i="2"/>
  <c r="P5643" i="2"/>
  <c r="N5643" i="2"/>
  <c r="O5639" i="2"/>
  <c r="Q5639" i="2"/>
  <c r="P5639" i="2"/>
  <c r="N5639" i="2"/>
  <c r="O5635" i="2"/>
  <c r="Q5635" i="2"/>
  <c r="P5635" i="2"/>
  <c r="N5635" i="2"/>
  <c r="O5631" i="2"/>
  <c r="Q5631" i="2"/>
  <c r="P5631" i="2"/>
  <c r="N5631" i="2"/>
  <c r="O5627" i="2"/>
  <c r="Q5627" i="2"/>
  <c r="P5627" i="2"/>
  <c r="N5627" i="2"/>
  <c r="O5623" i="2"/>
  <c r="Q5623" i="2"/>
  <c r="P5623" i="2"/>
  <c r="N5623" i="2"/>
  <c r="O5619" i="2"/>
  <c r="Q5619" i="2"/>
  <c r="P5619" i="2"/>
  <c r="N5619" i="2"/>
  <c r="O5615" i="2"/>
  <c r="Q5615" i="2"/>
  <c r="P5615" i="2"/>
  <c r="N5615" i="2"/>
  <c r="O5611" i="2"/>
  <c r="Q5611" i="2"/>
  <c r="P5611" i="2"/>
  <c r="N5611" i="2"/>
  <c r="O5607" i="2"/>
  <c r="Q5607" i="2"/>
  <c r="P5607" i="2"/>
  <c r="N5607" i="2"/>
  <c r="O5603" i="2"/>
  <c r="Q5603" i="2"/>
  <c r="P5603" i="2"/>
  <c r="N5603" i="2"/>
  <c r="O5599" i="2"/>
  <c r="Q5599" i="2"/>
  <c r="P5599" i="2"/>
  <c r="N5599" i="2"/>
  <c r="O5595" i="2"/>
  <c r="Q5595" i="2"/>
  <c r="P5595" i="2"/>
  <c r="N5595" i="2"/>
  <c r="O5591" i="2"/>
  <c r="Q5591" i="2"/>
  <c r="P5591" i="2"/>
  <c r="N5591" i="2"/>
  <c r="O5587" i="2"/>
  <c r="Q5587" i="2"/>
  <c r="P5587" i="2"/>
  <c r="N5587" i="2"/>
  <c r="O5583" i="2"/>
  <c r="Q5583" i="2"/>
  <c r="P5583" i="2"/>
  <c r="N5583" i="2"/>
  <c r="O5579" i="2"/>
  <c r="Q5579" i="2"/>
  <c r="P5579" i="2"/>
  <c r="N5579" i="2"/>
  <c r="O5575" i="2"/>
  <c r="Q5575" i="2"/>
  <c r="P5575" i="2"/>
  <c r="N5575" i="2"/>
  <c r="O5571" i="2"/>
  <c r="Q5571" i="2"/>
  <c r="P5571" i="2"/>
  <c r="N5571" i="2"/>
  <c r="O5567" i="2"/>
  <c r="Q5567" i="2"/>
  <c r="P5567" i="2"/>
  <c r="N5567" i="2"/>
  <c r="O5563" i="2"/>
  <c r="Q5563" i="2"/>
  <c r="P5563" i="2"/>
  <c r="N5563" i="2"/>
  <c r="O5559" i="2"/>
  <c r="Q5559" i="2"/>
  <c r="P5559" i="2"/>
  <c r="N5559" i="2"/>
  <c r="O5555" i="2"/>
  <c r="Q5555" i="2"/>
  <c r="P5555" i="2"/>
  <c r="N5555" i="2"/>
  <c r="O5551" i="2"/>
  <c r="Q5551" i="2"/>
  <c r="P5551" i="2"/>
  <c r="N5551" i="2"/>
  <c r="O5547" i="2"/>
  <c r="Q5547" i="2"/>
  <c r="P5547" i="2"/>
  <c r="N5547" i="2"/>
  <c r="O5543" i="2"/>
  <c r="Q5543" i="2"/>
  <c r="P5543" i="2"/>
  <c r="N5543" i="2"/>
  <c r="O5539" i="2"/>
  <c r="Q5539" i="2"/>
  <c r="P5539" i="2"/>
  <c r="N5539" i="2"/>
  <c r="O5535" i="2"/>
  <c r="Q5535" i="2"/>
  <c r="P5535" i="2"/>
  <c r="N5535" i="2"/>
  <c r="O5531" i="2"/>
  <c r="Q5531" i="2"/>
  <c r="P5531" i="2"/>
  <c r="N5531" i="2"/>
  <c r="O5527" i="2"/>
  <c r="Q5527" i="2"/>
  <c r="P5527" i="2"/>
  <c r="N5527" i="2"/>
  <c r="O5523" i="2"/>
  <c r="Q5523" i="2"/>
  <c r="P5523" i="2"/>
  <c r="N5523" i="2"/>
  <c r="O5519" i="2"/>
  <c r="Q5519" i="2"/>
  <c r="P5519" i="2"/>
  <c r="N5519" i="2"/>
  <c r="O5515" i="2"/>
  <c r="Q5515" i="2"/>
  <c r="P5515" i="2"/>
  <c r="N5515" i="2"/>
  <c r="O5511" i="2"/>
  <c r="Q5511" i="2"/>
  <c r="P5511" i="2"/>
  <c r="N5511" i="2"/>
  <c r="O5507" i="2"/>
  <c r="Q5507" i="2"/>
  <c r="P5507" i="2"/>
  <c r="N5507" i="2"/>
  <c r="O5503" i="2"/>
  <c r="Q5503" i="2"/>
  <c r="P5503" i="2"/>
  <c r="N5503" i="2"/>
  <c r="O5499" i="2"/>
  <c r="Q5499" i="2"/>
  <c r="P5499" i="2"/>
  <c r="N5499" i="2"/>
  <c r="O5495" i="2"/>
  <c r="Q5495" i="2"/>
  <c r="P5495" i="2"/>
  <c r="N5495" i="2"/>
  <c r="O5491" i="2"/>
  <c r="Q5491" i="2"/>
  <c r="P5491" i="2"/>
  <c r="N5491" i="2"/>
  <c r="O5487" i="2"/>
  <c r="Q5487" i="2"/>
  <c r="P5487" i="2"/>
  <c r="N5487" i="2"/>
  <c r="O5483" i="2"/>
  <c r="Q5483" i="2"/>
  <c r="P5483" i="2"/>
  <c r="N5483" i="2"/>
  <c r="O5479" i="2"/>
  <c r="Q5479" i="2"/>
  <c r="P5479" i="2"/>
  <c r="N5479" i="2"/>
  <c r="O5475" i="2"/>
  <c r="Q5475" i="2"/>
  <c r="P5475" i="2"/>
  <c r="N5475" i="2"/>
  <c r="O5471" i="2"/>
  <c r="Q5471" i="2"/>
  <c r="P5471" i="2"/>
  <c r="N5471" i="2"/>
  <c r="O5467" i="2"/>
  <c r="Q5467" i="2"/>
  <c r="P5467" i="2"/>
  <c r="N5467" i="2"/>
  <c r="O5463" i="2"/>
  <c r="Q5463" i="2"/>
  <c r="P5463" i="2"/>
  <c r="N5463" i="2"/>
  <c r="O5459" i="2"/>
  <c r="Q5459" i="2"/>
  <c r="P5459" i="2"/>
  <c r="N5459" i="2"/>
  <c r="O5455" i="2"/>
  <c r="Q5455" i="2"/>
  <c r="P5455" i="2"/>
  <c r="N5455" i="2"/>
  <c r="O5451" i="2"/>
  <c r="Q5451" i="2"/>
  <c r="P5451" i="2"/>
  <c r="N5451" i="2"/>
  <c r="O5447" i="2"/>
  <c r="Q5447" i="2"/>
  <c r="P5447" i="2"/>
  <c r="N5447" i="2"/>
  <c r="O5443" i="2"/>
  <c r="Q5443" i="2"/>
  <c r="P5443" i="2"/>
  <c r="N5443" i="2"/>
  <c r="O5439" i="2"/>
  <c r="Q5439" i="2"/>
  <c r="P5439" i="2"/>
  <c r="N5439" i="2"/>
  <c r="O5435" i="2"/>
  <c r="Q5435" i="2"/>
  <c r="P5435" i="2"/>
  <c r="N5435" i="2"/>
  <c r="O5431" i="2"/>
  <c r="Q5431" i="2"/>
  <c r="P5431" i="2"/>
  <c r="N5431" i="2"/>
  <c r="O5427" i="2"/>
  <c r="Q5427" i="2"/>
  <c r="P5427" i="2"/>
  <c r="N5427" i="2"/>
  <c r="O5423" i="2"/>
  <c r="Q5423" i="2"/>
  <c r="P5423" i="2"/>
  <c r="N5423" i="2"/>
  <c r="O5419" i="2"/>
  <c r="Q5419" i="2"/>
  <c r="P5419" i="2"/>
  <c r="N5419" i="2"/>
  <c r="O5415" i="2"/>
  <c r="Q5415" i="2"/>
  <c r="P5415" i="2"/>
  <c r="N5415" i="2"/>
  <c r="O5411" i="2"/>
  <c r="Q5411" i="2"/>
  <c r="P5411" i="2"/>
  <c r="N5411" i="2"/>
  <c r="O5407" i="2"/>
  <c r="Q5407" i="2"/>
  <c r="P5407" i="2"/>
  <c r="N5407" i="2"/>
  <c r="O5403" i="2"/>
  <c r="Q5403" i="2"/>
  <c r="P5403" i="2"/>
  <c r="N5403" i="2"/>
  <c r="O5399" i="2"/>
  <c r="Q5399" i="2"/>
  <c r="P5399" i="2"/>
  <c r="N5399" i="2"/>
  <c r="O5395" i="2"/>
  <c r="Q5395" i="2"/>
  <c r="P5395" i="2"/>
  <c r="N5395" i="2"/>
  <c r="O5391" i="2"/>
  <c r="Q5391" i="2"/>
  <c r="P5391" i="2"/>
  <c r="N5391" i="2"/>
  <c r="O5387" i="2"/>
  <c r="Q5387" i="2"/>
  <c r="P5387" i="2"/>
  <c r="N5387" i="2"/>
  <c r="O5383" i="2"/>
  <c r="Q5383" i="2"/>
  <c r="P5383" i="2"/>
  <c r="N5383" i="2"/>
  <c r="O5379" i="2"/>
  <c r="Q5379" i="2"/>
  <c r="P5379" i="2"/>
  <c r="N5379" i="2"/>
  <c r="O5375" i="2"/>
  <c r="Q5375" i="2"/>
  <c r="P5375" i="2"/>
  <c r="N5375" i="2"/>
  <c r="O5371" i="2"/>
  <c r="Q5371" i="2"/>
  <c r="P5371" i="2"/>
  <c r="N5371" i="2"/>
  <c r="O5367" i="2"/>
  <c r="Q5367" i="2"/>
  <c r="P5367" i="2"/>
  <c r="N5367" i="2"/>
  <c r="O5363" i="2"/>
  <c r="Q5363" i="2"/>
  <c r="P5363" i="2"/>
  <c r="N5363" i="2"/>
  <c r="O5359" i="2"/>
  <c r="Q5359" i="2"/>
  <c r="P5359" i="2"/>
  <c r="N5359" i="2"/>
  <c r="O5355" i="2"/>
  <c r="Q5355" i="2"/>
  <c r="P5355" i="2"/>
  <c r="N5355" i="2"/>
  <c r="O5351" i="2"/>
  <c r="Q5351" i="2"/>
  <c r="P5351" i="2"/>
  <c r="N5351" i="2"/>
  <c r="O5347" i="2"/>
  <c r="Q5347" i="2"/>
  <c r="P5347" i="2"/>
  <c r="N5347" i="2"/>
  <c r="O5343" i="2"/>
  <c r="Q5343" i="2"/>
  <c r="P5343" i="2"/>
  <c r="N5343" i="2"/>
  <c r="O5339" i="2"/>
  <c r="Q5339" i="2"/>
  <c r="P5339" i="2"/>
  <c r="N5339" i="2"/>
  <c r="O5335" i="2"/>
  <c r="Q5335" i="2"/>
  <c r="P5335" i="2"/>
  <c r="N5335" i="2"/>
  <c r="O5331" i="2"/>
  <c r="Q5331" i="2"/>
  <c r="P5331" i="2"/>
  <c r="N5331" i="2"/>
  <c r="O5327" i="2"/>
  <c r="Q5327" i="2"/>
  <c r="P5327" i="2"/>
  <c r="N5327" i="2"/>
  <c r="O5323" i="2"/>
  <c r="Q5323" i="2"/>
  <c r="P5323" i="2"/>
  <c r="N5323" i="2"/>
  <c r="O5319" i="2"/>
  <c r="Q5319" i="2"/>
  <c r="P5319" i="2"/>
  <c r="N5319" i="2"/>
  <c r="O5315" i="2"/>
  <c r="Q5315" i="2"/>
  <c r="P5315" i="2"/>
  <c r="N5315" i="2"/>
  <c r="O5311" i="2"/>
  <c r="Q5311" i="2"/>
  <c r="P5311" i="2"/>
  <c r="N5311" i="2"/>
  <c r="O5307" i="2"/>
  <c r="Q5307" i="2"/>
  <c r="P5307" i="2"/>
  <c r="N5307" i="2"/>
  <c r="O5303" i="2"/>
  <c r="Q5303" i="2"/>
  <c r="P5303" i="2"/>
  <c r="N5303" i="2"/>
  <c r="O5299" i="2"/>
  <c r="Q5299" i="2"/>
  <c r="P5299" i="2"/>
  <c r="N5299" i="2"/>
  <c r="O5295" i="2"/>
  <c r="Q5295" i="2"/>
  <c r="P5295" i="2"/>
  <c r="N5295" i="2"/>
  <c r="O5291" i="2"/>
  <c r="Q5291" i="2"/>
  <c r="P5291" i="2"/>
  <c r="N5291" i="2"/>
  <c r="O5287" i="2"/>
  <c r="Q5287" i="2"/>
  <c r="P5287" i="2"/>
  <c r="N5287" i="2"/>
  <c r="O5283" i="2"/>
  <c r="Q5283" i="2"/>
  <c r="P5283" i="2"/>
  <c r="N5283" i="2"/>
  <c r="O5279" i="2"/>
  <c r="Q5279" i="2"/>
  <c r="P5279" i="2"/>
  <c r="N5279" i="2"/>
  <c r="O5275" i="2"/>
  <c r="Q5275" i="2"/>
  <c r="P5275" i="2"/>
  <c r="N5275" i="2"/>
  <c r="O5271" i="2"/>
  <c r="Q5271" i="2"/>
  <c r="P5271" i="2"/>
  <c r="N5271" i="2"/>
  <c r="O5267" i="2"/>
  <c r="Q5267" i="2"/>
  <c r="P5267" i="2"/>
  <c r="N5267" i="2"/>
  <c r="O5263" i="2"/>
  <c r="Q5263" i="2"/>
  <c r="P5263" i="2"/>
  <c r="N5263" i="2"/>
  <c r="O5259" i="2"/>
  <c r="Q5259" i="2"/>
  <c r="P5259" i="2"/>
  <c r="N5259" i="2"/>
  <c r="O5255" i="2"/>
  <c r="Q5255" i="2"/>
  <c r="P5255" i="2"/>
  <c r="N5255" i="2"/>
  <c r="O5251" i="2"/>
  <c r="Q5251" i="2"/>
  <c r="P5251" i="2"/>
  <c r="N5251" i="2"/>
  <c r="O5247" i="2"/>
  <c r="Q5247" i="2"/>
  <c r="P5247" i="2"/>
  <c r="N5247" i="2"/>
  <c r="O5243" i="2"/>
  <c r="Q5243" i="2"/>
  <c r="P5243" i="2"/>
  <c r="N5243" i="2"/>
  <c r="O5239" i="2"/>
  <c r="Q5239" i="2"/>
  <c r="P5239" i="2"/>
  <c r="N5239" i="2"/>
  <c r="O5235" i="2"/>
  <c r="Q5235" i="2"/>
  <c r="P5235" i="2"/>
  <c r="N5235" i="2"/>
  <c r="O5231" i="2"/>
  <c r="Q5231" i="2"/>
  <c r="P5231" i="2"/>
  <c r="N5231" i="2"/>
  <c r="O5227" i="2"/>
  <c r="Q5227" i="2"/>
  <c r="P5227" i="2"/>
  <c r="N5227" i="2"/>
  <c r="O5223" i="2"/>
  <c r="Q5223" i="2"/>
  <c r="P5223" i="2"/>
  <c r="N5223" i="2"/>
  <c r="O5219" i="2"/>
  <c r="Q5219" i="2"/>
  <c r="P5219" i="2"/>
  <c r="N5219" i="2"/>
  <c r="O5215" i="2"/>
  <c r="Q5215" i="2"/>
  <c r="P5215" i="2"/>
  <c r="N5215" i="2"/>
  <c r="O5211" i="2"/>
  <c r="Q5211" i="2"/>
  <c r="P5211" i="2"/>
  <c r="N5211" i="2"/>
  <c r="O5207" i="2"/>
  <c r="Q5207" i="2"/>
  <c r="P5207" i="2"/>
  <c r="N5207" i="2"/>
  <c r="O5203" i="2"/>
  <c r="Q5203" i="2"/>
  <c r="P5203" i="2"/>
  <c r="N5203" i="2"/>
  <c r="O5199" i="2"/>
  <c r="Q5199" i="2"/>
  <c r="P5199" i="2"/>
  <c r="N5199" i="2"/>
  <c r="O5195" i="2"/>
  <c r="Q5195" i="2"/>
  <c r="P5195" i="2"/>
  <c r="N5195" i="2"/>
  <c r="O5191" i="2"/>
  <c r="Q5191" i="2"/>
  <c r="P5191" i="2"/>
  <c r="N5191" i="2"/>
  <c r="O5187" i="2"/>
  <c r="Q5187" i="2"/>
  <c r="P5187" i="2"/>
  <c r="N5187" i="2"/>
  <c r="O5183" i="2"/>
  <c r="Q5183" i="2"/>
  <c r="P5183" i="2"/>
  <c r="N5183" i="2"/>
  <c r="O5179" i="2"/>
  <c r="Q5179" i="2"/>
  <c r="P5179" i="2"/>
  <c r="N5179" i="2"/>
  <c r="O5175" i="2"/>
  <c r="Q5175" i="2"/>
  <c r="P5175" i="2"/>
  <c r="N5175" i="2"/>
  <c r="O5171" i="2"/>
  <c r="Q5171" i="2"/>
  <c r="P5171" i="2"/>
  <c r="N5171" i="2"/>
  <c r="O5167" i="2"/>
  <c r="Q5167" i="2"/>
  <c r="P5167" i="2"/>
  <c r="N5167" i="2"/>
  <c r="O5163" i="2"/>
  <c r="Q5163" i="2"/>
  <c r="P5163" i="2"/>
  <c r="N5163" i="2"/>
  <c r="O5159" i="2"/>
  <c r="Q5159" i="2"/>
  <c r="P5159" i="2"/>
  <c r="N5159" i="2"/>
  <c r="O5155" i="2"/>
  <c r="Q5155" i="2"/>
  <c r="P5155" i="2"/>
  <c r="N5155" i="2"/>
  <c r="O5151" i="2"/>
  <c r="Q5151" i="2"/>
  <c r="P5151" i="2"/>
  <c r="N5151" i="2"/>
  <c r="O5147" i="2"/>
  <c r="Q5147" i="2"/>
  <c r="P5147" i="2"/>
  <c r="N5147" i="2"/>
  <c r="O5143" i="2"/>
  <c r="Q5143" i="2"/>
  <c r="P5143" i="2"/>
  <c r="N5143" i="2"/>
  <c r="O5139" i="2"/>
  <c r="Q5139" i="2"/>
  <c r="P5139" i="2"/>
  <c r="N5139" i="2"/>
  <c r="O5135" i="2"/>
  <c r="Q5135" i="2"/>
  <c r="P5135" i="2"/>
  <c r="N5135" i="2"/>
  <c r="O5131" i="2"/>
  <c r="Q5131" i="2"/>
  <c r="P5131" i="2"/>
  <c r="N5131" i="2"/>
  <c r="O5127" i="2"/>
  <c r="Q5127" i="2"/>
  <c r="P5127" i="2"/>
  <c r="N5127" i="2"/>
  <c r="O5123" i="2"/>
  <c r="Q5123" i="2"/>
  <c r="P5123" i="2"/>
  <c r="N5123" i="2"/>
  <c r="O5119" i="2"/>
  <c r="Q5119" i="2"/>
  <c r="P5119" i="2"/>
  <c r="N5119" i="2"/>
  <c r="O5115" i="2"/>
  <c r="Q5115" i="2"/>
  <c r="P5115" i="2"/>
  <c r="N5115" i="2"/>
  <c r="O5111" i="2"/>
  <c r="Q5111" i="2"/>
  <c r="P5111" i="2"/>
  <c r="N5111" i="2"/>
  <c r="O5107" i="2"/>
  <c r="Q5107" i="2"/>
  <c r="P5107" i="2"/>
  <c r="N5107" i="2"/>
  <c r="O5103" i="2"/>
  <c r="Q5103" i="2"/>
  <c r="P5103" i="2"/>
  <c r="N5103" i="2"/>
  <c r="O5099" i="2"/>
  <c r="Q5099" i="2"/>
  <c r="P5099" i="2"/>
  <c r="N5099" i="2"/>
  <c r="O5095" i="2"/>
  <c r="Q5095" i="2"/>
  <c r="P5095" i="2"/>
  <c r="N5095" i="2"/>
  <c r="O5091" i="2"/>
  <c r="Q5091" i="2"/>
  <c r="P5091" i="2"/>
  <c r="N5091" i="2"/>
  <c r="O5087" i="2"/>
  <c r="Q5087" i="2"/>
  <c r="P5087" i="2"/>
  <c r="N5087" i="2"/>
  <c r="O5083" i="2"/>
  <c r="Q5083" i="2"/>
  <c r="P5083" i="2"/>
  <c r="N5083" i="2"/>
  <c r="O5079" i="2"/>
  <c r="Q5079" i="2"/>
  <c r="P5079" i="2"/>
  <c r="N5079" i="2"/>
  <c r="O5075" i="2"/>
  <c r="Q5075" i="2"/>
  <c r="P5075" i="2"/>
  <c r="N5075" i="2"/>
  <c r="O5071" i="2"/>
  <c r="Q5071" i="2"/>
  <c r="P5071" i="2"/>
  <c r="N5071" i="2"/>
  <c r="O5067" i="2"/>
  <c r="Q5067" i="2"/>
  <c r="P5067" i="2"/>
  <c r="N5067" i="2"/>
  <c r="O5063" i="2"/>
  <c r="Q5063" i="2"/>
  <c r="P5063" i="2"/>
  <c r="N5063" i="2"/>
  <c r="O5059" i="2"/>
  <c r="Q5059" i="2"/>
  <c r="P5059" i="2"/>
  <c r="N5059" i="2"/>
  <c r="O5055" i="2"/>
  <c r="Q5055" i="2"/>
  <c r="P5055" i="2"/>
  <c r="N5055" i="2"/>
  <c r="O5051" i="2"/>
  <c r="Q5051" i="2"/>
  <c r="P5051" i="2"/>
  <c r="N5051" i="2"/>
  <c r="O5047" i="2"/>
  <c r="Q5047" i="2"/>
  <c r="P5047" i="2"/>
  <c r="N5047" i="2"/>
  <c r="O5043" i="2"/>
  <c r="Q5043" i="2"/>
  <c r="P5043" i="2"/>
  <c r="N5043" i="2"/>
  <c r="O5039" i="2"/>
  <c r="Q5039" i="2"/>
  <c r="P5039" i="2"/>
  <c r="N5039" i="2"/>
  <c r="O5035" i="2"/>
  <c r="Q5035" i="2"/>
  <c r="P5035" i="2"/>
  <c r="N5035" i="2"/>
  <c r="O5031" i="2"/>
  <c r="Q5031" i="2"/>
  <c r="P5031" i="2"/>
  <c r="N5031" i="2"/>
  <c r="O5027" i="2"/>
  <c r="Q5027" i="2"/>
  <c r="P5027" i="2"/>
  <c r="N5027" i="2"/>
  <c r="O5023" i="2"/>
  <c r="Q5023" i="2"/>
  <c r="P5023" i="2"/>
  <c r="N5023" i="2"/>
  <c r="O5019" i="2"/>
  <c r="Q5019" i="2"/>
  <c r="P5019" i="2"/>
  <c r="N5019" i="2"/>
  <c r="O5015" i="2"/>
  <c r="Q5015" i="2"/>
  <c r="P5015" i="2"/>
  <c r="N5015" i="2"/>
  <c r="O5011" i="2"/>
  <c r="Q5011" i="2"/>
  <c r="P5011" i="2"/>
  <c r="N5011" i="2"/>
  <c r="O5007" i="2"/>
  <c r="Q5007" i="2"/>
  <c r="P5007" i="2"/>
  <c r="N5007" i="2"/>
  <c r="O5003" i="2"/>
  <c r="Q5003" i="2"/>
  <c r="P5003" i="2"/>
  <c r="N5003" i="2"/>
  <c r="O4999" i="2"/>
  <c r="Q4999" i="2"/>
  <c r="P4999" i="2"/>
  <c r="N4999" i="2"/>
  <c r="O4995" i="2"/>
  <c r="Q4995" i="2"/>
  <c r="P4995" i="2"/>
  <c r="N4995" i="2"/>
  <c r="O4991" i="2"/>
  <c r="Q4991" i="2"/>
  <c r="P4991" i="2"/>
  <c r="N4991" i="2"/>
  <c r="O4987" i="2"/>
  <c r="Q4987" i="2"/>
  <c r="P4987" i="2"/>
  <c r="N4987" i="2"/>
  <c r="O4983" i="2"/>
  <c r="Q4983" i="2"/>
  <c r="P4983" i="2"/>
  <c r="N4983" i="2"/>
  <c r="O4979" i="2"/>
  <c r="Q4979" i="2"/>
  <c r="P4979" i="2"/>
  <c r="N4979" i="2"/>
  <c r="O4975" i="2"/>
  <c r="Q4975" i="2"/>
  <c r="P4975" i="2"/>
  <c r="N4975" i="2"/>
  <c r="O4971" i="2"/>
  <c r="Q4971" i="2"/>
  <c r="P4971" i="2"/>
  <c r="N4971" i="2"/>
  <c r="O4967" i="2"/>
  <c r="Q4967" i="2"/>
  <c r="P4967" i="2"/>
  <c r="N4967" i="2"/>
  <c r="O4963" i="2"/>
  <c r="Q4963" i="2"/>
  <c r="P4963" i="2"/>
  <c r="N4963" i="2"/>
  <c r="O4959" i="2"/>
  <c r="Q4959" i="2"/>
  <c r="P4959" i="2"/>
  <c r="N4959" i="2"/>
  <c r="O4955" i="2"/>
  <c r="Q4955" i="2"/>
  <c r="P4955" i="2"/>
  <c r="N4955" i="2"/>
  <c r="O4951" i="2"/>
  <c r="Q4951" i="2"/>
  <c r="P4951" i="2"/>
  <c r="N4951" i="2"/>
  <c r="O4947" i="2"/>
  <c r="Q4947" i="2"/>
  <c r="P4947" i="2"/>
  <c r="N4947" i="2"/>
  <c r="O4943" i="2"/>
  <c r="Q4943" i="2"/>
  <c r="P4943" i="2"/>
  <c r="N4943" i="2"/>
  <c r="O4939" i="2"/>
  <c r="Q4939" i="2"/>
  <c r="P4939" i="2"/>
  <c r="N4939" i="2"/>
  <c r="O4935" i="2"/>
  <c r="Q4935" i="2"/>
  <c r="P4935" i="2"/>
  <c r="N4935" i="2"/>
  <c r="O4931" i="2"/>
  <c r="Q4931" i="2"/>
  <c r="P4931" i="2"/>
  <c r="N4931" i="2"/>
  <c r="O4927" i="2"/>
  <c r="Q4927" i="2"/>
  <c r="P4927" i="2"/>
  <c r="N4927" i="2"/>
  <c r="O4923" i="2"/>
  <c r="Q4923" i="2"/>
  <c r="P4923" i="2"/>
  <c r="N4923" i="2"/>
  <c r="O4919" i="2"/>
  <c r="Q4919" i="2"/>
  <c r="P4919" i="2"/>
  <c r="N4919" i="2"/>
  <c r="O4915" i="2"/>
  <c r="Q4915" i="2"/>
  <c r="P4915" i="2"/>
  <c r="N4915" i="2"/>
  <c r="O4911" i="2"/>
  <c r="Q4911" i="2"/>
  <c r="P4911" i="2"/>
  <c r="N4911" i="2"/>
  <c r="O4907" i="2"/>
  <c r="Q4907" i="2"/>
  <c r="P4907" i="2"/>
  <c r="N4907" i="2"/>
  <c r="O4903" i="2"/>
  <c r="Q4903" i="2"/>
  <c r="P4903" i="2"/>
  <c r="N4903" i="2"/>
  <c r="O4899" i="2"/>
  <c r="Q4899" i="2"/>
  <c r="P4899" i="2"/>
  <c r="N4899" i="2"/>
  <c r="O4895" i="2"/>
  <c r="Q4895" i="2"/>
  <c r="P4895" i="2"/>
  <c r="N4895" i="2"/>
  <c r="O4891" i="2"/>
  <c r="Q4891" i="2"/>
  <c r="P4891" i="2"/>
  <c r="N4891" i="2"/>
  <c r="O4887" i="2"/>
  <c r="Q4887" i="2"/>
  <c r="P4887" i="2"/>
  <c r="N4887" i="2"/>
  <c r="O4883" i="2"/>
  <c r="Q4883" i="2"/>
  <c r="P4883" i="2"/>
  <c r="N4883" i="2"/>
  <c r="O4879" i="2"/>
  <c r="Q4879" i="2"/>
  <c r="P4879" i="2"/>
  <c r="N4879" i="2"/>
  <c r="O4875" i="2"/>
  <c r="Q4875" i="2"/>
  <c r="P4875" i="2"/>
  <c r="N4875" i="2"/>
  <c r="O4871" i="2"/>
  <c r="Q4871" i="2"/>
  <c r="P4871" i="2"/>
  <c r="N4871" i="2"/>
  <c r="O4867" i="2"/>
  <c r="Q4867" i="2"/>
  <c r="P4867" i="2"/>
  <c r="N4867" i="2"/>
  <c r="O4863" i="2"/>
  <c r="Q4863" i="2"/>
  <c r="P4863" i="2"/>
  <c r="N4863" i="2"/>
  <c r="O4859" i="2"/>
  <c r="Q4859" i="2"/>
  <c r="P4859" i="2"/>
  <c r="N4859" i="2"/>
  <c r="O4855" i="2"/>
  <c r="Q4855" i="2"/>
  <c r="P4855" i="2"/>
  <c r="N4855" i="2"/>
  <c r="O4851" i="2"/>
  <c r="Q4851" i="2"/>
  <c r="P4851" i="2"/>
  <c r="N4851" i="2"/>
  <c r="O4847" i="2"/>
  <c r="Q4847" i="2"/>
  <c r="P4847" i="2"/>
  <c r="N4847" i="2"/>
  <c r="O4843" i="2"/>
  <c r="Q4843" i="2"/>
  <c r="P4843" i="2"/>
  <c r="N4843" i="2"/>
  <c r="O4839" i="2"/>
  <c r="Q4839" i="2"/>
  <c r="P4839" i="2"/>
  <c r="N4839" i="2"/>
  <c r="O4835" i="2"/>
  <c r="Q4835" i="2"/>
  <c r="P4835" i="2"/>
  <c r="N4835" i="2"/>
  <c r="O4831" i="2"/>
  <c r="Q4831" i="2"/>
  <c r="P4831" i="2"/>
  <c r="N4831" i="2"/>
  <c r="O4827" i="2"/>
  <c r="Q4827" i="2"/>
  <c r="P4827" i="2"/>
  <c r="N4827" i="2"/>
  <c r="O4823" i="2"/>
  <c r="Q4823" i="2"/>
  <c r="P4823" i="2"/>
  <c r="N4823" i="2"/>
  <c r="O4819" i="2"/>
  <c r="Q4819" i="2"/>
  <c r="P4819" i="2"/>
  <c r="N4819" i="2"/>
  <c r="O4815" i="2"/>
  <c r="Q4815" i="2"/>
  <c r="P4815" i="2"/>
  <c r="N4815" i="2"/>
  <c r="O4811" i="2"/>
  <c r="Q4811" i="2"/>
  <c r="P4811" i="2"/>
  <c r="N4811" i="2"/>
  <c r="O4807" i="2"/>
  <c r="Q4807" i="2"/>
  <c r="P4807" i="2"/>
  <c r="N4807" i="2"/>
  <c r="O4803" i="2"/>
  <c r="Q4803" i="2"/>
  <c r="P4803" i="2"/>
  <c r="N4803" i="2"/>
  <c r="O4799" i="2"/>
  <c r="Q4799" i="2"/>
  <c r="P4799" i="2"/>
  <c r="N4799" i="2"/>
  <c r="O4795" i="2"/>
  <c r="Q4795" i="2"/>
  <c r="P4795" i="2"/>
  <c r="N4795" i="2"/>
  <c r="O4791" i="2"/>
  <c r="Q4791" i="2"/>
  <c r="P4791" i="2"/>
  <c r="N4791" i="2"/>
  <c r="O4787" i="2"/>
  <c r="Q4787" i="2"/>
  <c r="P4787" i="2"/>
  <c r="N4787" i="2"/>
  <c r="O4783" i="2"/>
  <c r="Q4783" i="2"/>
  <c r="P4783" i="2"/>
  <c r="N4783" i="2"/>
  <c r="O4779" i="2"/>
  <c r="Q4779" i="2"/>
  <c r="P4779" i="2"/>
  <c r="N4779" i="2"/>
  <c r="O4775" i="2"/>
  <c r="Q4775" i="2"/>
  <c r="P4775" i="2"/>
  <c r="N4775" i="2"/>
  <c r="O4771" i="2"/>
  <c r="Q4771" i="2"/>
  <c r="P4771" i="2"/>
  <c r="N4771" i="2"/>
  <c r="O4767" i="2"/>
  <c r="Q4767" i="2"/>
  <c r="P4767" i="2"/>
  <c r="N4767" i="2"/>
  <c r="O4763" i="2"/>
  <c r="Q4763" i="2"/>
  <c r="P4763" i="2"/>
  <c r="N4763" i="2"/>
  <c r="O4759" i="2"/>
  <c r="Q4759" i="2"/>
  <c r="P4759" i="2"/>
  <c r="N4759" i="2"/>
  <c r="O4755" i="2"/>
  <c r="Q4755" i="2"/>
  <c r="P4755" i="2"/>
  <c r="N4755" i="2"/>
  <c r="O4751" i="2"/>
  <c r="Q4751" i="2"/>
  <c r="P4751" i="2"/>
  <c r="N4751" i="2"/>
  <c r="O4747" i="2"/>
  <c r="Q4747" i="2"/>
  <c r="P4747" i="2"/>
  <c r="N4747" i="2"/>
  <c r="O4743" i="2"/>
  <c r="Q4743" i="2"/>
  <c r="P4743" i="2"/>
  <c r="N4743" i="2"/>
  <c r="O4739" i="2"/>
  <c r="Q4739" i="2"/>
  <c r="P4739" i="2"/>
  <c r="N4739" i="2"/>
  <c r="O4735" i="2"/>
  <c r="Q4735" i="2"/>
  <c r="P4735" i="2"/>
  <c r="N4735" i="2"/>
  <c r="O4731" i="2"/>
  <c r="Q4731" i="2"/>
  <c r="P4731" i="2"/>
  <c r="N4731" i="2"/>
  <c r="O4727" i="2"/>
  <c r="Q4727" i="2"/>
  <c r="P4727" i="2"/>
  <c r="N4727" i="2"/>
  <c r="O4723" i="2"/>
  <c r="Q4723" i="2"/>
  <c r="P4723" i="2"/>
  <c r="N4723" i="2"/>
  <c r="O4719" i="2"/>
  <c r="Q4719" i="2"/>
  <c r="P4719" i="2"/>
  <c r="N4719" i="2"/>
  <c r="O4715" i="2"/>
  <c r="Q4715" i="2"/>
  <c r="P4715" i="2"/>
  <c r="N4715" i="2"/>
  <c r="O4711" i="2"/>
  <c r="Q4711" i="2"/>
  <c r="P4711" i="2"/>
  <c r="N4711" i="2"/>
  <c r="O4707" i="2"/>
  <c r="Q4707" i="2"/>
  <c r="P4707" i="2"/>
  <c r="N4707" i="2"/>
  <c r="O4703" i="2"/>
  <c r="Q4703" i="2"/>
  <c r="P4703" i="2"/>
  <c r="N4703" i="2"/>
  <c r="O4699" i="2"/>
  <c r="Q4699" i="2"/>
  <c r="P4699" i="2"/>
  <c r="N4699" i="2"/>
  <c r="O4695" i="2"/>
  <c r="Q4695" i="2"/>
  <c r="P4695" i="2"/>
  <c r="N4695" i="2"/>
  <c r="O4691" i="2"/>
  <c r="Q4691" i="2"/>
  <c r="P4691" i="2"/>
  <c r="N4691" i="2"/>
  <c r="O4687" i="2"/>
  <c r="Q4687" i="2"/>
  <c r="P4687" i="2"/>
  <c r="N4687" i="2"/>
  <c r="O4683" i="2"/>
  <c r="Q4683" i="2"/>
  <c r="P4683" i="2"/>
  <c r="N4683" i="2"/>
  <c r="O4679" i="2"/>
  <c r="Q4679" i="2"/>
  <c r="P4679" i="2"/>
  <c r="N4679" i="2"/>
  <c r="O4675" i="2"/>
  <c r="Q4675" i="2"/>
  <c r="P4675" i="2"/>
  <c r="N4675" i="2"/>
  <c r="O4671" i="2"/>
  <c r="Q4671" i="2"/>
  <c r="P4671" i="2"/>
  <c r="N4671" i="2"/>
  <c r="O4667" i="2"/>
  <c r="Q4667" i="2"/>
  <c r="P4667" i="2"/>
  <c r="N4667" i="2"/>
  <c r="O4663" i="2"/>
  <c r="Q4663" i="2"/>
  <c r="P4663" i="2"/>
  <c r="N4663" i="2"/>
  <c r="O4659" i="2"/>
  <c r="Q4659" i="2"/>
  <c r="P4659" i="2"/>
  <c r="N4659" i="2"/>
  <c r="O4655" i="2"/>
  <c r="Q4655" i="2"/>
  <c r="P4655" i="2"/>
  <c r="N4655" i="2"/>
  <c r="O4651" i="2"/>
  <c r="Q4651" i="2"/>
  <c r="P4651" i="2"/>
  <c r="N4651" i="2"/>
  <c r="O4647" i="2"/>
  <c r="Q4647" i="2"/>
  <c r="P4647" i="2"/>
  <c r="N4647" i="2"/>
  <c r="O4643" i="2"/>
  <c r="Q4643" i="2"/>
  <c r="P4643" i="2"/>
  <c r="N4643" i="2"/>
  <c r="O4639" i="2"/>
  <c r="Q4639" i="2"/>
  <c r="P4639" i="2"/>
  <c r="N4639" i="2"/>
  <c r="O4635" i="2"/>
  <c r="Q4635" i="2"/>
  <c r="P4635" i="2"/>
  <c r="N4635" i="2"/>
  <c r="O4631" i="2"/>
  <c r="Q4631" i="2"/>
  <c r="P4631" i="2"/>
  <c r="N4631" i="2"/>
  <c r="O4627" i="2"/>
  <c r="Q4627" i="2"/>
  <c r="P4627" i="2"/>
  <c r="N4627" i="2"/>
  <c r="O4623" i="2"/>
  <c r="Q4623" i="2"/>
  <c r="P4623" i="2"/>
  <c r="N4623" i="2"/>
  <c r="O4619" i="2"/>
  <c r="Q4619" i="2"/>
  <c r="P4619" i="2"/>
  <c r="N4619" i="2"/>
  <c r="O4615" i="2"/>
  <c r="Q4615" i="2"/>
  <c r="P4615" i="2"/>
  <c r="N4615" i="2"/>
  <c r="O4611" i="2"/>
  <c r="Q4611" i="2"/>
  <c r="P4611" i="2"/>
  <c r="N4611" i="2"/>
  <c r="O4607" i="2"/>
  <c r="Q4607" i="2"/>
  <c r="P4607" i="2"/>
  <c r="N4607" i="2"/>
  <c r="O4603" i="2"/>
  <c r="Q4603" i="2"/>
  <c r="P4603" i="2"/>
  <c r="N4603" i="2"/>
  <c r="O4599" i="2"/>
  <c r="Q4599" i="2"/>
  <c r="P4599" i="2"/>
  <c r="N4599" i="2"/>
  <c r="O4595" i="2"/>
  <c r="Q4595" i="2"/>
  <c r="P4595" i="2"/>
  <c r="N4595" i="2"/>
  <c r="O4591" i="2"/>
  <c r="Q4591" i="2"/>
  <c r="P4591" i="2"/>
  <c r="N4591" i="2"/>
  <c r="O4587" i="2"/>
  <c r="Q4587" i="2"/>
  <c r="P4587" i="2"/>
  <c r="N4587" i="2"/>
  <c r="O4583" i="2"/>
  <c r="Q4583" i="2"/>
  <c r="P4583" i="2"/>
  <c r="N4583" i="2"/>
  <c r="O4579" i="2"/>
  <c r="Q4579" i="2"/>
  <c r="P4579" i="2"/>
  <c r="N4579" i="2"/>
  <c r="O4575" i="2"/>
  <c r="Q4575" i="2"/>
  <c r="P4575" i="2"/>
  <c r="N4575" i="2"/>
  <c r="O4571" i="2"/>
  <c r="Q4571" i="2"/>
  <c r="P4571" i="2"/>
  <c r="N4571" i="2"/>
  <c r="O4567" i="2"/>
  <c r="Q4567" i="2"/>
  <c r="P4567" i="2"/>
  <c r="N4567" i="2"/>
  <c r="O4563" i="2"/>
  <c r="Q4563" i="2"/>
  <c r="P4563" i="2"/>
  <c r="N4563" i="2"/>
  <c r="O4559" i="2"/>
  <c r="Q4559" i="2"/>
  <c r="P4559" i="2"/>
  <c r="N4559" i="2"/>
  <c r="O4555" i="2"/>
  <c r="Q4555" i="2"/>
  <c r="P4555" i="2"/>
  <c r="N4555" i="2"/>
  <c r="O4551" i="2"/>
  <c r="Q4551" i="2"/>
  <c r="P4551" i="2"/>
  <c r="N4551" i="2"/>
  <c r="O4547" i="2"/>
  <c r="Q4547" i="2"/>
  <c r="P4547" i="2"/>
  <c r="N4547" i="2"/>
  <c r="O4543" i="2"/>
  <c r="Q4543" i="2"/>
  <c r="P4543" i="2"/>
  <c r="N4543" i="2"/>
  <c r="O4539" i="2"/>
  <c r="Q4539" i="2"/>
  <c r="P4539" i="2"/>
  <c r="N4539" i="2"/>
  <c r="O4535" i="2"/>
  <c r="Q4535" i="2"/>
  <c r="P4535" i="2"/>
  <c r="N4535" i="2"/>
  <c r="O4531" i="2"/>
  <c r="Q4531" i="2"/>
  <c r="P4531" i="2"/>
  <c r="N4531" i="2"/>
  <c r="O4527" i="2"/>
  <c r="Q4527" i="2"/>
  <c r="P4527" i="2"/>
  <c r="N4527" i="2"/>
  <c r="O4523" i="2"/>
  <c r="Q4523" i="2"/>
  <c r="P4523" i="2"/>
  <c r="N4523" i="2"/>
  <c r="O4519" i="2"/>
  <c r="Q4519" i="2"/>
  <c r="P4519" i="2"/>
  <c r="N4519" i="2"/>
  <c r="O4515" i="2"/>
  <c r="Q4515" i="2"/>
  <c r="P4515" i="2"/>
  <c r="N4515" i="2"/>
  <c r="O4511" i="2"/>
  <c r="Q4511" i="2"/>
  <c r="P4511" i="2"/>
  <c r="N4511" i="2"/>
  <c r="O4507" i="2"/>
  <c r="Q4507" i="2"/>
  <c r="P4507" i="2"/>
  <c r="N4507" i="2"/>
  <c r="O4503" i="2"/>
  <c r="Q4503" i="2"/>
  <c r="P4503" i="2"/>
  <c r="N4503" i="2"/>
  <c r="O4499" i="2"/>
  <c r="Q4499" i="2"/>
  <c r="P4499" i="2"/>
  <c r="N4499" i="2"/>
  <c r="O4495" i="2"/>
  <c r="Q4495" i="2"/>
  <c r="P4495" i="2"/>
  <c r="N4495" i="2"/>
  <c r="O4491" i="2"/>
  <c r="Q4491" i="2"/>
  <c r="P4491" i="2"/>
  <c r="N4491" i="2"/>
  <c r="O4487" i="2"/>
  <c r="Q4487" i="2"/>
  <c r="P4487" i="2"/>
  <c r="N4487" i="2"/>
  <c r="O4483" i="2"/>
  <c r="Q4483" i="2"/>
  <c r="P4483" i="2"/>
  <c r="N4483" i="2"/>
  <c r="O4479" i="2"/>
  <c r="Q4479" i="2"/>
  <c r="P4479" i="2"/>
  <c r="N4479" i="2"/>
  <c r="O4475" i="2"/>
  <c r="Q4475" i="2"/>
  <c r="P4475" i="2"/>
  <c r="N4475" i="2"/>
  <c r="O4471" i="2"/>
  <c r="Q4471" i="2"/>
  <c r="P4471" i="2"/>
  <c r="N4471" i="2"/>
  <c r="O4467" i="2"/>
  <c r="Q4467" i="2"/>
  <c r="P4467" i="2"/>
  <c r="N4467" i="2"/>
  <c r="O4463" i="2"/>
  <c r="Q4463" i="2"/>
  <c r="P4463" i="2"/>
  <c r="N4463" i="2"/>
  <c r="O4459" i="2"/>
  <c r="Q4459" i="2"/>
  <c r="P4459" i="2"/>
  <c r="N4459" i="2"/>
  <c r="O4455" i="2"/>
  <c r="Q4455" i="2"/>
  <c r="P4455" i="2"/>
  <c r="N4455" i="2"/>
  <c r="O4451" i="2"/>
  <c r="Q4451" i="2"/>
  <c r="P4451" i="2"/>
  <c r="N4451" i="2"/>
  <c r="O4447" i="2"/>
  <c r="Q4447" i="2"/>
  <c r="P4447" i="2"/>
  <c r="N4447" i="2"/>
  <c r="O4443" i="2"/>
  <c r="Q4443" i="2"/>
  <c r="P4443" i="2"/>
  <c r="N4443" i="2"/>
  <c r="O4439" i="2"/>
  <c r="Q4439" i="2"/>
  <c r="P4439" i="2"/>
  <c r="N4439" i="2"/>
  <c r="O4435" i="2"/>
  <c r="Q4435" i="2"/>
  <c r="P4435" i="2"/>
  <c r="N4435" i="2"/>
  <c r="O4431" i="2"/>
  <c r="Q4431" i="2"/>
  <c r="P4431" i="2"/>
  <c r="N4431" i="2"/>
  <c r="O4427" i="2"/>
  <c r="Q4427" i="2"/>
  <c r="P4427" i="2"/>
  <c r="N4427" i="2"/>
  <c r="O4423" i="2"/>
  <c r="Q4423" i="2"/>
  <c r="P4423" i="2"/>
  <c r="N4423" i="2"/>
  <c r="O4419" i="2"/>
  <c r="Q4419" i="2"/>
  <c r="P4419" i="2"/>
  <c r="N4419" i="2"/>
  <c r="O4415" i="2"/>
  <c r="Q4415" i="2"/>
  <c r="P4415" i="2"/>
  <c r="N4415" i="2"/>
  <c r="O4411" i="2"/>
  <c r="Q4411" i="2"/>
  <c r="P4411" i="2"/>
  <c r="N4411" i="2"/>
  <c r="O4407" i="2"/>
  <c r="Q4407" i="2"/>
  <c r="P4407" i="2"/>
  <c r="N4407" i="2"/>
  <c r="O4403" i="2"/>
  <c r="Q4403" i="2"/>
  <c r="P4403" i="2"/>
  <c r="N4403" i="2"/>
  <c r="O4399" i="2"/>
  <c r="Q4399" i="2"/>
  <c r="P4399" i="2"/>
  <c r="N4399" i="2"/>
  <c r="O4395" i="2"/>
  <c r="Q4395" i="2"/>
  <c r="P4395" i="2"/>
  <c r="N4395" i="2"/>
  <c r="O4391" i="2"/>
  <c r="Q4391" i="2"/>
  <c r="P4391" i="2"/>
  <c r="N4391" i="2"/>
  <c r="O4387" i="2"/>
  <c r="Q4387" i="2"/>
  <c r="P4387" i="2"/>
  <c r="N4387" i="2"/>
  <c r="O4383" i="2"/>
  <c r="Q4383" i="2"/>
  <c r="P4383" i="2"/>
  <c r="N4383" i="2"/>
  <c r="O4379" i="2"/>
  <c r="Q4379" i="2"/>
  <c r="P4379" i="2"/>
  <c r="N4379" i="2"/>
  <c r="O4375" i="2"/>
  <c r="Q4375" i="2"/>
  <c r="P4375" i="2"/>
  <c r="N4375" i="2"/>
  <c r="O4371" i="2"/>
  <c r="Q4371" i="2"/>
  <c r="P4371" i="2"/>
  <c r="N4371" i="2"/>
  <c r="O4367" i="2"/>
  <c r="Q4367" i="2"/>
  <c r="P4367" i="2"/>
  <c r="N4367" i="2"/>
  <c r="O4363" i="2"/>
  <c r="Q4363" i="2"/>
  <c r="P4363" i="2"/>
  <c r="N4363" i="2"/>
  <c r="O4359" i="2"/>
  <c r="Q4359" i="2"/>
  <c r="P4359" i="2"/>
  <c r="N4359" i="2"/>
  <c r="O4355" i="2"/>
  <c r="Q4355" i="2"/>
  <c r="P4355" i="2"/>
  <c r="N4355" i="2"/>
  <c r="O4351" i="2"/>
  <c r="Q4351" i="2"/>
  <c r="P4351" i="2"/>
  <c r="N4351" i="2"/>
  <c r="O4347" i="2"/>
  <c r="Q4347" i="2"/>
  <c r="P4347" i="2"/>
  <c r="N4347" i="2"/>
  <c r="O4343" i="2"/>
  <c r="Q4343" i="2"/>
  <c r="P4343" i="2"/>
  <c r="N4343" i="2"/>
  <c r="O4339" i="2"/>
  <c r="Q4339" i="2"/>
  <c r="P4339" i="2"/>
  <c r="N4339" i="2"/>
  <c r="O4335" i="2"/>
  <c r="Q4335" i="2"/>
  <c r="P4335" i="2"/>
  <c r="N4335" i="2"/>
  <c r="O4331" i="2"/>
  <c r="Q4331" i="2"/>
  <c r="P4331" i="2"/>
  <c r="N4331" i="2"/>
  <c r="O4327" i="2"/>
  <c r="Q4327" i="2"/>
  <c r="P4327" i="2"/>
  <c r="N4327" i="2"/>
  <c r="O4323" i="2"/>
  <c r="Q4323" i="2"/>
  <c r="P4323" i="2"/>
  <c r="N4323" i="2"/>
  <c r="O4319" i="2"/>
  <c r="Q4319" i="2"/>
  <c r="P4319" i="2"/>
  <c r="N4319" i="2"/>
  <c r="O4315" i="2"/>
  <c r="Q4315" i="2"/>
  <c r="P4315" i="2"/>
  <c r="N4315" i="2"/>
  <c r="O4311" i="2"/>
  <c r="Q4311" i="2"/>
  <c r="P4311" i="2"/>
  <c r="N4311" i="2"/>
  <c r="O4307" i="2"/>
  <c r="Q4307" i="2"/>
  <c r="P4307" i="2"/>
  <c r="N4307" i="2"/>
  <c r="O4303" i="2"/>
  <c r="Q4303" i="2"/>
  <c r="P4303" i="2"/>
  <c r="N4303" i="2"/>
  <c r="O4299" i="2"/>
  <c r="Q4299" i="2"/>
  <c r="P4299" i="2"/>
  <c r="N4299" i="2"/>
  <c r="O4295" i="2"/>
  <c r="Q4295" i="2"/>
  <c r="P4295" i="2"/>
  <c r="N4295" i="2"/>
  <c r="O4291" i="2"/>
  <c r="Q4291" i="2"/>
  <c r="P4291" i="2"/>
  <c r="N4291" i="2"/>
  <c r="O4287" i="2"/>
  <c r="Q4287" i="2"/>
  <c r="P4287" i="2"/>
  <c r="N4287" i="2"/>
  <c r="O4283" i="2"/>
  <c r="Q4283" i="2"/>
  <c r="P4283" i="2"/>
  <c r="N4283" i="2"/>
  <c r="O4279" i="2"/>
  <c r="Q4279" i="2"/>
  <c r="P4279" i="2"/>
  <c r="N4279" i="2"/>
  <c r="O4275" i="2"/>
  <c r="Q4275" i="2"/>
  <c r="P4275" i="2"/>
  <c r="N4275" i="2"/>
  <c r="O4271" i="2"/>
  <c r="Q4271" i="2"/>
  <c r="P4271" i="2"/>
  <c r="N4271" i="2"/>
  <c r="O4267" i="2"/>
  <c r="Q4267" i="2"/>
  <c r="P4267" i="2"/>
  <c r="N4267" i="2"/>
  <c r="O4263" i="2"/>
  <c r="Q4263" i="2"/>
  <c r="P4263" i="2"/>
  <c r="N4263" i="2"/>
  <c r="O4259" i="2"/>
  <c r="Q4259" i="2"/>
  <c r="P4259" i="2"/>
  <c r="N4259" i="2"/>
  <c r="O4255" i="2"/>
  <c r="Q4255" i="2"/>
  <c r="P4255" i="2"/>
  <c r="N4255" i="2"/>
  <c r="O4251" i="2"/>
  <c r="Q4251" i="2"/>
  <c r="P4251" i="2"/>
  <c r="N4251" i="2"/>
  <c r="O4247" i="2"/>
  <c r="Q4247" i="2"/>
  <c r="P4247" i="2"/>
  <c r="N4247" i="2"/>
  <c r="O4243" i="2"/>
  <c r="Q4243" i="2"/>
  <c r="P4243" i="2"/>
  <c r="N4243" i="2"/>
  <c r="O4239" i="2"/>
  <c r="Q4239" i="2"/>
  <c r="P4239" i="2"/>
  <c r="N4239" i="2"/>
  <c r="O4235" i="2"/>
  <c r="Q4235" i="2"/>
  <c r="P4235" i="2"/>
  <c r="N4235" i="2"/>
  <c r="O4231" i="2"/>
  <c r="Q4231" i="2"/>
  <c r="P4231" i="2"/>
  <c r="N4231" i="2"/>
  <c r="O4227" i="2"/>
  <c r="Q4227" i="2"/>
  <c r="P4227" i="2"/>
  <c r="N4227" i="2"/>
  <c r="O4223" i="2"/>
  <c r="Q4223" i="2"/>
  <c r="P4223" i="2"/>
  <c r="N4223" i="2"/>
  <c r="O4219" i="2"/>
  <c r="Q4219" i="2"/>
  <c r="P4219" i="2"/>
  <c r="N4219" i="2"/>
  <c r="O4215" i="2"/>
  <c r="Q4215" i="2"/>
  <c r="P4215" i="2"/>
  <c r="N4215" i="2"/>
  <c r="O4211" i="2"/>
  <c r="Q4211" i="2"/>
  <c r="P4211" i="2"/>
  <c r="N4211" i="2"/>
  <c r="O4207" i="2"/>
  <c r="Q4207" i="2"/>
  <c r="P4207" i="2"/>
  <c r="N4207" i="2"/>
  <c r="O4203" i="2"/>
  <c r="Q4203" i="2"/>
  <c r="P4203" i="2"/>
  <c r="N4203" i="2"/>
  <c r="O4199" i="2"/>
  <c r="Q4199" i="2"/>
  <c r="P4199" i="2"/>
  <c r="N4199" i="2"/>
  <c r="O4195" i="2"/>
  <c r="Q4195" i="2"/>
  <c r="P4195" i="2"/>
  <c r="N4195" i="2"/>
  <c r="O4191" i="2"/>
  <c r="Q4191" i="2"/>
  <c r="P4191" i="2"/>
  <c r="N4191" i="2"/>
  <c r="O4187" i="2"/>
  <c r="Q4187" i="2"/>
  <c r="P4187" i="2"/>
  <c r="N4187" i="2"/>
  <c r="O4183" i="2"/>
  <c r="Q4183" i="2"/>
  <c r="P4183" i="2"/>
  <c r="N4183" i="2"/>
  <c r="O4179" i="2"/>
  <c r="Q4179" i="2"/>
  <c r="P4179" i="2"/>
  <c r="N4179" i="2"/>
  <c r="O4175" i="2"/>
  <c r="Q4175" i="2"/>
  <c r="P4175" i="2"/>
  <c r="N4175" i="2"/>
  <c r="O4171" i="2"/>
  <c r="Q4171" i="2"/>
  <c r="P4171" i="2"/>
  <c r="N4171" i="2"/>
  <c r="O4167" i="2"/>
  <c r="Q4167" i="2"/>
  <c r="P4167" i="2"/>
  <c r="N4167" i="2"/>
  <c r="O4163" i="2"/>
  <c r="Q4163" i="2"/>
  <c r="P4163" i="2"/>
  <c r="N4163" i="2"/>
  <c r="O4159" i="2"/>
  <c r="Q4159" i="2"/>
  <c r="P4159" i="2"/>
  <c r="N4159" i="2"/>
  <c r="O4155" i="2"/>
  <c r="Q4155" i="2"/>
  <c r="P4155" i="2"/>
  <c r="N4155" i="2"/>
  <c r="O4151" i="2"/>
  <c r="Q4151" i="2"/>
  <c r="P4151" i="2"/>
  <c r="N4151" i="2"/>
  <c r="O4147" i="2"/>
  <c r="Q4147" i="2"/>
  <c r="P4147" i="2"/>
  <c r="N4147" i="2"/>
  <c r="O4143" i="2"/>
  <c r="Q4143" i="2"/>
  <c r="P4143" i="2"/>
  <c r="N4143" i="2"/>
  <c r="O4139" i="2"/>
  <c r="Q4139" i="2"/>
  <c r="P4139" i="2"/>
  <c r="N4139" i="2"/>
  <c r="O4135" i="2"/>
  <c r="Q4135" i="2"/>
  <c r="P4135" i="2"/>
  <c r="N4135" i="2"/>
  <c r="O4131" i="2"/>
  <c r="Q4131" i="2"/>
  <c r="P4131" i="2"/>
  <c r="N4131" i="2"/>
  <c r="O4127" i="2"/>
  <c r="Q4127" i="2"/>
  <c r="P4127" i="2"/>
  <c r="N4127" i="2"/>
  <c r="O4123" i="2"/>
  <c r="Q4123" i="2"/>
  <c r="P4123" i="2"/>
  <c r="N4123" i="2"/>
  <c r="O4119" i="2"/>
  <c r="Q4119" i="2"/>
  <c r="P4119" i="2"/>
  <c r="N4119" i="2"/>
  <c r="O4115" i="2"/>
  <c r="Q4115" i="2"/>
  <c r="P4115" i="2"/>
  <c r="N4115" i="2"/>
  <c r="O4111" i="2"/>
  <c r="Q4111" i="2"/>
  <c r="P4111" i="2"/>
  <c r="N4111" i="2"/>
  <c r="O4107" i="2"/>
  <c r="Q4107" i="2"/>
  <c r="P4107" i="2"/>
  <c r="N4107" i="2"/>
  <c r="O4103" i="2"/>
  <c r="Q4103" i="2"/>
  <c r="P4103" i="2"/>
  <c r="N4103" i="2"/>
  <c r="O4099" i="2"/>
  <c r="Q4099" i="2"/>
  <c r="P4099" i="2"/>
  <c r="N4099" i="2"/>
  <c r="O4095" i="2"/>
  <c r="Q4095" i="2"/>
  <c r="P4095" i="2"/>
  <c r="N4095" i="2"/>
  <c r="O4091" i="2"/>
  <c r="Q4091" i="2"/>
  <c r="P4091" i="2"/>
  <c r="N4091" i="2"/>
  <c r="O4087" i="2"/>
  <c r="Q4087" i="2"/>
  <c r="P4087" i="2"/>
  <c r="N4087" i="2"/>
  <c r="O4083" i="2"/>
  <c r="Q4083" i="2"/>
  <c r="P4083" i="2"/>
  <c r="N4083" i="2"/>
  <c r="O4079" i="2"/>
  <c r="Q4079" i="2"/>
  <c r="P4079" i="2"/>
  <c r="N4079" i="2"/>
  <c r="O4075" i="2"/>
  <c r="Q4075" i="2"/>
  <c r="P4075" i="2"/>
  <c r="N4075" i="2"/>
  <c r="O4071" i="2"/>
  <c r="Q4071" i="2"/>
  <c r="P4071" i="2"/>
  <c r="N4071" i="2"/>
  <c r="O4067" i="2"/>
  <c r="Q4067" i="2"/>
  <c r="P4067" i="2"/>
  <c r="N4067" i="2"/>
  <c r="O4063" i="2"/>
  <c r="Q4063" i="2"/>
  <c r="P4063" i="2"/>
  <c r="N4063" i="2"/>
  <c r="O4059" i="2"/>
  <c r="Q4059" i="2"/>
  <c r="P4059" i="2"/>
  <c r="N4059" i="2"/>
  <c r="O4055" i="2"/>
  <c r="Q4055" i="2"/>
  <c r="P4055" i="2"/>
  <c r="N4055" i="2"/>
  <c r="O4051" i="2"/>
  <c r="Q4051" i="2"/>
  <c r="P4051" i="2"/>
  <c r="N4051" i="2"/>
  <c r="O4047" i="2"/>
  <c r="Q4047" i="2"/>
  <c r="P4047" i="2"/>
  <c r="N4047" i="2"/>
  <c r="O4043" i="2"/>
  <c r="Q4043" i="2"/>
  <c r="P4043" i="2"/>
  <c r="N4043" i="2"/>
  <c r="O4039" i="2"/>
  <c r="Q4039" i="2"/>
  <c r="P4039" i="2"/>
  <c r="N4039" i="2"/>
  <c r="O4035" i="2"/>
  <c r="Q4035" i="2"/>
  <c r="P4035" i="2"/>
  <c r="N4035" i="2"/>
  <c r="O4031" i="2"/>
  <c r="Q4031" i="2"/>
  <c r="P4031" i="2"/>
  <c r="N4031" i="2"/>
  <c r="O4027" i="2"/>
  <c r="Q4027" i="2"/>
  <c r="P4027" i="2"/>
  <c r="N4027" i="2"/>
  <c r="O4023" i="2"/>
  <c r="Q4023" i="2"/>
  <c r="P4023" i="2"/>
  <c r="N4023" i="2"/>
  <c r="O4019" i="2"/>
  <c r="Q4019" i="2"/>
  <c r="P4019" i="2"/>
  <c r="N4019" i="2"/>
  <c r="O4015" i="2"/>
  <c r="Q4015" i="2"/>
  <c r="P4015" i="2"/>
  <c r="N4015" i="2"/>
  <c r="O4011" i="2"/>
  <c r="Q4011" i="2"/>
  <c r="P4011" i="2"/>
  <c r="N4011" i="2"/>
  <c r="O4007" i="2"/>
  <c r="Q4007" i="2"/>
  <c r="P4007" i="2"/>
  <c r="N4007" i="2"/>
  <c r="O4003" i="2"/>
  <c r="Q4003" i="2"/>
  <c r="P4003" i="2"/>
  <c r="N4003" i="2"/>
  <c r="O3999" i="2"/>
  <c r="Q3999" i="2"/>
  <c r="P3999" i="2"/>
  <c r="N3999" i="2"/>
  <c r="O3995" i="2"/>
  <c r="Q3995" i="2"/>
  <c r="P3995" i="2"/>
  <c r="N3995" i="2"/>
  <c r="O3991" i="2"/>
  <c r="Q3991" i="2"/>
  <c r="P3991" i="2"/>
  <c r="N3991" i="2"/>
  <c r="O3987" i="2"/>
  <c r="Q3987" i="2"/>
  <c r="P3987" i="2"/>
  <c r="N3987" i="2"/>
  <c r="O3983" i="2"/>
  <c r="Q3983" i="2"/>
  <c r="P3983" i="2"/>
  <c r="N3983" i="2"/>
  <c r="O3979" i="2"/>
  <c r="Q3979" i="2"/>
  <c r="P3979" i="2"/>
  <c r="N3979" i="2"/>
  <c r="O3975" i="2"/>
  <c r="Q3975" i="2"/>
  <c r="P3975" i="2"/>
  <c r="N3975" i="2"/>
  <c r="O3971" i="2"/>
  <c r="Q3971" i="2"/>
  <c r="P3971" i="2"/>
  <c r="N3971" i="2"/>
  <c r="O3967" i="2"/>
  <c r="Q3967" i="2"/>
  <c r="P3967" i="2"/>
  <c r="N3967" i="2"/>
  <c r="O3963" i="2"/>
  <c r="Q3963" i="2"/>
  <c r="P3963" i="2"/>
  <c r="N3963" i="2"/>
  <c r="O3959" i="2"/>
  <c r="Q3959" i="2"/>
  <c r="P3959" i="2"/>
  <c r="N3959" i="2"/>
  <c r="O3955" i="2"/>
  <c r="Q3955" i="2"/>
  <c r="P3955" i="2"/>
  <c r="N3955" i="2"/>
  <c r="O3951" i="2"/>
  <c r="Q3951" i="2"/>
  <c r="P3951" i="2"/>
  <c r="N3951" i="2"/>
  <c r="O3947" i="2"/>
  <c r="Q3947" i="2"/>
  <c r="P3947" i="2"/>
  <c r="N3947" i="2"/>
  <c r="O3943" i="2"/>
  <c r="Q3943" i="2"/>
  <c r="P3943" i="2"/>
  <c r="N3943" i="2"/>
  <c r="O3939" i="2"/>
  <c r="Q3939" i="2"/>
  <c r="P3939" i="2"/>
  <c r="N3939" i="2"/>
  <c r="O3935" i="2"/>
  <c r="Q3935" i="2"/>
  <c r="P3935" i="2"/>
  <c r="N3935" i="2"/>
  <c r="O3931" i="2"/>
  <c r="Q3931" i="2"/>
  <c r="P3931" i="2"/>
  <c r="N3931" i="2"/>
  <c r="O3927" i="2"/>
  <c r="Q3927" i="2"/>
  <c r="P3927" i="2"/>
  <c r="N3927" i="2"/>
  <c r="O3923" i="2"/>
  <c r="Q3923" i="2"/>
  <c r="P3923" i="2"/>
  <c r="N3923" i="2"/>
  <c r="O3919" i="2"/>
  <c r="Q3919" i="2"/>
  <c r="P3919" i="2"/>
  <c r="N3919" i="2"/>
  <c r="O3915" i="2"/>
  <c r="Q3915" i="2"/>
  <c r="P3915" i="2"/>
  <c r="N3915" i="2"/>
  <c r="O3911" i="2"/>
  <c r="Q3911" i="2"/>
  <c r="P3911" i="2"/>
  <c r="N3911" i="2"/>
  <c r="O3907" i="2"/>
  <c r="Q3907" i="2"/>
  <c r="P3907" i="2"/>
  <c r="N3907" i="2"/>
  <c r="O3903" i="2"/>
  <c r="Q3903" i="2"/>
  <c r="P3903" i="2"/>
  <c r="N3903" i="2"/>
  <c r="O3899" i="2"/>
  <c r="Q3899" i="2"/>
  <c r="P3899" i="2"/>
  <c r="N3899" i="2"/>
  <c r="O3895" i="2"/>
  <c r="Q3895" i="2"/>
  <c r="P3895" i="2"/>
  <c r="N3895" i="2"/>
  <c r="O3891" i="2"/>
  <c r="Q3891" i="2"/>
  <c r="P3891" i="2"/>
  <c r="N3891" i="2"/>
  <c r="O3887" i="2"/>
  <c r="Q3887" i="2"/>
  <c r="P3887" i="2"/>
  <c r="N3887" i="2"/>
  <c r="O3883" i="2"/>
  <c r="Q3883" i="2"/>
  <c r="P3883" i="2"/>
  <c r="N3883" i="2"/>
  <c r="O3879" i="2"/>
  <c r="Q3879" i="2"/>
  <c r="P3879" i="2"/>
  <c r="N3879" i="2"/>
  <c r="O3875" i="2"/>
  <c r="Q3875" i="2"/>
  <c r="P3875" i="2"/>
  <c r="N3875" i="2"/>
  <c r="O3871" i="2"/>
  <c r="Q3871" i="2"/>
  <c r="P3871" i="2"/>
  <c r="N3871" i="2"/>
  <c r="O3867" i="2"/>
  <c r="Q3867" i="2"/>
  <c r="P3867" i="2"/>
  <c r="N3867" i="2"/>
  <c r="O3863" i="2"/>
  <c r="Q3863" i="2"/>
  <c r="P3863" i="2"/>
  <c r="N3863" i="2"/>
  <c r="O3859" i="2"/>
  <c r="Q3859" i="2"/>
  <c r="P3859" i="2"/>
  <c r="N3859" i="2"/>
  <c r="O3855" i="2"/>
  <c r="Q3855" i="2"/>
  <c r="P3855" i="2"/>
  <c r="N3855" i="2"/>
  <c r="O3851" i="2"/>
  <c r="Q3851" i="2"/>
  <c r="P3851" i="2"/>
  <c r="N3851" i="2"/>
  <c r="O3847" i="2"/>
  <c r="Q3847" i="2"/>
  <c r="P3847" i="2"/>
  <c r="N3847" i="2"/>
  <c r="O3843" i="2"/>
  <c r="Q3843" i="2"/>
  <c r="P3843" i="2"/>
  <c r="N3843" i="2"/>
  <c r="O3839" i="2"/>
  <c r="Q3839" i="2"/>
  <c r="P3839" i="2"/>
  <c r="N3839" i="2"/>
  <c r="O3835" i="2"/>
  <c r="Q3835" i="2"/>
  <c r="P3835" i="2"/>
  <c r="N3835" i="2"/>
  <c r="O3831" i="2"/>
  <c r="Q3831" i="2"/>
  <c r="P3831" i="2"/>
  <c r="N3831" i="2"/>
  <c r="O3827" i="2"/>
  <c r="Q3827" i="2"/>
  <c r="P3827" i="2"/>
  <c r="N3827" i="2"/>
  <c r="O3823" i="2"/>
  <c r="Q3823" i="2"/>
  <c r="P3823" i="2"/>
  <c r="N3823" i="2"/>
  <c r="O3819" i="2"/>
  <c r="Q3819" i="2"/>
  <c r="P3819" i="2"/>
  <c r="N3819" i="2"/>
  <c r="O3815" i="2"/>
  <c r="Q3815" i="2"/>
  <c r="P3815" i="2"/>
  <c r="N3815" i="2"/>
  <c r="O3811" i="2"/>
  <c r="Q3811" i="2"/>
  <c r="P3811" i="2"/>
  <c r="N3811" i="2"/>
  <c r="O3807" i="2"/>
  <c r="Q3807" i="2"/>
  <c r="P3807" i="2"/>
  <c r="N3807" i="2"/>
  <c r="O3803" i="2"/>
  <c r="Q3803" i="2"/>
  <c r="P3803" i="2"/>
  <c r="N3803" i="2"/>
  <c r="O3799" i="2"/>
  <c r="Q3799" i="2"/>
  <c r="P3799" i="2"/>
  <c r="N3799" i="2"/>
  <c r="O3795" i="2"/>
  <c r="Q3795" i="2"/>
  <c r="P3795" i="2"/>
  <c r="N3795" i="2"/>
  <c r="O3791" i="2"/>
  <c r="Q3791" i="2"/>
  <c r="P3791" i="2"/>
  <c r="N3791" i="2"/>
  <c r="O3787" i="2"/>
  <c r="Q3787" i="2"/>
  <c r="P3787" i="2"/>
  <c r="N3787" i="2"/>
  <c r="O3783" i="2"/>
  <c r="Q3783" i="2"/>
  <c r="P3783" i="2"/>
  <c r="N3783" i="2"/>
  <c r="O3779" i="2"/>
  <c r="Q3779" i="2"/>
  <c r="P3779" i="2"/>
  <c r="N3779" i="2"/>
  <c r="O3775" i="2"/>
  <c r="Q3775" i="2"/>
  <c r="P3775" i="2"/>
  <c r="N3775" i="2"/>
  <c r="O3771" i="2"/>
  <c r="Q3771" i="2"/>
  <c r="P3771" i="2"/>
  <c r="N3771" i="2"/>
  <c r="O3767" i="2"/>
  <c r="Q3767" i="2"/>
  <c r="P3767" i="2"/>
  <c r="N3767" i="2"/>
  <c r="O3763" i="2"/>
  <c r="Q3763" i="2"/>
  <c r="P3763" i="2"/>
  <c r="N3763" i="2"/>
  <c r="O3759" i="2"/>
  <c r="Q3759" i="2"/>
  <c r="P3759" i="2"/>
  <c r="N3759" i="2"/>
  <c r="O3755" i="2"/>
  <c r="Q3755" i="2"/>
  <c r="P3755" i="2"/>
  <c r="N3755" i="2"/>
  <c r="O3751" i="2"/>
  <c r="Q3751" i="2"/>
  <c r="P3751" i="2"/>
  <c r="N3751" i="2"/>
  <c r="O3747" i="2"/>
  <c r="Q3747" i="2"/>
  <c r="P3747" i="2"/>
  <c r="N3747" i="2"/>
  <c r="O3743" i="2"/>
  <c r="Q3743" i="2"/>
  <c r="P3743" i="2"/>
  <c r="N3743" i="2"/>
  <c r="O3739" i="2"/>
  <c r="Q3739" i="2"/>
  <c r="P3739" i="2"/>
  <c r="N3739" i="2"/>
  <c r="O3735" i="2"/>
  <c r="Q3735" i="2"/>
  <c r="P3735" i="2"/>
  <c r="N3735" i="2"/>
  <c r="O3731" i="2"/>
  <c r="Q3731" i="2"/>
  <c r="P3731" i="2"/>
  <c r="N3731" i="2"/>
  <c r="O3727" i="2"/>
  <c r="Q3727" i="2"/>
  <c r="P3727" i="2"/>
  <c r="N3727" i="2"/>
  <c r="O3723" i="2"/>
  <c r="Q3723" i="2"/>
  <c r="P3723" i="2"/>
  <c r="N3723" i="2"/>
  <c r="O3719" i="2"/>
  <c r="Q3719" i="2"/>
  <c r="P3719" i="2"/>
  <c r="N3719" i="2"/>
  <c r="O3715" i="2"/>
  <c r="Q3715" i="2"/>
  <c r="P3715" i="2"/>
  <c r="N3715" i="2"/>
  <c r="O3711" i="2"/>
  <c r="Q3711" i="2"/>
  <c r="P3711" i="2"/>
  <c r="N3711" i="2"/>
  <c r="O3707" i="2"/>
  <c r="Q3707" i="2"/>
  <c r="P3707" i="2"/>
  <c r="N3707" i="2"/>
  <c r="O3703" i="2"/>
  <c r="Q3703" i="2"/>
  <c r="P3703" i="2"/>
  <c r="N3703" i="2"/>
  <c r="O3699" i="2"/>
  <c r="Q3699" i="2"/>
  <c r="P3699" i="2"/>
  <c r="N3699" i="2"/>
  <c r="O3695" i="2"/>
  <c r="Q3695" i="2"/>
  <c r="P3695" i="2"/>
  <c r="N3695" i="2"/>
  <c r="O3691" i="2"/>
  <c r="Q3691" i="2"/>
  <c r="P3691" i="2"/>
  <c r="N3691" i="2"/>
  <c r="O3687" i="2"/>
  <c r="Q3687" i="2"/>
  <c r="P3687" i="2"/>
  <c r="N3687" i="2"/>
  <c r="O3683" i="2"/>
  <c r="Q3683" i="2"/>
  <c r="P3683" i="2"/>
  <c r="N3683" i="2"/>
  <c r="O3679" i="2"/>
  <c r="Q3679" i="2"/>
  <c r="P3679" i="2"/>
  <c r="N3679" i="2"/>
  <c r="O3675" i="2"/>
  <c r="Q3675" i="2"/>
  <c r="P3675" i="2"/>
  <c r="N3675" i="2"/>
  <c r="O3671" i="2"/>
  <c r="Q3671" i="2"/>
  <c r="P3671" i="2"/>
  <c r="N3671" i="2"/>
  <c r="O3667" i="2"/>
  <c r="Q3667" i="2"/>
  <c r="P3667" i="2"/>
  <c r="N3667" i="2"/>
  <c r="O3663" i="2"/>
  <c r="Q3663" i="2"/>
  <c r="P3663" i="2"/>
  <c r="N3663" i="2"/>
  <c r="O3659" i="2"/>
  <c r="Q3659" i="2"/>
  <c r="P3659" i="2"/>
  <c r="N3659" i="2"/>
  <c r="O3655" i="2"/>
  <c r="Q3655" i="2"/>
  <c r="P3655" i="2"/>
  <c r="N3655" i="2"/>
  <c r="O3651" i="2"/>
  <c r="Q3651" i="2"/>
  <c r="P3651" i="2"/>
  <c r="N3651" i="2"/>
  <c r="O3647" i="2"/>
  <c r="Q3647" i="2"/>
  <c r="P3647" i="2"/>
  <c r="N3647" i="2"/>
  <c r="O3643" i="2"/>
  <c r="Q3643" i="2"/>
  <c r="P3643" i="2"/>
  <c r="N3643" i="2"/>
  <c r="O3639" i="2"/>
  <c r="Q3639" i="2"/>
  <c r="P3639" i="2"/>
  <c r="N3639" i="2"/>
  <c r="O3635" i="2"/>
  <c r="Q3635" i="2"/>
  <c r="P3635" i="2"/>
  <c r="N3635" i="2"/>
  <c r="O3631" i="2"/>
  <c r="Q3631" i="2"/>
  <c r="P3631" i="2"/>
  <c r="N3631" i="2"/>
  <c r="O3627" i="2"/>
  <c r="Q3627" i="2"/>
  <c r="P3627" i="2"/>
  <c r="N3627" i="2"/>
  <c r="O3623" i="2"/>
  <c r="Q3623" i="2"/>
  <c r="P3623" i="2"/>
  <c r="N3623" i="2"/>
  <c r="O3619" i="2"/>
  <c r="Q3619" i="2"/>
  <c r="P3619" i="2"/>
  <c r="N3619" i="2"/>
  <c r="O3615" i="2"/>
  <c r="Q3615" i="2"/>
  <c r="P3615" i="2"/>
  <c r="N3615" i="2"/>
  <c r="O3611" i="2"/>
  <c r="Q3611" i="2"/>
  <c r="P3611" i="2"/>
  <c r="N3611" i="2"/>
  <c r="O3607" i="2"/>
  <c r="Q3607" i="2"/>
  <c r="P3607" i="2"/>
  <c r="N3607" i="2"/>
  <c r="O3603" i="2"/>
  <c r="Q3603" i="2"/>
  <c r="P3603" i="2"/>
  <c r="N3603" i="2"/>
  <c r="O3599" i="2"/>
  <c r="Q3599" i="2"/>
  <c r="P3599" i="2"/>
  <c r="N3599" i="2"/>
  <c r="O3595" i="2"/>
  <c r="Q3595" i="2"/>
  <c r="P3595" i="2"/>
  <c r="N3595" i="2"/>
  <c r="O3591" i="2"/>
  <c r="Q3591" i="2"/>
  <c r="P3591" i="2"/>
  <c r="N3591" i="2"/>
  <c r="O3587" i="2"/>
  <c r="Q3587" i="2"/>
  <c r="P3587" i="2"/>
  <c r="N3587" i="2"/>
  <c r="O3583" i="2"/>
  <c r="Q3583" i="2"/>
  <c r="P3583" i="2"/>
  <c r="N3583" i="2"/>
  <c r="O3579" i="2"/>
  <c r="Q3579" i="2"/>
  <c r="P3579" i="2"/>
  <c r="N3579" i="2"/>
  <c r="O3575" i="2"/>
  <c r="Q3575" i="2"/>
  <c r="P3575" i="2"/>
  <c r="N3575" i="2"/>
  <c r="O3571" i="2"/>
  <c r="Q3571" i="2"/>
  <c r="P3571" i="2"/>
  <c r="N3571" i="2"/>
  <c r="O3567" i="2"/>
  <c r="Q3567" i="2"/>
  <c r="P3567" i="2"/>
  <c r="N3567" i="2"/>
  <c r="O3563" i="2"/>
  <c r="Q3563" i="2"/>
  <c r="P3563" i="2"/>
  <c r="N3563" i="2"/>
  <c r="O3559" i="2"/>
  <c r="Q3559" i="2"/>
  <c r="P3559" i="2"/>
  <c r="N3559" i="2"/>
  <c r="O3555" i="2"/>
  <c r="Q3555" i="2"/>
  <c r="P3555" i="2"/>
  <c r="N3555" i="2"/>
  <c r="O3551" i="2"/>
  <c r="Q3551" i="2"/>
  <c r="P3551" i="2"/>
  <c r="N3551" i="2"/>
  <c r="O3547" i="2"/>
  <c r="Q3547" i="2"/>
  <c r="P3547" i="2"/>
  <c r="N3547" i="2"/>
  <c r="O3543" i="2"/>
  <c r="Q3543" i="2"/>
  <c r="P3543" i="2"/>
  <c r="N3543" i="2"/>
  <c r="O3539" i="2"/>
  <c r="Q3539" i="2"/>
  <c r="P3539" i="2"/>
  <c r="N3539" i="2"/>
  <c r="O3535" i="2"/>
  <c r="Q3535" i="2"/>
  <c r="P3535" i="2"/>
  <c r="N3535" i="2"/>
  <c r="O3531" i="2"/>
  <c r="Q3531" i="2"/>
  <c r="P3531" i="2"/>
  <c r="N3531" i="2"/>
  <c r="O3527" i="2"/>
  <c r="Q3527" i="2"/>
  <c r="P3527" i="2"/>
  <c r="N3527" i="2"/>
  <c r="O3523" i="2"/>
  <c r="Q3523" i="2"/>
  <c r="P3523" i="2"/>
  <c r="N3523" i="2"/>
  <c r="O3519" i="2"/>
  <c r="Q3519" i="2"/>
  <c r="P3519" i="2"/>
  <c r="N3519" i="2"/>
  <c r="O3515" i="2"/>
  <c r="Q3515" i="2"/>
  <c r="P3515" i="2"/>
  <c r="N3515" i="2"/>
  <c r="O3511" i="2"/>
  <c r="Q3511" i="2"/>
  <c r="P3511" i="2"/>
  <c r="N3511" i="2"/>
  <c r="O3507" i="2"/>
  <c r="Q3507" i="2"/>
  <c r="P3507" i="2"/>
  <c r="N3507" i="2"/>
  <c r="O3503" i="2"/>
  <c r="Q3503" i="2"/>
  <c r="P3503" i="2"/>
  <c r="N3503" i="2"/>
  <c r="O3499" i="2"/>
  <c r="Q3499" i="2"/>
  <c r="P3499" i="2"/>
  <c r="N3499" i="2"/>
  <c r="O3495" i="2"/>
  <c r="Q3495" i="2"/>
  <c r="P3495" i="2"/>
  <c r="N3495" i="2"/>
  <c r="O3491" i="2"/>
  <c r="Q3491" i="2"/>
  <c r="P3491" i="2"/>
  <c r="N3491" i="2"/>
  <c r="O3487" i="2"/>
  <c r="Q3487" i="2"/>
  <c r="P3487" i="2"/>
  <c r="N3487" i="2"/>
  <c r="O3483" i="2"/>
  <c r="Q3483" i="2"/>
  <c r="P3483" i="2"/>
  <c r="N3483" i="2"/>
  <c r="O3479" i="2"/>
  <c r="Q3479" i="2"/>
  <c r="P3479" i="2"/>
  <c r="N3479" i="2"/>
  <c r="O3475" i="2"/>
  <c r="Q3475" i="2"/>
  <c r="P3475" i="2"/>
  <c r="N3475" i="2"/>
  <c r="O3471" i="2"/>
  <c r="Q3471" i="2"/>
  <c r="P3471" i="2"/>
  <c r="N3471" i="2"/>
  <c r="O3467" i="2"/>
  <c r="Q3467" i="2"/>
  <c r="P3467" i="2"/>
  <c r="N3467" i="2"/>
  <c r="O3463" i="2"/>
  <c r="Q3463" i="2"/>
  <c r="P3463" i="2"/>
  <c r="N3463" i="2"/>
  <c r="O3459" i="2"/>
  <c r="Q3459" i="2"/>
  <c r="P3459" i="2"/>
  <c r="N3459" i="2"/>
  <c r="O3455" i="2"/>
  <c r="Q3455" i="2"/>
  <c r="P3455" i="2"/>
  <c r="N3455" i="2"/>
  <c r="O3451" i="2"/>
  <c r="Q3451" i="2"/>
  <c r="P3451" i="2"/>
  <c r="N3451" i="2"/>
  <c r="O3447" i="2"/>
  <c r="Q3447" i="2"/>
  <c r="P3447" i="2"/>
  <c r="N3447" i="2"/>
  <c r="O3443" i="2"/>
  <c r="Q3443" i="2"/>
  <c r="P3443" i="2"/>
  <c r="N3443" i="2"/>
  <c r="O3439" i="2"/>
  <c r="Q3439" i="2"/>
  <c r="P3439" i="2"/>
  <c r="N3439" i="2"/>
  <c r="O3435" i="2"/>
  <c r="Q3435" i="2"/>
  <c r="P3435" i="2"/>
  <c r="N3435" i="2"/>
  <c r="O3431" i="2"/>
  <c r="Q3431" i="2"/>
  <c r="P3431" i="2"/>
  <c r="N3431" i="2"/>
  <c r="O3427" i="2"/>
  <c r="Q3427" i="2"/>
  <c r="P3427" i="2"/>
  <c r="N3427" i="2"/>
  <c r="O3423" i="2"/>
  <c r="Q3423" i="2"/>
  <c r="P3423" i="2"/>
  <c r="N3423" i="2"/>
  <c r="O3419" i="2"/>
  <c r="Q3419" i="2"/>
  <c r="P3419" i="2"/>
  <c r="N3419" i="2"/>
  <c r="O3415" i="2"/>
  <c r="Q3415" i="2"/>
  <c r="P3415" i="2"/>
  <c r="N3415" i="2"/>
  <c r="O3411" i="2"/>
  <c r="Q3411" i="2"/>
  <c r="P3411" i="2"/>
  <c r="N3411" i="2"/>
  <c r="O3407" i="2"/>
  <c r="Q3407" i="2"/>
  <c r="P3407" i="2"/>
  <c r="N3407" i="2"/>
  <c r="O3403" i="2"/>
  <c r="Q3403" i="2"/>
  <c r="P3403" i="2"/>
  <c r="N3403" i="2"/>
  <c r="O3399" i="2"/>
  <c r="Q3399" i="2"/>
  <c r="P3399" i="2"/>
  <c r="N3399" i="2"/>
  <c r="O3395" i="2"/>
  <c r="Q3395" i="2"/>
  <c r="P3395" i="2"/>
  <c r="N3395" i="2"/>
  <c r="O3391" i="2"/>
  <c r="Q3391" i="2"/>
  <c r="P3391" i="2"/>
  <c r="N3391" i="2"/>
  <c r="O3387" i="2"/>
  <c r="Q3387" i="2"/>
  <c r="P3387" i="2"/>
  <c r="N3387" i="2"/>
  <c r="O3383" i="2"/>
  <c r="Q3383" i="2"/>
  <c r="P3383" i="2"/>
  <c r="N3383" i="2"/>
  <c r="O3379" i="2"/>
  <c r="Q3379" i="2"/>
  <c r="P3379" i="2"/>
  <c r="N3379" i="2"/>
  <c r="O3375" i="2"/>
  <c r="Q3375" i="2"/>
  <c r="P3375" i="2"/>
  <c r="N3375" i="2"/>
  <c r="O3371" i="2"/>
  <c r="Q3371" i="2"/>
  <c r="P3371" i="2"/>
  <c r="N3371" i="2"/>
  <c r="O3367" i="2"/>
  <c r="Q3367" i="2"/>
  <c r="P3367" i="2"/>
  <c r="N3367" i="2"/>
  <c r="O3363" i="2"/>
  <c r="Q3363" i="2"/>
  <c r="P3363" i="2"/>
  <c r="N3363" i="2"/>
  <c r="O3359" i="2"/>
  <c r="Q3359" i="2"/>
  <c r="P3359" i="2"/>
  <c r="N3359" i="2"/>
  <c r="O3355" i="2"/>
  <c r="Q3355" i="2"/>
  <c r="P3355" i="2"/>
  <c r="N3355" i="2"/>
  <c r="O3351" i="2"/>
  <c r="Q3351" i="2"/>
  <c r="P3351" i="2"/>
  <c r="N3351" i="2"/>
  <c r="O3347" i="2"/>
  <c r="Q3347" i="2"/>
  <c r="P3347" i="2"/>
  <c r="N3347" i="2"/>
  <c r="O3343" i="2"/>
  <c r="Q3343" i="2"/>
  <c r="P3343" i="2"/>
  <c r="N3343" i="2"/>
  <c r="O3339" i="2"/>
  <c r="Q3339" i="2"/>
  <c r="P3339" i="2"/>
  <c r="N3339" i="2"/>
  <c r="O3335" i="2"/>
  <c r="Q3335" i="2"/>
  <c r="P3335" i="2"/>
  <c r="N3335" i="2"/>
  <c r="O3331" i="2"/>
  <c r="Q3331" i="2"/>
  <c r="P3331" i="2"/>
  <c r="N3331" i="2"/>
  <c r="O3327" i="2"/>
  <c r="Q3327" i="2"/>
  <c r="P3327" i="2"/>
  <c r="N3327" i="2"/>
  <c r="O3323" i="2"/>
  <c r="Q3323" i="2"/>
  <c r="P3323" i="2"/>
  <c r="N3323" i="2"/>
  <c r="O3319" i="2"/>
  <c r="Q3319" i="2"/>
  <c r="P3319" i="2"/>
  <c r="N3319" i="2"/>
  <c r="O3315" i="2"/>
  <c r="Q3315" i="2"/>
  <c r="P3315" i="2"/>
  <c r="N3315" i="2"/>
  <c r="O3311" i="2"/>
  <c r="Q3311" i="2"/>
  <c r="P3311" i="2"/>
  <c r="N3311" i="2"/>
  <c r="O3307" i="2"/>
  <c r="Q3307" i="2"/>
  <c r="P3307" i="2"/>
  <c r="N3307" i="2"/>
  <c r="O3303" i="2"/>
  <c r="Q3303" i="2"/>
  <c r="P3303" i="2"/>
  <c r="N3303" i="2"/>
  <c r="O3299" i="2"/>
  <c r="Q3299" i="2"/>
  <c r="P3299" i="2"/>
  <c r="N3299" i="2"/>
  <c r="O3295" i="2"/>
  <c r="Q3295" i="2"/>
  <c r="P3295" i="2"/>
  <c r="N3295" i="2"/>
  <c r="O3291" i="2"/>
  <c r="Q3291" i="2"/>
  <c r="P3291" i="2"/>
  <c r="N3291" i="2"/>
  <c r="O3287" i="2"/>
  <c r="Q3287" i="2"/>
  <c r="P3287" i="2"/>
  <c r="N3287" i="2"/>
  <c r="O3283" i="2"/>
  <c r="Q3283" i="2"/>
  <c r="P3283" i="2"/>
  <c r="N3283" i="2"/>
  <c r="O3279" i="2"/>
  <c r="Q3279" i="2"/>
  <c r="P3279" i="2"/>
  <c r="N3279" i="2"/>
  <c r="O3275" i="2"/>
  <c r="Q3275" i="2"/>
  <c r="P3275" i="2"/>
  <c r="N3275" i="2"/>
  <c r="O3271" i="2"/>
  <c r="Q3271" i="2"/>
  <c r="P3271" i="2"/>
  <c r="N3271" i="2"/>
  <c r="O3267" i="2"/>
  <c r="Q3267" i="2"/>
  <c r="P3267" i="2"/>
  <c r="N3267" i="2"/>
  <c r="O3263" i="2"/>
  <c r="Q3263" i="2"/>
  <c r="P3263" i="2"/>
  <c r="N3263" i="2"/>
  <c r="O3259" i="2"/>
  <c r="Q3259" i="2"/>
  <c r="P3259" i="2"/>
  <c r="N3259" i="2"/>
  <c r="O3255" i="2"/>
  <c r="Q3255" i="2"/>
  <c r="P3255" i="2"/>
  <c r="N3255" i="2"/>
  <c r="O3251" i="2"/>
  <c r="Q3251" i="2"/>
  <c r="P3251" i="2"/>
  <c r="N3251" i="2"/>
  <c r="O3247" i="2"/>
  <c r="Q3247" i="2"/>
  <c r="P3247" i="2"/>
  <c r="N3247" i="2"/>
  <c r="O3243" i="2"/>
  <c r="Q3243" i="2"/>
  <c r="P3243" i="2"/>
  <c r="N3243" i="2"/>
  <c r="O3239" i="2"/>
  <c r="Q3239" i="2"/>
  <c r="P3239" i="2"/>
  <c r="N3239" i="2"/>
  <c r="O3235" i="2"/>
  <c r="Q3235" i="2"/>
  <c r="P3235" i="2"/>
  <c r="N3235" i="2"/>
  <c r="O3231" i="2"/>
  <c r="Q3231" i="2"/>
  <c r="P3231" i="2"/>
  <c r="N3231" i="2"/>
  <c r="O3227" i="2"/>
  <c r="Q3227" i="2"/>
  <c r="P3227" i="2"/>
  <c r="N3227" i="2"/>
  <c r="O3223" i="2"/>
  <c r="Q3223" i="2"/>
  <c r="P3223" i="2"/>
  <c r="N3223" i="2"/>
  <c r="O3219" i="2"/>
  <c r="Q3219" i="2"/>
  <c r="P3219" i="2"/>
  <c r="N3219" i="2"/>
  <c r="O3215" i="2"/>
  <c r="Q3215" i="2"/>
  <c r="P3215" i="2"/>
  <c r="N3215" i="2"/>
  <c r="O3211" i="2"/>
  <c r="Q3211" i="2"/>
  <c r="P3211" i="2"/>
  <c r="N3211" i="2"/>
  <c r="O3207" i="2"/>
  <c r="Q3207" i="2"/>
  <c r="P3207" i="2"/>
  <c r="N3207" i="2"/>
  <c r="O3203" i="2"/>
  <c r="Q3203" i="2"/>
  <c r="P3203" i="2"/>
  <c r="N3203" i="2"/>
  <c r="O3199" i="2"/>
  <c r="Q3199" i="2"/>
  <c r="P3199" i="2"/>
  <c r="N3199" i="2"/>
  <c r="O3195" i="2"/>
  <c r="Q3195" i="2"/>
  <c r="P3195" i="2"/>
  <c r="N3195" i="2"/>
  <c r="O3191" i="2"/>
  <c r="Q3191" i="2"/>
  <c r="P3191" i="2"/>
  <c r="N3191" i="2"/>
  <c r="O3187" i="2"/>
  <c r="Q3187" i="2"/>
  <c r="P3187" i="2"/>
  <c r="N3187" i="2"/>
  <c r="O3183" i="2"/>
  <c r="Q3183" i="2"/>
  <c r="P3183" i="2"/>
  <c r="N3183" i="2"/>
  <c r="O3179" i="2"/>
  <c r="Q3179" i="2"/>
  <c r="P3179" i="2"/>
  <c r="N3179" i="2"/>
  <c r="O3175" i="2"/>
  <c r="Q3175" i="2"/>
  <c r="P3175" i="2"/>
  <c r="N3175" i="2"/>
  <c r="O3171" i="2"/>
  <c r="Q3171" i="2"/>
  <c r="P3171" i="2"/>
  <c r="N3171" i="2"/>
  <c r="O3167" i="2"/>
  <c r="Q3167" i="2"/>
  <c r="P3167" i="2"/>
  <c r="N3167" i="2"/>
  <c r="O3163" i="2"/>
  <c r="Q3163" i="2"/>
  <c r="P3163" i="2"/>
  <c r="N3163" i="2"/>
  <c r="O3159" i="2"/>
  <c r="Q3159" i="2"/>
  <c r="P3159" i="2"/>
  <c r="N3159" i="2"/>
  <c r="O3155" i="2"/>
  <c r="Q3155" i="2"/>
  <c r="P3155" i="2"/>
  <c r="N3155" i="2"/>
  <c r="O3151" i="2"/>
  <c r="Q3151" i="2"/>
  <c r="P3151" i="2"/>
  <c r="N3151" i="2"/>
  <c r="O3147" i="2"/>
  <c r="Q3147" i="2"/>
  <c r="P3147" i="2"/>
  <c r="N3147" i="2"/>
  <c r="O3143" i="2"/>
  <c r="Q3143" i="2"/>
  <c r="P3143" i="2"/>
  <c r="N3143" i="2"/>
  <c r="O3139" i="2"/>
  <c r="Q3139" i="2"/>
  <c r="P3139" i="2"/>
  <c r="N3139" i="2"/>
  <c r="O3135" i="2"/>
  <c r="Q3135" i="2"/>
  <c r="P3135" i="2"/>
  <c r="N3135" i="2"/>
  <c r="O3131" i="2"/>
  <c r="Q3131" i="2"/>
  <c r="P3131" i="2"/>
  <c r="N3131" i="2"/>
  <c r="O3127" i="2"/>
  <c r="Q3127" i="2"/>
  <c r="P3127" i="2"/>
  <c r="N3127" i="2"/>
  <c r="O3123" i="2"/>
  <c r="Q3123" i="2"/>
  <c r="P3123" i="2"/>
  <c r="N3123" i="2"/>
  <c r="O3119" i="2"/>
  <c r="Q3119" i="2"/>
  <c r="P3119" i="2"/>
  <c r="N3119" i="2"/>
  <c r="O3115" i="2"/>
  <c r="Q3115" i="2"/>
  <c r="P3115" i="2"/>
  <c r="N3115" i="2"/>
  <c r="O3111" i="2"/>
  <c r="Q3111" i="2"/>
  <c r="P3111" i="2"/>
  <c r="N3111" i="2"/>
  <c r="O3107" i="2"/>
  <c r="Q3107" i="2"/>
  <c r="P3107" i="2"/>
  <c r="N3107" i="2"/>
  <c r="O3103" i="2"/>
  <c r="Q3103" i="2"/>
  <c r="P3103" i="2"/>
  <c r="N3103" i="2"/>
  <c r="O3099" i="2"/>
  <c r="Q3099" i="2"/>
  <c r="P3099" i="2"/>
  <c r="N3099" i="2"/>
  <c r="O3095" i="2"/>
  <c r="Q3095" i="2"/>
  <c r="P3095" i="2"/>
  <c r="N3095" i="2"/>
  <c r="O3091" i="2"/>
  <c r="Q3091" i="2"/>
  <c r="P3091" i="2"/>
  <c r="N3091" i="2"/>
  <c r="O3087" i="2"/>
  <c r="Q3087" i="2"/>
  <c r="P3087" i="2"/>
  <c r="N3087" i="2"/>
  <c r="O3083" i="2"/>
  <c r="Q3083" i="2"/>
  <c r="P3083" i="2"/>
  <c r="N3083" i="2"/>
  <c r="O3079" i="2"/>
  <c r="Q3079" i="2"/>
  <c r="P3079" i="2"/>
  <c r="N3079" i="2"/>
  <c r="O3075" i="2"/>
  <c r="Q3075" i="2"/>
  <c r="P3075" i="2"/>
  <c r="N3075" i="2"/>
  <c r="O3071" i="2"/>
  <c r="Q3071" i="2"/>
  <c r="P3071" i="2"/>
  <c r="N3071" i="2"/>
  <c r="O3067" i="2"/>
  <c r="Q3067" i="2"/>
  <c r="P3067" i="2"/>
  <c r="N3067" i="2"/>
  <c r="O3063" i="2"/>
  <c r="Q3063" i="2"/>
  <c r="P3063" i="2"/>
  <c r="N3063" i="2"/>
  <c r="O3059" i="2"/>
  <c r="Q3059" i="2"/>
  <c r="P3059" i="2"/>
  <c r="N3059" i="2"/>
  <c r="O3055" i="2"/>
  <c r="Q3055" i="2"/>
  <c r="P3055" i="2"/>
  <c r="N3055" i="2"/>
  <c r="O3051" i="2"/>
  <c r="Q3051" i="2"/>
  <c r="P3051" i="2"/>
  <c r="N3051" i="2"/>
  <c r="O3047" i="2"/>
  <c r="Q3047" i="2"/>
  <c r="P3047" i="2"/>
  <c r="N3047" i="2"/>
  <c r="O3043" i="2"/>
  <c r="Q3043" i="2"/>
  <c r="P3043" i="2"/>
  <c r="N3043" i="2"/>
  <c r="O3039" i="2"/>
  <c r="Q3039" i="2"/>
  <c r="P3039" i="2"/>
  <c r="N3039" i="2"/>
  <c r="O3035" i="2"/>
  <c r="Q3035" i="2"/>
  <c r="P3035" i="2"/>
  <c r="N3035" i="2"/>
  <c r="O3031" i="2"/>
  <c r="Q3031" i="2"/>
  <c r="P3031" i="2"/>
  <c r="N3031" i="2"/>
  <c r="O3027" i="2"/>
  <c r="Q3027" i="2"/>
  <c r="P3027" i="2"/>
  <c r="N3027" i="2"/>
  <c r="O3023" i="2"/>
  <c r="Q3023" i="2"/>
  <c r="P3023" i="2"/>
  <c r="N3023" i="2"/>
  <c r="O3019" i="2"/>
  <c r="Q3019" i="2"/>
  <c r="P3019" i="2"/>
  <c r="N3019" i="2"/>
  <c r="O3015" i="2"/>
  <c r="Q3015" i="2"/>
  <c r="P3015" i="2"/>
  <c r="N3015" i="2"/>
  <c r="O3011" i="2"/>
  <c r="Q3011" i="2"/>
  <c r="P3011" i="2"/>
  <c r="N3011" i="2"/>
  <c r="O3007" i="2"/>
  <c r="Q3007" i="2"/>
  <c r="P3007" i="2"/>
  <c r="N3007" i="2"/>
  <c r="O3003" i="2"/>
  <c r="Q3003" i="2"/>
  <c r="P3003" i="2"/>
  <c r="N3003" i="2"/>
  <c r="O2999" i="2"/>
  <c r="Q2999" i="2"/>
  <c r="P2999" i="2"/>
  <c r="N2999" i="2"/>
  <c r="O2995" i="2"/>
  <c r="Q2995" i="2"/>
  <c r="P2995" i="2"/>
  <c r="N2995" i="2"/>
  <c r="O2991" i="2"/>
  <c r="Q2991" i="2"/>
  <c r="P2991" i="2"/>
  <c r="N2991" i="2"/>
  <c r="O2987" i="2"/>
  <c r="Q2987" i="2"/>
  <c r="P2987" i="2"/>
  <c r="N2987" i="2"/>
  <c r="O2983" i="2"/>
  <c r="Q2983" i="2"/>
  <c r="P2983" i="2"/>
  <c r="N2983" i="2"/>
  <c r="O2979" i="2"/>
  <c r="Q2979" i="2"/>
  <c r="P2979" i="2"/>
  <c r="N2979" i="2"/>
  <c r="O2975" i="2"/>
  <c r="Q2975" i="2"/>
  <c r="P2975" i="2"/>
  <c r="N2975" i="2"/>
  <c r="O2971" i="2"/>
  <c r="Q2971" i="2"/>
  <c r="P2971" i="2"/>
  <c r="N2971" i="2"/>
  <c r="O2967" i="2"/>
  <c r="Q2967" i="2"/>
  <c r="P2967" i="2"/>
  <c r="N2967" i="2"/>
  <c r="O2963" i="2"/>
  <c r="Q2963" i="2"/>
  <c r="P2963" i="2"/>
  <c r="N2963" i="2"/>
  <c r="O2959" i="2"/>
  <c r="Q2959" i="2"/>
  <c r="P2959" i="2"/>
  <c r="N2959" i="2"/>
  <c r="O2955" i="2"/>
  <c r="Q2955" i="2"/>
  <c r="P2955" i="2"/>
  <c r="N2955" i="2"/>
  <c r="O2951" i="2"/>
  <c r="Q2951" i="2"/>
  <c r="P2951" i="2"/>
  <c r="N2951" i="2"/>
  <c r="O2947" i="2"/>
  <c r="Q2947" i="2"/>
  <c r="P2947" i="2"/>
  <c r="N2947" i="2"/>
  <c r="O2943" i="2"/>
  <c r="Q2943" i="2"/>
  <c r="P2943" i="2"/>
  <c r="N2943" i="2"/>
  <c r="O2939" i="2"/>
  <c r="Q2939" i="2"/>
  <c r="P2939" i="2"/>
  <c r="N2939" i="2"/>
  <c r="O2935" i="2"/>
  <c r="Q2935" i="2"/>
  <c r="P2935" i="2"/>
  <c r="N2935" i="2"/>
  <c r="O2931" i="2"/>
  <c r="Q2931" i="2"/>
  <c r="P2931" i="2"/>
  <c r="N2931" i="2"/>
  <c r="O2927" i="2"/>
  <c r="Q2927" i="2"/>
  <c r="P2927" i="2"/>
  <c r="N2927" i="2"/>
  <c r="O2923" i="2"/>
  <c r="Q2923" i="2"/>
  <c r="P2923" i="2"/>
  <c r="N2923" i="2"/>
  <c r="O2919" i="2"/>
  <c r="Q2919" i="2"/>
  <c r="P2919" i="2"/>
  <c r="N2919" i="2"/>
  <c r="O2915" i="2"/>
  <c r="Q2915" i="2"/>
  <c r="P2915" i="2"/>
  <c r="N2915" i="2"/>
  <c r="O2911" i="2"/>
  <c r="Q2911" i="2"/>
  <c r="P2911" i="2"/>
  <c r="N2911" i="2"/>
  <c r="O2907" i="2"/>
  <c r="Q2907" i="2"/>
  <c r="P2907" i="2"/>
  <c r="N2907" i="2"/>
  <c r="O2903" i="2"/>
  <c r="Q2903" i="2"/>
  <c r="P2903" i="2"/>
  <c r="N2903" i="2"/>
  <c r="O2899" i="2"/>
  <c r="Q2899" i="2"/>
  <c r="P2899" i="2"/>
  <c r="N2899" i="2"/>
  <c r="O2895" i="2"/>
  <c r="Q2895" i="2"/>
  <c r="P2895" i="2"/>
  <c r="N2895" i="2"/>
  <c r="O2891" i="2"/>
  <c r="Q2891" i="2"/>
  <c r="P2891" i="2"/>
  <c r="N2891" i="2"/>
  <c r="O2887" i="2"/>
  <c r="Q2887" i="2"/>
  <c r="P2887" i="2"/>
  <c r="N2887" i="2"/>
  <c r="O2883" i="2"/>
  <c r="Q2883" i="2"/>
  <c r="P2883" i="2"/>
  <c r="N2883" i="2"/>
  <c r="O2879" i="2"/>
  <c r="Q2879" i="2"/>
  <c r="P2879" i="2"/>
  <c r="N2879" i="2"/>
  <c r="O2875" i="2"/>
  <c r="Q2875" i="2"/>
  <c r="P2875" i="2"/>
  <c r="N2875" i="2"/>
  <c r="O2871" i="2"/>
  <c r="Q2871" i="2"/>
  <c r="P2871" i="2"/>
  <c r="N2871" i="2"/>
  <c r="O2867" i="2"/>
  <c r="Q2867" i="2"/>
  <c r="P2867" i="2"/>
  <c r="N2867" i="2"/>
  <c r="O2863" i="2"/>
  <c r="Q2863" i="2"/>
  <c r="P2863" i="2"/>
  <c r="N2863" i="2"/>
  <c r="O2859" i="2"/>
  <c r="Q2859" i="2"/>
  <c r="P2859" i="2"/>
  <c r="N2859" i="2"/>
  <c r="O2855" i="2"/>
  <c r="Q2855" i="2"/>
  <c r="P2855" i="2"/>
  <c r="N2855" i="2"/>
  <c r="O2851" i="2"/>
  <c r="Q2851" i="2"/>
  <c r="P2851" i="2"/>
  <c r="N2851" i="2"/>
  <c r="O2847" i="2"/>
  <c r="Q2847" i="2"/>
  <c r="P2847" i="2"/>
  <c r="N2847" i="2"/>
  <c r="O2843" i="2"/>
  <c r="Q2843" i="2"/>
  <c r="P2843" i="2"/>
  <c r="N2843" i="2"/>
  <c r="O2839" i="2"/>
  <c r="Q2839" i="2"/>
  <c r="P2839" i="2"/>
  <c r="N2839" i="2"/>
  <c r="O2835" i="2"/>
  <c r="Q2835" i="2"/>
  <c r="P2835" i="2"/>
  <c r="N2835" i="2"/>
  <c r="O2831" i="2"/>
  <c r="Q2831" i="2"/>
  <c r="P2831" i="2"/>
  <c r="N2831" i="2"/>
  <c r="O2827" i="2"/>
  <c r="Q2827" i="2"/>
  <c r="P2827" i="2"/>
  <c r="N2827" i="2"/>
  <c r="O2823" i="2"/>
  <c r="Q2823" i="2"/>
  <c r="P2823" i="2"/>
  <c r="N2823" i="2"/>
  <c r="O2819" i="2"/>
  <c r="Q2819" i="2"/>
  <c r="P2819" i="2"/>
  <c r="N2819" i="2"/>
  <c r="O2815" i="2"/>
  <c r="Q2815" i="2"/>
  <c r="P2815" i="2"/>
  <c r="N2815" i="2"/>
  <c r="O2811" i="2"/>
  <c r="Q2811" i="2"/>
  <c r="P2811" i="2"/>
  <c r="N2811" i="2"/>
  <c r="O2807" i="2"/>
  <c r="Q2807" i="2"/>
  <c r="P2807" i="2"/>
  <c r="N2807" i="2"/>
  <c r="O2803" i="2"/>
  <c r="Q2803" i="2"/>
  <c r="P2803" i="2"/>
  <c r="N2803" i="2"/>
  <c r="O2799" i="2"/>
  <c r="Q2799" i="2"/>
  <c r="P2799" i="2"/>
  <c r="N2799" i="2"/>
  <c r="O2795" i="2"/>
  <c r="Q2795" i="2"/>
  <c r="P2795" i="2"/>
  <c r="N2795" i="2"/>
  <c r="O2791" i="2"/>
  <c r="Q2791" i="2"/>
  <c r="P2791" i="2"/>
  <c r="N2791" i="2"/>
  <c r="O2787" i="2"/>
  <c r="Q2787" i="2"/>
  <c r="P2787" i="2"/>
  <c r="N2787" i="2"/>
  <c r="O2783" i="2"/>
  <c r="Q2783" i="2"/>
  <c r="P2783" i="2"/>
  <c r="N2783" i="2"/>
  <c r="O2779" i="2"/>
  <c r="Q2779" i="2"/>
  <c r="P2779" i="2"/>
  <c r="N2779" i="2"/>
  <c r="O2775" i="2"/>
  <c r="Q2775" i="2"/>
  <c r="P2775" i="2"/>
  <c r="N2775" i="2"/>
  <c r="O2771" i="2"/>
  <c r="Q2771" i="2"/>
  <c r="P2771" i="2"/>
  <c r="N2771" i="2"/>
  <c r="O2767" i="2"/>
  <c r="Q2767" i="2"/>
  <c r="P2767" i="2"/>
  <c r="N2767" i="2"/>
  <c r="O2763" i="2"/>
  <c r="Q2763" i="2"/>
  <c r="P2763" i="2"/>
  <c r="N2763" i="2"/>
  <c r="O2759" i="2"/>
  <c r="Q2759" i="2"/>
  <c r="P2759" i="2"/>
  <c r="N2759" i="2"/>
  <c r="O2755" i="2"/>
  <c r="Q2755" i="2"/>
  <c r="P2755" i="2"/>
  <c r="N2755" i="2"/>
  <c r="O2751" i="2"/>
  <c r="Q2751" i="2"/>
  <c r="P2751" i="2"/>
  <c r="N2751" i="2"/>
  <c r="O2747" i="2"/>
  <c r="Q2747" i="2"/>
  <c r="P2747" i="2"/>
  <c r="N2747" i="2"/>
  <c r="O2743" i="2"/>
  <c r="Q2743" i="2"/>
  <c r="P2743" i="2"/>
  <c r="N2743" i="2"/>
  <c r="O2739" i="2"/>
  <c r="Q2739" i="2"/>
  <c r="P2739" i="2"/>
  <c r="N2739" i="2"/>
  <c r="O2735" i="2"/>
  <c r="Q2735" i="2"/>
  <c r="P2735" i="2"/>
  <c r="N2735" i="2"/>
  <c r="O2731" i="2"/>
  <c r="Q2731" i="2"/>
  <c r="P2731" i="2"/>
  <c r="N2731" i="2"/>
  <c r="O2727" i="2"/>
  <c r="Q2727" i="2"/>
  <c r="P2727" i="2"/>
  <c r="N2727" i="2"/>
  <c r="O2723" i="2"/>
  <c r="Q2723" i="2"/>
  <c r="P2723" i="2"/>
  <c r="N2723" i="2"/>
  <c r="O2719" i="2"/>
  <c r="Q2719" i="2"/>
  <c r="P2719" i="2"/>
  <c r="N2719" i="2"/>
  <c r="O2715" i="2"/>
  <c r="Q2715" i="2"/>
  <c r="P2715" i="2"/>
  <c r="N2715" i="2"/>
  <c r="O2711" i="2"/>
  <c r="Q2711" i="2"/>
  <c r="P2711" i="2"/>
  <c r="N2711" i="2"/>
  <c r="O2707" i="2"/>
  <c r="Q2707" i="2"/>
  <c r="P2707" i="2"/>
  <c r="N2707" i="2"/>
  <c r="O2703" i="2"/>
  <c r="Q2703" i="2"/>
  <c r="P2703" i="2"/>
  <c r="N2703" i="2"/>
  <c r="O2699" i="2"/>
  <c r="Q2699" i="2"/>
  <c r="P2699" i="2"/>
  <c r="N2699" i="2"/>
  <c r="O2695" i="2"/>
  <c r="Q2695" i="2"/>
  <c r="P2695" i="2"/>
  <c r="N2695" i="2"/>
  <c r="O2691" i="2"/>
  <c r="Q2691" i="2"/>
  <c r="P2691" i="2"/>
  <c r="N2691" i="2"/>
  <c r="O2687" i="2"/>
  <c r="Q2687" i="2"/>
  <c r="P2687" i="2"/>
  <c r="N2687" i="2"/>
  <c r="O2683" i="2"/>
  <c r="Q2683" i="2"/>
  <c r="P2683" i="2"/>
  <c r="N2683" i="2"/>
  <c r="O2679" i="2"/>
  <c r="Q2679" i="2"/>
  <c r="P2679" i="2"/>
  <c r="N2679" i="2"/>
  <c r="O2675" i="2"/>
  <c r="Q2675" i="2"/>
  <c r="P2675" i="2"/>
  <c r="N2675" i="2"/>
  <c r="O2671" i="2"/>
  <c r="Q2671" i="2"/>
  <c r="P2671" i="2"/>
  <c r="N2671" i="2"/>
  <c r="O2667" i="2"/>
  <c r="Q2667" i="2"/>
  <c r="P2667" i="2"/>
  <c r="N2667" i="2"/>
  <c r="O2663" i="2"/>
  <c r="Q2663" i="2"/>
  <c r="P2663" i="2"/>
  <c r="N2663" i="2"/>
  <c r="O2659" i="2"/>
  <c r="Q2659" i="2"/>
  <c r="P2659" i="2"/>
  <c r="N2659" i="2"/>
  <c r="O2655" i="2"/>
  <c r="Q2655" i="2"/>
  <c r="P2655" i="2"/>
  <c r="N2655" i="2"/>
  <c r="O2651" i="2"/>
  <c r="Q2651" i="2"/>
  <c r="P2651" i="2"/>
  <c r="N2651" i="2"/>
  <c r="O2647" i="2"/>
  <c r="Q2647" i="2"/>
  <c r="P2647" i="2"/>
  <c r="N2647" i="2"/>
  <c r="O2643" i="2"/>
  <c r="Q2643" i="2"/>
  <c r="P2643" i="2"/>
  <c r="N2643" i="2"/>
  <c r="O2639" i="2"/>
  <c r="Q2639" i="2"/>
  <c r="P2639" i="2"/>
  <c r="N2639" i="2"/>
  <c r="O2635" i="2"/>
  <c r="Q2635" i="2"/>
  <c r="P2635" i="2"/>
  <c r="N2635" i="2"/>
  <c r="O2631" i="2"/>
  <c r="Q2631" i="2"/>
  <c r="P2631" i="2"/>
  <c r="N2631" i="2"/>
  <c r="O2627" i="2"/>
  <c r="Q2627" i="2"/>
  <c r="P2627" i="2"/>
  <c r="N2627" i="2"/>
  <c r="O2623" i="2"/>
  <c r="Q2623" i="2"/>
  <c r="P2623" i="2"/>
  <c r="N2623" i="2"/>
  <c r="O2619" i="2"/>
  <c r="Q2619" i="2"/>
  <c r="P2619" i="2"/>
  <c r="N2619" i="2"/>
  <c r="O2615" i="2"/>
  <c r="Q2615" i="2"/>
  <c r="P2615" i="2"/>
  <c r="N2615" i="2"/>
  <c r="O2611" i="2"/>
  <c r="Q2611" i="2"/>
  <c r="P2611" i="2"/>
  <c r="N2611" i="2"/>
  <c r="O2607" i="2"/>
  <c r="Q2607" i="2"/>
  <c r="P2607" i="2"/>
  <c r="N2607" i="2"/>
  <c r="O2603" i="2"/>
  <c r="Q2603" i="2"/>
  <c r="P2603" i="2"/>
  <c r="N2603" i="2"/>
  <c r="O2599" i="2"/>
  <c r="Q2599" i="2"/>
  <c r="P2599" i="2"/>
  <c r="N2599" i="2"/>
  <c r="O2595" i="2"/>
  <c r="Q2595" i="2"/>
  <c r="P2595" i="2"/>
  <c r="N2595" i="2"/>
  <c r="O2591" i="2"/>
  <c r="Q2591" i="2"/>
  <c r="P2591" i="2"/>
  <c r="N2591" i="2"/>
  <c r="O2587" i="2"/>
  <c r="Q2587" i="2"/>
  <c r="P2587" i="2"/>
  <c r="N2587" i="2"/>
  <c r="O2583" i="2"/>
  <c r="Q2583" i="2"/>
  <c r="P2583" i="2"/>
  <c r="N2583" i="2"/>
  <c r="O2579" i="2"/>
  <c r="Q2579" i="2"/>
  <c r="P2579" i="2"/>
  <c r="N2579" i="2"/>
  <c r="O2575" i="2"/>
  <c r="Q2575" i="2"/>
  <c r="P2575" i="2"/>
  <c r="N2575" i="2"/>
  <c r="O2571" i="2"/>
  <c r="Q2571" i="2"/>
  <c r="P2571" i="2"/>
  <c r="N2571" i="2"/>
  <c r="O2567" i="2"/>
  <c r="Q2567" i="2"/>
  <c r="P2567" i="2"/>
  <c r="N2567" i="2"/>
  <c r="O2563" i="2"/>
  <c r="Q2563" i="2"/>
  <c r="P2563" i="2"/>
  <c r="N2563" i="2"/>
  <c r="O2559" i="2"/>
  <c r="Q2559" i="2"/>
  <c r="P2559" i="2"/>
  <c r="N2559" i="2"/>
  <c r="O2555" i="2"/>
  <c r="Q2555" i="2"/>
  <c r="P2555" i="2"/>
  <c r="N2555" i="2"/>
  <c r="O2551" i="2"/>
  <c r="Q2551" i="2"/>
  <c r="P2551" i="2"/>
  <c r="N2551" i="2"/>
  <c r="O2547" i="2"/>
  <c r="Q2547" i="2"/>
  <c r="P2547" i="2"/>
  <c r="N2547" i="2"/>
  <c r="O2543" i="2"/>
  <c r="Q2543" i="2"/>
  <c r="P2543" i="2"/>
  <c r="N2543" i="2"/>
  <c r="O2539" i="2"/>
  <c r="Q2539" i="2"/>
  <c r="P2539" i="2"/>
  <c r="N2539" i="2"/>
  <c r="O2535" i="2"/>
  <c r="Q2535" i="2"/>
  <c r="P2535" i="2"/>
  <c r="N2535" i="2"/>
  <c r="O2531" i="2"/>
  <c r="Q2531" i="2"/>
  <c r="P2531" i="2"/>
  <c r="N2531" i="2"/>
  <c r="O2527" i="2"/>
  <c r="Q2527" i="2"/>
  <c r="P2527" i="2"/>
  <c r="N2527" i="2"/>
  <c r="O2523" i="2"/>
  <c r="Q2523" i="2"/>
  <c r="P2523" i="2"/>
  <c r="N2523" i="2"/>
  <c r="O2519" i="2"/>
  <c r="Q2519" i="2"/>
  <c r="P2519" i="2"/>
  <c r="N2519" i="2"/>
  <c r="O2515" i="2"/>
  <c r="Q2515" i="2"/>
  <c r="P2515" i="2"/>
  <c r="N2515" i="2"/>
  <c r="O2511" i="2"/>
  <c r="Q2511" i="2"/>
  <c r="P2511" i="2"/>
  <c r="N2511" i="2"/>
  <c r="O2507" i="2"/>
  <c r="Q2507" i="2"/>
  <c r="P2507" i="2"/>
  <c r="N2507" i="2"/>
  <c r="O2503" i="2"/>
  <c r="Q2503" i="2"/>
  <c r="P2503" i="2"/>
  <c r="N2503" i="2"/>
  <c r="O2499" i="2"/>
  <c r="Q2499" i="2"/>
  <c r="P2499" i="2"/>
  <c r="N2499" i="2"/>
  <c r="O2495" i="2"/>
  <c r="Q2495" i="2"/>
  <c r="P2495" i="2"/>
  <c r="N2495" i="2"/>
  <c r="O2491" i="2"/>
  <c r="Q2491" i="2"/>
  <c r="P2491" i="2"/>
  <c r="N2491" i="2"/>
  <c r="O2487" i="2"/>
  <c r="Q2487" i="2"/>
  <c r="P2487" i="2"/>
  <c r="N2487" i="2"/>
  <c r="O2483" i="2"/>
  <c r="Q2483" i="2"/>
  <c r="P2483" i="2"/>
  <c r="N2483" i="2"/>
  <c r="O2479" i="2"/>
  <c r="Q2479" i="2"/>
  <c r="P2479" i="2"/>
  <c r="N2479" i="2"/>
  <c r="O2475" i="2"/>
  <c r="Q2475" i="2"/>
  <c r="P2475" i="2"/>
  <c r="N2475" i="2"/>
  <c r="O2471" i="2"/>
  <c r="Q2471" i="2"/>
  <c r="P2471" i="2"/>
  <c r="N2471" i="2"/>
  <c r="O2467" i="2"/>
  <c r="Q2467" i="2"/>
  <c r="P2467" i="2"/>
  <c r="N2467" i="2"/>
  <c r="O2463" i="2"/>
  <c r="Q2463" i="2"/>
  <c r="P2463" i="2"/>
  <c r="N2463" i="2"/>
  <c r="O2459" i="2"/>
  <c r="Q2459" i="2"/>
  <c r="P2459" i="2"/>
  <c r="N2459" i="2"/>
  <c r="O2455" i="2"/>
  <c r="Q2455" i="2"/>
  <c r="P2455" i="2"/>
  <c r="N2455" i="2"/>
  <c r="O2451" i="2"/>
  <c r="Q2451" i="2"/>
  <c r="P2451" i="2"/>
  <c r="N2451" i="2"/>
  <c r="O2447" i="2"/>
  <c r="Q2447" i="2"/>
  <c r="P2447" i="2"/>
  <c r="N2447" i="2"/>
  <c r="O2443" i="2"/>
  <c r="Q2443" i="2"/>
  <c r="P2443" i="2"/>
  <c r="N2443" i="2"/>
  <c r="O2439" i="2"/>
  <c r="Q2439" i="2"/>
  <c r="P2439" i="2"/>
  <c r="N2439" i="2"/>
  <c r="O2435" i="2"/>
  <c r="Q2435" i="2"/>
  <c r="P2435" i="2"/>
  <c r="N2435" i="2"/>
  <c r="O2431" i="2"/>
  <c r="Q2431" i="2"/>
  <c r="P2431" i="2"/>
  <c r="N2431" i="2"/>
  <c r="O2427" i="2"/>
  <c r="Q2427" i="2"/>
  <c r="P2427" i="2"/>
  <c r="N2427" i="2"/>
  <c r="O2423" i="2"/>
  <c r="Q2423" i="2"/>
  <c r="P2423" i="2"/>
  <c r="N2423" i="2"/>
  <c r="O2419" i="2"/>
  <c r="Q2419" i="2"/>
  <c r="P2419" i="2"/>
  <c r="N2419" i="2"/>
  <c r="O2415" i="2"/>
  <c r="Q2415" i="2"/>
  <c r="P2415" i="2"/>
  <c r="N2415" i="2"/>
  <c r="O2411" i="2"/>
  <c r="Q2411" i="2"/>
  <c r="P2411" i="2"/>
  <c r="N2411" i="2"/>
  <c r="O2407" i="2"/>
  <c r="Q2407" i="2"/>
  <c r="P2407" i="2"/>
  <c r="N2407" i="2"/>
  <c r="O2403" i="2"/>
  <c r="Q2403" i="2"/>
  <c r="P2403" i="2"/>
  <c r="N2403" i="2"/>
  <c r="O2399" i="2"/>
  <c r="Q2399" i="2"/>
  <c r="P2399" i="2"/>
  <c r="N2399" i="2"/>
  <c r="O2395" i="2"/>
  <c r="Q2395" i="2"/>
  <c r="P2395" i="2"/>
  <c r="N2395" i="2"/>
  <c r="O2391" i="2"/>
  <c r="Q2391" i="2"/>
  <c r="P2391" i="2"/>
  <c r="N2391" i="2"/>
  <c r="O2387" i="2"/>
  <c r="Q2387" i="2"/>
  <c r="P2387" i="2"/>
  <c r="N2387" i="2"/>
  <c r="O2383" i="2"/>
  <c r="Q2383" i="2"/>
  <c r="P2383" i="2"/>
  <c r="N2383" i="2"/>
  <c r="O2379" i="2"/>
  <c r="Q2379" i="2"/>
  <c r="P2379" i="2"/>
  <c r="N2379" i="2"/>
  <c r="O2375" i="2"/>
  <c r="Q2375" i="2"/>
  <c r="P2375" i="2"/>
  <c r="N2375" i="2"/>
  <c r="O2371" i="2"/>
  <c r="Q2371" i="2"/>
  <c r="P2371" i="2"/>
  <c r="N2371" i="2"/>
  <c r="O2367" i="2"/>
  <c r="Q2367" i="2"/>
  <c r="P2367" i="2"/>
  <c r="N2367" i="2"/>
  <c r="O2363" i="2"/>
  <c r="Q2363" i="2"/>
  <c r="P2363" i="2"/>
  <c r="N2363" i="2"/>
  <c r="O2359" i="2"/>
  <c r="Q2359" i="2"/>
  <c r="P2359" i="2"/>
  <c r="N2359" i="2"/>
  <c r="O2355" i="2"/>
  <c r="Q2355" i="2"/>
  <c r="P2355" i="2"/>
  <c r="N2355" i="2"/>
  <c r="O2351" i="2"/>
  <c r="Q2351" i="2"/>
  <c r="P2351" i="2"/>
  <c r="N2351" i="2"/>
  <c r="O2347" i="2"/>
  <c r="Q2347" i="2"/>
  <c r="P2347" i="2"/>
  <c r="N2347" i="2"/>
  <c r="O2343" i="2"/>
  <c r="Q2343" i="2"/>
  <c r="P2343" i="2"/>
  <c r="N2343" i="2"/>
  <c r="O2339" i="2"/>
  <c r="Q2339" i="2"/>
  <c r="P2339" i="2"/>
  <c r="N2339" i="2"/>
  <c r="O2335" i="2"/>
  <c r="Q2335" i="2"/>
  <c r="P2335" i="2"/>
  <c r="N2335" i="2"/>
  <c r="O2331" i="2"/>
  <c r="Q2331" i="2"/>
  <c r="P2331" i="2"/>
  <c r="N2331" i="2"/>
  <c r="O2327" i="2"/>
  <c r="Q2327" i="2"/>
  <c r="P2327" i="2"/>
  <c r="N2327" i="2"/>
  <c r="O2323" i="2"/>
  <c r="Q2323" i="2"/>
  <c r="P2323" i="2"/>
  <c r="N2323" i="2"/>
  <c r="O2319" i="2"/>
  <c r="Q2319" i="2"/>
  <c r="P2319" i="2"/>
  <c r="N2319" i="2"/>
  <c r="O2315" i="2"/>
  <c r="Q2315" i="2"/>
  <c r="P2315" i="2"/>
  <c r="N2315" i="2"/>
  <c r="O2311" i="2"/>
  <c r="Q2311" i="2"/>
  <c r="P2311" i="2"/>
  <c r="N2311" i="2"/>
  <c r="O2307" i="2"/>
  <c r="Q2307" i="2"/>
  <c r="P2307" i="2"/>
  <c r="N2307" i="2"/>
  <c r="O2303" i="2"/>
  <c r="Q2303" i="2"/>
  <c r="P2303" i="2"/>
  <c r="N2303" i="2"/>
  <c r="O2299" i="2"/>
  <c r="Q2299" i="2"/>
  <c r="P2299" i="2"/>
  <c r="N2299" i="2"/>
  <c r="O2295" i="2"/>
  <c r="Q2295" i="2"/>
  <c r="P2295" i="2"/>
  <c r="N2295" i="2"/>
  <c r="O2291" i="2"/>
  <c r="Q2291" i="2"/>
  <c r="P2291" i="2"/>
  <c r="N2291" i="2"/>
  <c r="O2287" i="2"/>
  <c r="Q2287" i="2"/>
  <c r="P2287" i="2"/>
  <c r="N2287" i="2"/>
  <c r="O2283" i="2"/>
  <c r="Q2283" i="2"/>
  <c r="P2283" i="2"/>
  <c r="N2283" i="2"/>
  <c r="O2279" i="2"/>
  <c r="Q2279" i="2"/>
  <c r="P2279" i="2"/>
  <c r="N2279" i="2"/>
  <c r="O2275" i="2"/>
  <c r="Q2275" i="2"/>
  <c r="P2275" i="2"/>
  <c r="N2275" i="2"/>
  <c r="O2271" i="2"/>
  <c r="Q2271" i="2"/>
  <c r="P2271" i="2"/>
  <c r="N2271" i="2"/>
  <c r="O2267" i="2"/>
  <c r="Q2267" i="2"/>
  <c r="P2267" i="2"/>
  <c r="N2267" i="2"/>
  <c r="O2263" i="2"/>
  <c r="Q2263" i="2"/>
  <c r="P2263" i="2"/>
  <c r="N2263" i="2"/>
  <c r="O2259" i="2"/>
  <c r="Q2259" i="2"/>
  <c r="P2259" i="2"/>
  <c r="N2259" i="2"/>
  <c r="O2255" i="2"/>
  <c r="Q2255" i="2"/>
  <c r="P2255" i="2"/>
  <c r="N2255" i="2"/>
  <c r="O2251" i="2"/>
  <c r="Q2251" i="2"/>
  <c r="P2251" i="2"/>
  <c r="N2251" i="2"/>
  <c r="O2247" i="2"/>
  <c r="Q2247" i="2"/>
  <c r="P2247" i="2"/>
  <c r="N2247" i="2"/>
  <c r="O2243" i="2"/>
  <c r="Q2243" i="2"/>
  <c r="P2243" i="2"/>
  <c r="N2243" i="2"/>
  <c r="O2239" i="2"/>
  <c r="Q2239" i="2"/>
  <c r="P2239" i="2"/>
  <c r="N2239" i="2"/>
  <c r="O2235" i="2"/>
  <c r="Q2235" i="2"/>
  <c r="P2235" i="2"/>
  <c r="N2235" i="2"/>
  <c r="O2231" i="2"/>
  <c r="Q2231" i="2"/>
  <c r="P2231" i="2"/>
  <c r="N2231" i="2"/>
  <c r="O2227" i="2"/>
  <c r="Q2227" i="2"/>
  <c r="P2227" i="2"/>
  <c r="N2227" i="2"/>
  <c r="O2223" i="2"/>
  <c r="Q2223" i="2"/>
  <c r="P2223" i="2"/>
  <c r="N2223" i="2"/>
  <c r="O2219" i="2"/>
  <c r="Q2219" i="2"/>
  <c r="P2219" i="2"/>
  <c r="N2219" i="2"/>
  <c r="O2215" i="2"/>
  <c r="Q2215" i="2"/>
  <c r="P2215" i="2"/>
  <c r="N2215" i="2"/>
  <c r="O2211" i="2"/>
  <c r="Q2211" i="2"/>
  <c r="P2211" i="2"/>
  <c r="N2211" i="2"/>
  <c r="O2207" i="2"/>
  <c r="Q2207" i="2"/>
  <c r="P2207" i="2"/>
  <c r="N2207" i="2"/>
  <c r="O2203" i="2"/>
  <c r="Q2203" i="2"/>
  <c r="P2203" i="2"/>
  <c r="N2203" i="2"/>
  <c r="O2199" i="2"/>
  <c r="Q2199" i="2"/>
  <c r="P2199" i="2"/>
  <c r="N2199" i="2"/>
  <c r="O2195" i="2"/>
  <c r="Q2195" i="2"/>
  <c r="P2195" i="2"/>
  <c r="N2195" i="2"/>
  <c r="O2191" i="2"/>
  <c r="Q2191" i="2"/>
  <c r="P2191" i="2"/>
  <c r="N2191" i="2"/>
  <c r="O2187" i="2"/>
  <c r="Q2187" i="2"/>
  <c r="P2187" i="2"/>
  <c r="N2187" i="2"/>
  <c r="O2183" i="2"/>
  <c r="Q2183" i="2"/>
  <c r="P2183" i="2"/>
  <c r="N2183" i="2"/>
  <c r="O2179" i="2"/>
  <c r="Q2179" i="2"/>
  <c r="P2179" i="2"/>
  <c r="N2179" i="2"/>
  <c r="O2175" i="2"/>
  <c r="Q2175" i="2"/>
  <c r="P2175" i="2"/>
  <c r="N2175" i="2"/>
  <c r="O2171" i="2"/>
  <c r="Q2171" i="2"/>
  <c r="P2171" i="2"/>
  <c r="N2171" i="2"/>
  <c r="O2167" i="2"/>
  <c r="Q2167" i="2"/>
  <c r="P2167" i="2"/>
  <c r="N2167" i="2"/>
  <c r="O2163" i="2"/>
  <c r="Q2163" i="2"/>
  <c r="P2163" i="2"/>
  <c r="N2163" i="2"/>
  <c r="O2159" i="2"/>
  <c r="Q2159" i="2"/>
  <c r="P2159" i="2"/>
  <c r="N2159" i="2"/>
  <c r="O2155" i="2"/>
  <c r="Q2155" i="2"/>
  <c r="P2155" i="2"/>
  <c r="N2155" i="2"/>
  <c r="O2151" i="2"/>
  <c r="Q2151" i="2"/>
  <c r="P2151" i="2"/>
  <c r="N2151" i="2"/>
  <c r="O2147" i="2"/>
  <c r="Q2147" i="2"/>
  <c r="P2147" i="2"/>
  <c r="N2147" i="2"/>
  <c r="O2143" i="2"/>
  <c r="Q2143" i="2"/>
  <c r="P2143" i="2"/>
  <c r="N2143" i="2"/>
  <c r="O2139" i="2"/>
  <c r="Q2139" i="2"/>
  <c r="P2139" i="2"/>
  <c r="N2139" i="2"/>
  <c r="O2135" i="2"/>
  <c r="Q2135" i="2"/>
  <c r="P2135" i="2"/>
  <c r="N2135" i="2"/>
  <c r="O2131" i="2"/>
  <c r="Q2131" i="2"/>
  <c r="P2131" i="2"/>
  <c r="N2131" i="2"/>
  <c r="O2127" i="2"/>
  <c r="Q2127" i="2"/>
  <c r="P2127" i="2"/>
  <c r="N2127" i="2"/>
  <c r="O2123" i="2"/>
  <c r="Q2123" i="2"/>
  <c r="P2123" i="2"/>
  <c r="N2123" i="2"/>
  <c r="O2119" i="2"/>
  <c r="Q2119" i="2"/>
  <c r="P2119" i="2"/>
  <c r="N2119" i="2"/>
  <c r="O2115" i="2"/>
  <c r="Q2115" i="2"/>
  <c r="P2115" i="2"/>
  <c r="N2115" i="2"/>
  <c r="O2111" i="2"/>
  <c r="Q2111" i="2"/>
  <c r="P2111" i="2"/>
  <c r="N2111" i="2"/>
  <c r="O2107" i="2"/>
  <c r="Q2107" i="2"/>
  <c r="P2107" i="2"/>
  <c r="N2107" i="2"/>
  <c r="O2103" i="2"/>
  <c r="Q2103" i="2"/>
  <c r="P2103" i="2"/>
  <c r="N2103" i="2"/>
  <c r="O2099" i="2"/>
  <c r="Q2099" i="2"/>
  <c r="P2099" i="2"/>
  <c r="N2099" i="2"/>
  <c r="O2095" i="2"/>
  <c r="Q2095" i="2"/>
  <c r="P2095" i="2"/>
  <c r="N2095" i="2"/>
  <c r="O2091" i="2"/>
  <c r="Q2091" i="2"/>
  <c r="P2091" i="2"/>
  <c r="N2091" i="2"/>
  <c r="O2087" i="2"/>
  <c r="Q2087" i="2"/>
  <c r="P2087" i="2"/>
  <c r="N2087" i="2"/>
  <c r="O2083" i="2"/>
  <c r="Q2083" i="2"/>
  <c r="P2083" i="2"/>
  <c r="N2083" i="2"/>
  <c r="O2079" i="2"/>
  <c r="Q2079" i="2"/>
  <c r="P2079" i="2"/>
  <c r="N2079" i="2"/>
  <c r="O2075" i="2"/>
  <c r="Q2075" i="2"/>
  <c r="P2075" i="2"/>
  <c r="N2075" i="2"/>
  <c r="O2071" i="2"/>
  <c r="Q2071" i="2"/>
  <c r="P2071" i="2"/>
  <c r="N2071" i="2"/>
  <c r="O2067" i="2"/>
  <c r="Q2067" i="2"/>
  <c r="P2067" i="2"/>
  <c r="N2067" i="2"/>
  <c r="O2063" i="2"/>
  <c r="Q2063" i="2"/>
  <c r="P2063" i="2"/>
  <c r="N2063" i="2"/>
  <c r="O2059" i="2"/>
  <c r="Q2059" i="2"/>
  <c r="P2059" i="2"/>
  <c r="N2059" i="2"/>
  <c r="O2055" i="2"/>
  <c r="Q2055" i="2"/>
  <c r="P2055" i="2"/>
  <c r="N2055" i="2"/>
  <c r="O2051" i="2"/>
  <c r="Q2051" i="2"/>
  <c r="P2051" i="2"/>
  <c r="N2051" i="2"/>
  <c r="O2047" i="2"/>
  <c r="Q2047" i="2"/>
  <c r="P2047" i="2"/>
  <c r="N2047" i="2"/>
  <c r="O2043" i="2"/>
  <c r="Q2043" i="2"/>
  <c r="P2043" i="2"/>
  <c r="N2043" i="2"/>
  <c r="O2039" i="2"/>
  <c r="Q2039" i="2"/>
  <c r="P2039" i="2"/>
  <c r="N2039" i="2"/>
  <c r="O2035" i="2"/>
  <c r="Q2035" i="2"/>
  <c r="P2035" i="2"/>
  <c r="N2035" i="2"/>
  <c r="O2031" i="2"/>
  <c r="Q2031" i="2"/>
  <c r="P2031" i="2"/>
  <c r="N2031" i="2"/>
  <c r="O2027" i="2"/>
  <c r="Q2027" i="2"/>
  <c r="P2027" i="2"/>
  <c r="N2027" i="2"/>
  <c r="O2023" i="2"/>
  <c r="Q2023" i="2"/>
  <c r="P2023" i="2"/>
  <c r="N2023" i="2"/>
  <c r="O2019" i="2"/>
  <c r="Q2019" i="2"/>
  <c r="P2019" i="2"/>
  <c r="N2019" i="2"/>
  <c r="O2015" i="2"/>
  <c r="Q2015" i="2"/>
  <c r="P2015" i="2"/>
  <c r="N2015" i="2"/>
  <c r="O2011" i="2"/>
  <c r="Q2011" i="2"/>
  <c r="P2011" i="2"/>
  <c r="N2011" i="2"/>
  <c r="O2007" i="2"/>
  <c r="Q2007" i="2"/>
  <c r="P2007" i="2"/>
  <c r="N2007" i="2"/>
  <c r="O2003" i="2"/>
  <c r="Q2003" i="2"/>
  <c r="P2003" i="2"/>
  <c r="N2003" i="2"/>
  <c r="O1999" i="2"/>
  <c r="Q1999" i="2"/>
  <c r="P1999" i="2"/>
  <c r="N1999" i="2"/>
  <c r="O1995" i="2"/>
  <c r="Q1995" i="2"/>
  <c r="P1995" i="2"/>
  <c r="N1995" i="2"/>
  <c r="O1991" i="2"/>
  <c r="Q1991" i="2"/>
  <c r="P1991" i="2"/>
  <c r="N1991" i="2"/>
  <c r="O1987" i="2"/>
  <c r="Q1987" i="2"/>
  <c r="P1987" i="2"/>
  <c r="N1987" i="2"/>
  <c r="O1983" i="2"/>
  <c r="Q1983" i="2"/>
  <c r="P1983" i="2"/>
  <c r="N1983" i="2"/>
  <c r="O1979" i="2"/>
  <c r="Q1979" i="2"/>
  <c r="P1979" i="2"/>
  <c r="N1979" i="2"/>
  <c r="O1975" i="2"/>
  <c r="Q1975" i="2"/>
  <c r="P1975" i="2"/>
  <c r="N1975" i="2"/>
  <c r="O1971" i="2"/>
  <c r="Q1971" i="2"/>
  <c r="P1971" i="2"/>
  <c r="N1971" i="2"/>
  <c r="O1967" i="2"/>
  <c r="Q1967" i="2"/>
  <c r="P1967" i="2"/>
  <c r="N1967" i="2"/>
  <c r="O1963" i="2"/>
  <c r="Q1963" i="2"/>
  <c r="P1963" i="2"/>
  <c r="N1963" i="2"/>
  <c r="O1959" i="2"/>
  <c r="Q1959" i="2"/>
  <c r="P1959" i="2"/>
  <c r="N1959" i="2"/>
  <c r="O1955" i="2"/>
  <c r="Q1955" i="2"/>
  <c r="P1955" i="2"/>
  <c r="N1955" i="2"/>
  <c r="O1951" i="2"/>
  <c r="Q1951" i="2"/>
  <c r="P1951" i="2"/>
  <c r="N1951" i="2"/>
  <c r="O1947" i="2"/>
  <c r="Q1947" i="2"/>
  <c r="P1947" i="2"/>
  <c r="N1947" i="2"/>
  <c r="O1943" i="2"/>
  <c r="Q1943" i="2"/>
  <c r="P1943" i="2"/>
  <c r="N1943" i="2"/>
  <c r="O1939" i="2"/>
  <c r="Q1939" i="2"/>
  <c r="P1939" i="2"/>
  <c r="N1939" i="2"/>
  <c r="O1935" i="2"/>
  <c r="Q1935" i="2"/>
  <c r="P1935" i="2"/>
  <c r="N1935" i="2"/>
  <c r="O1931" i="2"/>
  <c r="Q1931" i="2"/>
  <c r="P1931" i="2"/>
  <c r="N1931" i="2"/>
  <c r="O1927" i="2"/>
  <c r="Q1927" i="2"/>
  <c r="P1927" i="2"/>
  <c r="N1927" i="2"/>
  <c r="O1923" i="2"/>
  <c r="Q1923" i="2"/>
  <c r="P1923" i="2"/>
  <c r="N1923" i="2"/>
  <c r="O1919" i="2"/>
  <c r="Q1919" i="2"/>
  <c r="P1919" i="2"/>
  <c r="N1919" i="2"/>
  <c r="O1915" i="2"/>
  <c r="Q1915" i="2"/>
  <c r="P1915" i="2"/>
  <c r="N1915" i="2"/>
  <c r="O1911" i="2"/>
  <c r="Q1911" i="2"/>
  <c r="P1911" i="2"/>
  <c r="N1911" i="2"/>
  <c r="O1907" i="2"/>
  <c r="Q1907" i="2"/>
  <c r="P1907" i="2"/>
  <c r="N1907" i="2"/>
  <c r="O1903" i="2"/>
  <c r="Q1903" i="2"/>
  <c r="P1903" i="2"/>
  <c r="N1903" i="2"/>
  <c r="O1899" i="2"/>
  <c r="Q1899" i="2"/>
  <c r="P1899" i="2"/>
  <c r="N1899" i="2"/>
  <c r="O1895" i="2"/>
  <c r="Q1895" i="2"/>
  <c r="P1895" i="2"/>
  <c r="N1895" i="2"/>
  <c r="O1891" i="2"/>
  <c r="Q1891" i="2"/>
  <c r="P1891" i="2"/>
  <c r="N1891" i="2"/>
  <c r="O1887" i="2"/>
  <c r="Q1887" i="2"/>
  <c r="P1887" i="2"/>
  <c r="N1887" i="2"/>
  <c r="O1883" i="2"/>
  <c r="Q1883" i="2"/>
  <c r="P1883" i="2"/>
  <c r="N1883" i="2"/>
  <c r="O1879" i="2"/>
  <c r="Q1879" i="2"/>
  <c r="P1879" i="2"/>
  <c r="N1879" i="2"/>
  <c r="O1875" i="2"/>
  <c r="Q1875" i="2"/>
  <c r="P1875" i="2"/>
  <c r="N1875" i="2"/>
  <c r="O1871" i="2"/>
  <c r="Q1871" i="2"/>
  <c r="P1871" i="2"/>
  <c r="N1871" i="2"/>
  <c r="O1867" i="2"/>
  <c r="Q1867" i="2"/>
  <c r="P1867" i="2"/>
  <c r="N1867" i="2"/>
  <c r="O1863" i="2"/>
  <c r="Q1863" i="2"/>
  <c r="P1863" i="2"/>
  <c r="N1863" i="2"/>
  <c r="O1859" i="2"/>
  <c r="Q1859" i="2"/>
  <c r="P1859" i="2"/>
  <c r="N1859" i="2"/>
  <c r="O1855" i="2"/>
  <c r="Q1855" i="2"/>
  <c r="P1855" i="2"/>
  <c r="N1855" i="2"/>
  <c r="O1851" i="2"/>
  <c r="Q1851" i="2"/>
  <c r="P1851" i="2"/>
  <c r="N1851" i="2"/>
  <c r="O1847" i="2"/>
  <c r="Q1847" i="2"/>
  <c r="P1847" i="2"/>
  <c r="N1847" i="2"/>
  <c r="O1843" i="2"/>
  <c r="Q1843" i="2"/>
  <c r="P1843" i="2"/>
  <c r="N1843" i="2"/>
  <c r="O1839" i="2"/>
  <c r="Q1839" i="2"/>
  <c r="P1839" i="2"/>
  <c r="N1839" i="2"/>
  <c r="O1835" i="2"/>
  <c r="Q1835" i="2"/>
  <c r="P1835" i="2"/>
  <c r="N1835" i="2"/>
  <c r="O1831" i="2"/>
  <c r="Q1831" i="2"/>
  <c r="P1831" i="2"/>
  <c r="N1831" i="2"/>
  <c r="O1827" i="2"/>
  <c r="Q1827" i="2"/>
  <c r="P1827" i="2"/>
  <c r="N1827" i="2"/>
  <c r="O1823" i="2"/>
  <c r="Q1823" i="2"/>
  <c r="P1823" i="2"/>
  <c r="N1823" i="2"/>
  <c r="O1819" i="2"/>
  <c r="Q1819" i="2"/>
  <c r="P1819" i="2"/>
  <c r="N1819" i="2"/>
  <c r="O1815" i="2"/>
  <c r="Q1815" i="2"/>
  <c r="P1815" i="2"/>
  <c r="N1815" i="2"/>
  <c r="O1811" i="2"/>
  <c r="Q1811" i="2"/>
  <c r="P1811" i="2"/>
  <c r="N1811" i="2"/>
  <c r="O1807" i="2"/>
  <c r="Q1807" i="2"/>
  <c r="P1807" i="2"/>
  <c r="N1807" i="2"/>
  <c r="O1803" i="2"/>
  <c r="Q1803" i="2"/>
  <c r="P1803" i="2"/>
  <c r="N1803" i="2"/>
  <c r="O1799" i="2"/>
  <c r="Q1799" i="2"/>
  <c r="P1799" i="2"/>
  <c r="N1799" i="2"/>
  <c r="O1795" i="2"/>
  <c r="Q1795" i="2"/>
  <c r="P1795" i="2"/>
  <c r="N1795" i="2"/>
  <c r="O1791" i="2"/>
  <c r="Q1791" i="2"/>
  <c r="P1791" i="2"/>
  <c r="N1791" i="2"/>
  <c r="O1787" i="2"/>
  <c r="Q1787" i="2"/>
  <c r="P1787" i="2"/>
  <c r="N1787" i="2"/>
  <c r="O1783" i="2"/>
  <c r="Q1783" i="2"/>
  <c r="P1783" i="2"/>
  <c r="N1783" i="2"/>
  <c r="O1779" i="2"/>
  <c r="Q1779" i="2"/>
  <c r="P1779" i="2"/>
  <c r="N1779" i="2"/>
  <c r="O1775" i="2"/>
  <c r="Q1775" i="2"/>
  <c r="P1775" i="2"/>
  <c r="N1775" i="2"/>
  <c r="O1771" i="2"/>
  <c r="Q1771" i="2"/>
  <c r="P1771" i="2"/>
  <c r="N1771" i="2"/>
  <c r="O1767" i="2"/>
  <c r="Q1767" i="2"/>
  <c r="P1767" i="2"/>
  <c r="N1767" i="2"/>
  <c r="O1763" i="2"/>
  <c r="Q1763" i="2"/>
  <c r="P1763" i="2"/>
  <c r="N1763" i="2"/>
  <c r="O1759" i="2"/>
  <c r="Q1759" i="2"/>
  <c r="P1759" i="2"/>
  <c r="N1759" i="2"/>
  <c r="O1755" i="2"/>
  <c r="Q1755" i="2"/>
  <c r="P1755" i="2"/>
  <c r="N1755" i="2"/>
  <c r="O1751" i="2"/>
  <c r="Q1751" i="2"/>
  <c r="P1751" i="2"/>
  <c r="N1751" i="2"/>
  <c r="O1747" i="2"/>
  <c r="Q1747" i="2"/>
  <c r="P1747" i="2"/>
  <c r="N1747" i="2"/>
  <c r="O1743" i="2"/>
  <c r="Q1743" i="2"/>
  <c r="P1743" i="2"/>
  <c r="N1743" i="2"/>
  <c r="O1739" i="2"/>
  <c r="Q1739" i="2"/>
  <c r="P1739" i="2"/>
  <c r="N1739" i="2"/>
  <c r="O1735" i="2"/>
  <c r="Q1735" i="2"/>
  <c r="P1735" i="2"/>
  <c r="N1735" i="2"/>
  <c r="O1731" i="2"/>
  <c r="Q1731" i="2"/>
  <c r="P1731" i="2"/>
  <c r="N1731" i="2"/>
  <c r="O1727" i="2"/>
  <c r="Q1727" i="2"/>
  <c r="P1727" i="2"/>
  <c r="N1727" i="2"/>
  <c r="O1723" i="2"/>
  <c r="Q1723" i="2"/>
  <c r="P1723" i="2"/>
  <c r="N1723" i="2"/>
  <c r="O1719" i="2"/>
  <c r="Q1719" i="2"/>
  <c r="P1719" i="2"/>
  <c r="N1719" i="2"/>
  <c r="O1715" i="2"/>
  <c r="Q1715" i="2"/>
  <c r="P1715" i="2"/>
  <c r="N1715" i="2"/>
  <c r="O1711" i="2"/>
  <c r="Q1711" i="2"/>
  <c r="P1711" i="2"/>
  <c r="N1711" i="2"/>
  <c r="O1707" i="2"/>
  <c r="Q1707" i="2"/>
  <c r="P1707" i="2"/>
  <c r="N1707" i="2"/>
  <c r="O1703" i="2"/>
  <c r="Q1703" i="2"/>
  <c r="P1703" i="2"/>
  <c r="N1703" i="2"/>
  <c r="O1699" i="2"/>
  <c r="Q1699" i="2"/>
  <c r="P1699" i="2"/>
  <c r="N1699" i="2"/>
  <c r="O1695" i="2"/>
  <c r="Q1695" i="2"/>
  <c r="P1695" i="2"/>
  <c r="N1695" i="2"/>
  <c r="O1691" i="2"/>
  <c r="Q1691" i="2"/>
  <c r="P1691" i="2"/>
  <c r="N1691" i="2"/>
  <c r="O1687" i="2"/>
  <c r="Q1687" i="2"/>
  <c r="P1687" i="2"/>
  <c r="N1687" i="2"/>
  <c r="O1683" i="2"/>
  <c r="Q1683" i="2"/>
  <c r="P1683" i="2"/>
  <c r="N1683" i="2"/>
  <c r="O1679" i="2"/>
  <c r="Q1679" i="2"/>
  <c r="P1679" i="2"/>
  <c r="N1679" i="2"/>
  <c r="O1675" i="2"/>
  <c r="Q1675" i="2"/>
  <c r="P1675" i="2"/>
  <c r="N1675" i="2"/>
  <c r="O1671" i="2"/>
  <c r="Q1671" i="2"/>
  <c r="P1671" i="2"/>
  <c r="N1671" i="2"/>
  <c r="O1667" i="2"/>
  <c r="Q1667" i="2"/>
  <c r="P1667" i="2"/>
  <c r="N1667" i="2"/>
  <c r="O1663" i="2"/>
  <c r="Q1663" i="2"/>
  <c r="P1663" i="2"/>
  <c r="N1663" i="2"/>
  <c r="O1659" i="2"/>
  <c r="Q1659" i="2"/>
  <c r="P1659" i="2"/>
  <c r="N1659" i="2"/>
  <c r="O1655" i="2"/>
  <c r="Q1655" i="2"/>
  <c r="P1655" i="2"/>
  <c r="N1655" i="2"/>
  <c r="O1651" i="2"/>
  <c r="Q1651" i="2"/>
  <c r="P1651" i="2"/>
  <c r="N1651" i="2"/>
  <c r="O1647" i="2"/>
  <c r="Q1647" i="2"/>
  <c r="P1647" i="2"/>
  <c r="N1647" i="2"/>
  <c r="O1639" i="2"/>
  <c r="Q1639" i="2"/>
  <c r="P1639" i="2"/>
  <c r="N1639" i="2"/>
  <c r="O1635" i="2"/>
  <c r="Q1635" i="2"/>
  <c r="P1635" i="2"/>
  <c r="N1635" i="2"/>
  <c r="O1631" i="2"/>
  <c r="Q1631" i="2"/>
  <c r="P1631" i="2"/>
  <c r="N1631" i="2"/>
  <c r="O1627" i="2"/>
  <c r="Q1627" i="2"/>
  <c r="P1627" i="2"/>
  <c r="N1627" i="2"/>
  <c r="O1623" i="2"/>
  <c r="Q1623" i="2"/>
  <c r="P1623" i="2"/>
  <c r="N1623" i="2"/>
  <c r="O1619" i="2"/>
  <c r="Q1619" i="2"/>
  <c r="P1619" i="2"/>
  <c r="N1619" i="2"/>
  <c r="O1615" i="2"/>
  <c r="Q1615" i="2"/>
  <c r="P1615" i="2"/>
  <c r="N1615" i="2"/>
  <c r="O1611" i="2"/>
  <c r="Q1611" i="2"/>
  <c r="P1611" i="2"/>
  <c r="N1611" i="2"/>
  <c r="O1607" i="2"/>
  <c r="Q1607" i="2"/>
  <c r="P1607" i="2"/>
  <c r="N1607" i="2"/>
  <c r="O1603" i="2"/>
  <c r="Q1603" i="2"/>
  <c r="P1603" i="2"/>
  <c r="N1603" i="2"/>
  <c r="O1599" i="2"/>
  <c r="Q1599" i="2"/>
  <c r="P1599" i="2"/>
  <c r="N1599" i="2"/>
  <c r="O1595" i="2"/>
  <c r="Q1595" i="2"/>
  <c r="P1595" i="2"/>
  <c r="N1595" i="2"/>
  <c r="O1591" i="2"/>
  <c r="Q1591" i="2"/>
  <c r="P1591" i="2"/>
  <c r="N1591" i="2"/>
  <c r="O1587" i="2"/>
  <c r="Q1587" i="2"/>
  <c r="P1587" i="2"/>
  <c r="N1587" i="2"/>
  <c r="O1583" i="2"/>
  <c r="Q1583" i="2"/>
  <c r="P1583" i="2"/>
  <c r="N1583" i="2"/>
  <c r="O1579" i="2"/>
  <c r="Q1579" i="2"/>
  <c r="P1579" i="2"/>
  <c r="N1579" i="2"/>
  <c r="O1575" i="2"/>
  <c r="Q1575" i="2"/>
  <c r="P1575" i="2"/>
  <c r="N1575" i="2"/>
  <c r="O1571" i="2"/>
  <c r="Q1571" i="2"/>
  <c r="P1571" i="2"/>
  <c r="N1571" i="2"/>
  <c r="O1567" i="2"/>
  <c r="Q1567" i="2"/>
  <c r="P1567" i="2"/>
  <c r="N1567" i="2"/>
  <c r="O1563" i="2"/>
  <c r="Q1563" i="2"/>
  <c r="P1563" i="2"/>
  <c r="N1563" i="2"/>
  <c r="O1559" i="2"/>
  <c r="Q1559" i="2"/>
  <c r="P1559" i="2"/>
  <c r="N1559" i="2"/>
  <c r="O1555" i="2"/>
  <c r="Q1555" i="2"/>
  <c r="P1555" i="2"/>
  <c r="N1555" i="2"/>
  <c r="O1551" i="2"/>
  <c r="Q1551" i="2"/>
  <c r="P1551" i="2"/>
  <c r="N1551" i="2"/>
  <c r="O1547" i="2"/>
  <c r="Q1547" i="2"/>
  <c r="P1547" i="2"/>
  <c r="N1547" i="2"/>
  <c r="O1543" i="2"/>
  <c r="Q1543" i="2"/>
  <c r="P1543" i="2"/>
  <c r="N1543" i="2"/>
  <c r="O1539" i="2"/>
  <c r="Q1539" i="2"/>
  <c r="P1539" i="2"/>
  <c r="N1539" i="2"/>
  <c r="O1535" i="2"/>
  <c r="Q1535" i="2"/>
  <c r="P1535" i="2"/>
  <c r="N1535" i="2"/>
  <c r="O1531" i="2"/>
  <c r="Q1531" i="2"/>
  <c r="P1531" i="2"/>
  <c r="N1531" i="2"/>
  <c r="O1527" i="2"/>
  <c r="Q1527" i="2"/>
  <c r="P1527" i="2"/>
  <c r="N1527" i="2"/>
  <c r="O1523" i="2"/>
  <c r="Q1523" i="2"/>
  <c r="P1523" i="2"/>
  <c r="N1523" i="2"/>
  <c r="O1519" i="2"/>
  <c r="Q1519" i="2"/>
  <c r="P1519" i="2"/>
  <c r="N1519" i="2"/>
  <c r="O1515" i="2"/>
  <c r="Q1515" i="2"/>
  <c r="P1515" i="2"/>
  <c r="N1515" i="2"/>
  <c r="O1511" i="2"/>
  <c r="Q1511" i="2"/>
  <c r="P1511" i="2"/>
  <c r="N1511" i="2"/>
  <c r="O1507" i="2"/>
  <c r="Q1507" i="2"/>
  <c r="P1507" i="2"/>
  <c r="N1507" i="2"/>
  <c r="O1503" i="2"/>
  <c r="Q1503" i="2"/>
  <c r="P1503" i="2"/>
  <c r="N1503" i="2"/>
  <c r="O1499" i="2"/>
  <c r="Q1499" i="2"/>
  <c r="P1499" i="2"/>
  <c r="N1499" i="2"/>
  <c r="O1495" i="2"/>
  <c r="Q1495" i="2"/>
  <c r="P1495" i="2"/>
  <c r="N1495" i="2"/>
  <c r="O1491" i="2"/>
  <c r="Q1491" i="2"/>
  <c r="P1491" i="2"/>
  <c r="N1491" i="2"/>
  <c r="O1487" i="2"/>
  <c r="Q1487" i="2"/>
  <c r="P1487" i="2"/>
  <c r="N1487" i="2"/>
  <c r="O1483" i="2"/>
  <c r="Q1483" i="2"/>
  <c r="P1483" i="2"/>
  <c r="N1483" i="2"/>
  <c r="O1479" i="2"/>
  <c r="Q1479" i="2"/>
  <c r="P1479" i="2"/>
  <c r="N1479" i="2"/>
  <c r="O1475" i="2"/>
  <c r="Q1475" i="2"/>
  <c r="P1475" i="2"/>
  <c r="N1475" i="2"/>
  <c r="O1471" i="2"/>
  <c r="Q1471" i="2"/>
  <c r="P1471" i="2"/>
  <c r="N1471" i="2"/>
  <c r="O1467" i="2"/>
  <c r="Q1467" i="2"/>
  <c r="P1467" i="2"/>
  <c r="N1467" i="2"/>
  <c r="O1463" i="2"/>
  <c r="Q1463" i="2"/>
  <c r="P1463" i="2"/>
  <c r="N1463" i="2"/>
  <c r="O1459" i="2"/>
  <c r="Q1459" i="2"/>
  <c r="P1459" i="2"/>
  <c r="N1459" i="2"/>
  <c r="O1455" i="2"/>
  <c r="Q1455" i="2"/>
  <c r="P1455" i="2"/>
  <c r="N1455" i="2"/>
  <c r="O1451" i="2"/>
  <c r="Q1451" i="2"/>
  <c r="P1451" i="2"/>
  <c r="N1451" i="2"/>
  <c r="O1447" i="2"/>
  <c r="Q1447" i="2"/>
  <c r="P1447" i="2"/>
  <c r="N1447" i="2"/>
  <c r="O1343" i="2"/>
  <c r="Q1343" i="2"/>
  <c r="P1343" i="2"/>
  <c r="N1343" i="2"/>
  <c r="O1339" i="2"/>
  <c r="Q1339" i="2"/>
  <c r="P1339" i="2"/>
  <c r="N1339" i="2"/>
  <c r="O1335" i="2"/>
  <c r="Q1335" i="2"/>
  <c r="P1335" i="2"/>
  <c r="N1335" i="2"/>
  <c r="O1331" i="2"/>
  <c r="Q1331" i="2"/>
  <c r="P1331" i="2"/>
  <c r="N1331" i="2"/>
  <c r="O1327" i="2"/>
  <c r="Q1327" i="2"/>
  <c r="P1327" i="2"/>
  <c r="N1327" i="2"/>
  <c r="O1319" i="2"/>
  <c r="Q1319" i="2"/>
  <c r="P1319" i="2"/>
  <c r="N1319" i="2"/>
  <c r="O1315" i="2"/>
  <c r="Q1315" i="2"/>
  <c r="P1315" i="2"/>
  <c r="N1315" i="2"/>
  <c r="O1303" i="2"/>
  <c r="Q1303" i="2"/>
  <c r="P1303" i="2"/>
  <c r="N1303" i="2"/>
  <c r="O1299" i="2"/>
  <c r="Q1299" i="2"/>
  <c r="P1299" i="2"/>
  <c r="N1299" i="2"/>
  <c r="O1295" i="2"/>
  <c r="Q1295" i="2"/>
  <c r="P1295" i="2"/>
  <c r="N1295" i="2"/>
  <c r="O1291" i="2"/>
  <c r="Q1291" i="2"/>
  <c r="P1291" i="2"/>
  <c r="N1291" i="2"/>
  <c r="O1287" i="2"/>
  <c r="Q1287" i="2"/>
  <c r="P1287" i="2"/>
  <c r="N1287" i="2"/>
  <c r="O1283" i="2"/>
  <c r="Q1283" i="2"/>
  <c r="P1283" i="2"/>
  <c r="N1283" i="2"/>
  <c r="O1255" i="2"/>
  <c r="Q1255" i="2"/>
  <c r="P1255" i="2"/>
  <c r="N1255" i="2"/>
  <c r="O1251" i="2"/>
  <c r="Q1251" i="2"/>
  <c r="P1251" i="2"/>
  <c r="N1251" i="2"/>
  <c r="O1247" i="2"/>
  <c r="Q1247" i="2"/>
  <c r="P1247" i="2"/>
  <c r="N1247" i="2"/>
  <c r="O1243" i="2"/>
  <c r="Q1243" i="2"/>
  <c r="P1243" i="2"/>
  <c r="N1243" i="2"/>
  <c r="O1239" i="2"/>
  <c r="Q1239" i="2"/>
  <c r="P1239" i="2"/>
  <c r="N1239" i="2"/>
  <c r="O1235" i="2"/>
  <c r="Q1235" i="2"/>
  <c r="P1235" i="2"/>
  <c r="N1235" i="2"/>
  <c r="O1231" i="2"/>
  <c r="Q1231" i="2"/>
  <c r="P1231" i="2"/>
  <c r="N1231" i="2"/>
  <c r="O1227" i="2"/>
  <c r="Q1227" i="2"/>
  <c r="P1227" i="2"/>
  <c r="N1227" i="2"/>
  <c r="O1223" i="2"/>
  <c r="Q1223" i="2"/>
  <c r="P1223" i="2"/>
  <c r="N1223" i="2"/>
  <c r="O1219" i="2"/>
  <c r="Q1219" i="2"/>
  <c r="P1219" i="2"/>
  <c r="N1219" i="2"/>
  <c r="O1211" i="2"/>
  <c r="Q1211" i="2"/>
  <c r="P1211" i="2"/>
  <c r="N1211" i="2"/>
  <c r="O1203" i="2"/>
  <c r="Q1203" i="2"/>
  <c r="P1203" i="2"/>
  <c r="N1203" i="2"/>
  <c r="O1187" i="2"/>
  <c r="Q1187" i="2"/>
  <c r="P1187" i="2"/>
  <c r="N1187" i="2"/>
  <c r="O1171" i="2"/>
  <c r="Q1171" i="2"/>
  <c r="P1171" i="2"/>
  <c r="N1171" i="2"/>
  <c r="O1163" i="2"/>
  <c r="Q1163" i="2"/>
  <c r="P1163" i="2"/>
  <c r="N1163" i="2"/>
  <c r="O1159" i="2"/>
  <c r="Q1159" i="2"/>
  <c r="P1159" i="2"/>
  <c r="N1159" i="2"/>
  <c r="O1155" i="2"/>
  <c r="Q1155" i="2"/>
  <c r="P1155" i="2"/>
  <c r="N1155" i="2"/>
  <c r="O1151" i="2"/>
  <c r="Q1151" i="2"/>
  <c r="P1151" i="2"/>
  <c r="N1151" i="2"/>
  <c r="O1147" i="2"/>
  <c r="Q1147" i="2"/>
  <c r="P1147" i="2"/>
  <c r="N1147" i="2"/>
  <c r="O1143" i="2"/>
  <c r="Q1143" i="2"/>
  <c r="P1143" i="2"/>
  <c r="N1143" i="2"/>
  <c r="O1135" i="2"/>
  <c r="Q1135" i="2"/>
  <c r="P1135" i="2"/>
  <c r="N1135" i="2"/>
  <c r="O1131" i="2"/>
  <c r="Q1131" i="2"/>
  <c r="P1131" i="2"/>
  <c r="N1131" i="2"/>
  <c r="O1127" i="2"/>
  <c r="Q1127" i="2"/>
  <c r="P1127" i="2"/>
  <c r="N1127" i="2"/>
  <c r="O1123" i="2"/>
  <c r="Q1123" i="2"/>
  <c r="P1123" i="2"/>
  <c r="N1123" i="2"/>
  <c r="O1111" i="2"/>
  <c r="Q1111" i="2"/>
  <c r="P1111" i="2"/>
  <c r="N1111" i="2"/>
  <c r="O1107" i="2"/>
  <c r="Q1107" i="2"/>
  <c r="P1107" i="2"/>
  <c r="N1107" i="2"/>
  <c r="O1103" i="2"/>
  <c r="Q1103" i="2"/>
  <c r="P1103" i="2"/>
  <c r="N1103" i="2"/>
  <c r="O1099" i="2"/>
  <c r="Q1099" i="2"/>
  <c r="P1099" i="2"/>
  <c r="N1099" i="2"/>
  <c r="O1095" i="2"/>
  <c r="Q1095" i="2"/>
  <c r="P1095" i="2"/>
  <c r="N1095" i="2"/>
  <c r="O1091" i="2"/>
  <c r="Q1091" i="2"/>
  <c r="P1091" i="2"/>
  <c r="N1091" i="2"/>
  <c r="O1087" i="2"/>
  <c r="Q1087" i="2"/>
  <c r="P1087" i="2"/>
  <c r="N1087" i="2"/>
  <c r="O1083" i="2"/>
  <c r="Q1083" i="2"/>
  <c r="P1083" i="2"/>
  <c r="N1083" i="2"/>
  <c r="O1071" i="2"/>
  <c r="Q1071" i="2"/>
  <c r="P1071" i="2"/>
  <c r="N1071" i="2"/>
  <c r="O1011" i="2"/>
  <c r="Q1011" i="2"/>
  <c r="P1011" i="2"/>
  <c r="N1011" i="2"/>
  <c r="O1007" i="2"/>
  <c r="Q1007" i="2"/>
  <c r="P1007" i="2"/>
  <c r="N1007" i="2"/>
  <c r="O1003" i="2"/>
  <c r="Q1003" i="2"/>
  <c r="P1003" i="2"/>
  <c r="N1003" i="2"/>
  <c r="O999" i="2"/>
  <c r="Q999" i="2"/>
  <c r="P999" i="2"/>
  <c r="N999" i="2"/>
  <c r="O995" i="2"/>
  <c r="Q995" i="2"/>
  <c r="P995" i="2"/>
  <c r="N995" i="2"/>
  <c r="O991" i="2"/>
  <c r="Q991" i="2"/>
  <c r="P991" i="2"/>
  <c r="N991" i="2"/>
  <c r="O987" i="2"/>
  <c r="Q987" i="2"/>
  <c r="P987" i="2"/>
  <c r="N987" i="2"/>
  <c r="O983" i="2"/>
  <c r="Q983" i="2"/>
  <c r="P983" i="2"/>
  <c r="N983" i="2"/>
  <c r="O979" i="2"/>
  <c r="Q979" i="2"/>
  <c r="P979" i="2"/>
  <c r="N979" i="2"/>
  <c r="O975" i="2"/>
  <c r="Q975" i="2"/>
  <c r="P975" i="2"/>
  <c r="N975" i="2"/>
  <c r="O971" i="2"/>
  <c r="Q971" i="2"/>
  <c r="P971" i="2"/>
  <c r="N971" i="2"/>
  <c r="O967" i="2"/>
  <c r="Q967" i="2"/>
  <c r="P967" i="2"/>
  <c r="N967" i="2"/>
  <c r="O963" i="2"/>
  <c r="Q963" i="2"/>
  <c r="P963" i="2"/>
  <c r="N963" i="2"/>
  <c r="O959" i="2"/>
  <c r="Q959" i="2"/>
  <c r="P959" i="2"/>
  <c r="N959" i="2"/>
  <c r="O955" i="2"/>
  <c r="Q955" i="2"/>
  <c r="P955" i="2"/>
  <c r="N955" i="2"/>
  <c r="O951" i="2"/>
  <c r="Q951" i="2"/>
  <c r="P951" i="2"/>
  <c r="N951" i="2"/>
  <c r="O947" i="2"/>
  <c r="Q947" i="2"/>
  <c r="P947" i="2"/>
  <c r="N947" i="2"/>
  <c r="O943" i="2"/>
  <c r="Q943" i="2"/>
  <c r="P943" i="2"/>
  <c r="N943" i="2"/>
  <c r="O939" i="2"/>
  <c r="Q939" i="2"/>
  <c r="P939" i="2"/>
  <c r="N939" i="2"/>
  <c r="O935" i="2"/>
  <c r="Q935" i="2"/>
  <c r="P935" i="2"/>
  <c r="N935" i="2"/>
  <c r="O931" i="2"/>
  <c r="Q931" i="2"/>
  <c r="P931" i="2"/>
  <c r="N931" i="2"/>
  <c r="O927" i="2"/>
  <c r="Q927" i="2"/>
  <c r="P927" i="2"/>
  <c r="N927" i="2"/>
  <c r="O923" i="2"/>
  <c r="Q923" i="2"/>
  <c r="P923" i="2"/>
  <c r="N923" i="2"/>
  <c r="O919" i="2"/>
  <c r="Q919" i="2"/>
  <c r="P919" i="2"/>
  <c r="N919" i="2"/>
  <c r="O911" i="2"/>
  <c r="Q911" i="2"/>
  <c r="P911" i="2"/>
  <c r="N911" i="2"/>
  <c r="O907" i="2"/>
  <c r="Q907" i="2"/>
  <c r="P907" i="2"/>
  <c r="N907" i="2"/>
  <c r="O903" i="2"/>
  <c r="Q903" i="2"/>
  <c r="P903" i="2"/>
  <c r="N903" i="2"/>
  <c r="O899" i="2"/>
  <c r="Q899" i="2"/>
  <c r="P899" i="2"/>
  <c r="N899" i="2"/>
  <c r="O895" i="2"/>
  <c r="Q895" i="2"/>
  <c r="P895" i="2"/>
  <c r="N895" i="2"/>
  <c r="O891" i="2"/>
  <c r="Q891" i="2"/>
  <c r="P891" i="2"/>
  <c r="N891" i="2"/>
  <c r="O887" i="2"/>
  <c r="Q887" i="2"/>
  <c r="P887" i="2"/>
  <c r="N887" i="2"/>
  <c r="O879" i="2"/>
  <c r="Q879" i="2"/>
  <c r="P879" i="2"/>
  <c r="N879" i="2"/>
  <c r="O863" i="2"/>
  <c r="Q863" i="2"/>
  <c r="P863" i="2"/>
  <c r="N863" i="2"/>
  <c r="O859" i="2"/>
  <c r="Q859" i="2"/>
  <c r="P859" i="2"/>
  <c r="N859" i="2"/>
  <c r="O855" i="2"/>
  <c r="Q855" i="2"/>
  <c r="P855" i="2"/>
  <c r="N855" i="2"/>
  <c r="O851" i="2"/>
  <c r="Q851" i="2"/>
  <c r="P851" i="2"/>
  <c r="N851" i="2"/>
  <c r="O847" i="2"/>
  <c r="Q847" i="2"/>
  <c r="P847" i="2"/>
  <c r="N847" i="2"/>
  <c r="O843" i="2"/>
  <c r="Q843" i="2"/>
  <c r="P843" i="2"/>
  <c r="N843" i="2"/>
  <c r="O839" i="2"/>
  <c r="Q839" i="2"/>
  <c r="P839" i="2"/>
  <c r="N839" i="2"/>
  <c r="O835" i="2"/>
  <c r="Q835" i="2"/>
  <c r="P835" i="2"/>
  <c r="N835" i="2"/>
  <c r="O779" i="2"/>
  <c r="Q779" i="2"/>
  <c r="P779" i="2"/>
  <c r="N779" i="2"/>
  <c r="O775" i="2"/>
  <c r="Q775" i="2"/>
  <c r="P775" i="2"/>
  <c r="N775" i="2"/>
  <c r="O771" i="2"/>
  <c r="Q771" i="2"/>
  <c r="P771" i="2"/>
  <c r="N771" i="2"/>
  <c r="O767" i="2"/>
  <c r="Q767" i="2"/>
  <c r="P767" i="2"/>
  <c r="N767" i="2"/>
  <c r="O763" i="2"/>
  <c r="Q763" i="2"/>
  <c r="P763" i="2"/>
  <c r="N763" i="2"/>
  <c r="O759" i="2"/>
  <c r="Q759" i="2"/>
  <c r="P759" i="2"/>
  <c r="N759" i="2"/>
  <c r="O755" i="2"/>
  <c r="Q755" i="2"/>
  <c r="P755" i="2"/>
  <c r="N755" i="2"/>
  <c r="O751" i="2"/>
  <c r="Q751" i="2"/>
  <c r="P751" i="2"/>
  <c r="N751" i="2"/>
  <c r="O747" i="2"/>
  <c r="Q747" i="2"/>
  <c r="P747" i="2"/>
  <c r="N747" i="2"/>
  <c r="O743" i="2"/>
  <c r="Q743" i="2"/>
  <c r="P743" i="2"/>
  <c r="N743" i="2"/>
  <c r="O723" i="2"/>
  <c r="Q723" i="2"/>
  <c r="P723" i="2"/>
  <c r="N723" i="2"/>
  <c r="O719" i="2"/>
  <c r="Q719" i="2"/>
  <c r="P719" i="2"/>
  <c r="N719" i="2"/>
  <c r="O715" i="2"/>
  <c r="Q715" i="2"/>
  <c r="P715" i="2"/>
  <c r="N715" i="2"/>
  <c r="O711" i="2"/>
  <c r="Q711" i="2"/>
  <c r="P711" i="2"/>
  <c r="N711" i="2"/>
  <c r="O707" i="2"/>
  <c r="Q707" i="2"/>
  <c r="P707" i="2"/>
  <c r="N707" i="2"/>
  <c r="O703" i="2"/>
  <c r="Q703" i="2"/>
  <c r="P703" i="2"/>
  <c r="N703" i="2"/>
  <c r="O679" i="2"/>
  <c r="Q679" i="2"/>
  <c r="P679" i="2"/>
  <c r="N679" i="2"/>
  <c r="O675" i="2"/>
  <c r="Q675" i="2"/>
  <c r="P675" i="2"/>
  <c r="N675" i="2"/>
  <c r="O671" i="2"/>
  <c r="Q671" i="2"/>
  <c r="P671" i="2"/>
  <c r="N671" i="2"/>
  <c r="O667" i="2"/>
  <c r="Q667" i="2"/>
  <c r="P667" i="2"/>
  <c r="N667" i="2"/>
  <c r="O663" i="2"/>
  <c r="Q663" i="2"/>
  <c r="P663" i="2"/>
  <c r="N663" i="2"/>
  <c r="O659" i="2"/>
  <c r="Q659" i="2"/>
  <c r="P659" i="2"/>
  <c r="N659" i="2"/>
  <c r="O655" i="2"/>
  <c r="Q655" i="2"/>
  <c r="P655" i="2"/>
  <c r="N655" i="2"/>
  <c r="O651" i="2"/>
  <c r="Q651" i="2"/>
  <c r="P651" i="2"/>
  <c r="N651" i="2"/>
  <c r="O647" i="2"/>
  <c r="Q647" i="2"/>
  <c r="P647" i="2"/>
  <c r="N647" i="2"/>
  <c r="O643" i="2"/>
  <c r="Q643" i="2"/>
  <c r="P643" i="2"/>
  <c r="N643" i="2"/>
  <c r="O619" i="2"/>
  <c r="Q619" i="2"/>
  <c r="P619" i="2"/>
  <c r="N619" i="2"/>
  <c r="O611" i="2"/>
  <c r="Q611" i="2"/>
  <c r="P611" i="2"/>
  <c r="N611" i="2"/>
  <c r="O607" i="2"/>
  <c r="Q607" i="2"/>
  <c r="P607" i="2"/>
  <c r="N607" i="2"/>
  <c r="O603" i="2"/>
  <c r="Q603" i="2"/>
  <c r="P603" i="2"/>
  <c r="N603" i="2"/>
  <c r="O599" i="2"/>
  <c r="Q599" i="2"/>
  <c r="P599" i="2"/>
  <c r="N599" i="2"/>
  <c r="O595" i="2"/>
  <c r="Q595" i="2"/>
  <c r="P595" i="2"/>
  <c r="N595" i="2"/>
  <c r="O591" i="2"/>
  <c r="Q591" i="2"/>
  <c r="P591" i="2"/>
  <c r="N591" i="2"/>
  <c r="O587" i="2"/>
  <c r="Q587" i="2"/>
  <c r="P587" i="2"/>
  <c r="N587" i="2"/>
  <c r="O583" i="2"/>
  <c r="Q583" i="2"/>
  <c r="P583" i="2"/>
  <c r="N583" i="2"/>
  <c r="O579" i="2"/>
  <c r="Q579" i="2"/>
  <c r="P579" i="2"/>
  <c r="N579" i="2"/>
  <c r="O575" i="2"/>
  <c r="Q575" i="2"/>
  <c r="P575" i="2"/>
  <c r="N575" i="2"/>
  <c r="O571" i="2"/>
  <c r="Q571" i="2"/>
  <c r="P571" i="2"/>
  <c r="N571" i="2"/>
  <c r="O567" i="2"/>
  <c r="Q567" i="2"/>
  <c r="P567" i="2"/>
  <c r="N567" i="2"/>
  <c r="O563" i="2"/>
  <c r="Q563" i="2"/>
  <c r="P563" i="2"/>
  <c r="N563" i="2"/>
  <c r="O559" i="2"/>
  <c r="Q559" i="2"/>
  <c r="P559" i="2"/>
  <c r="N559" i="2"/>
  <c r="O555" i="2"/>
  <c r="Q555" i="2"/>
  <c r="P555" i="2"/>
  <c r="N555" i="2"/>
  <c r="O551" i="2"/>
  <c r="Q551" i="2"/>
  <c r="P551" i="2"/>
  <c r="N551" i="2"/>
  <c r="O547" i="2"/>
  <c r="Q547" i="2"/>
  <c r="P547" i="2"/>
  <c r="N547" i="2"/>
  <c r="O539" i="2"/>
  <c r="Q539" i="2"/>
  <c r="P539" i="2"/>
  <c r="N539" i="2"/>
  <c r="O519" i="2"/>
  <c r="Q519" i="2"/>
  <c r="P519" i="2"/>
  <c r="N519" i="2"/>
  <c r="O515" i="2"/>
  <c r="Q515" i="2"/>
  <c r="P515" i="2"/>
  <c r="N515" i="2"/>
  <c r="O511" i="2"/>
  <c r="Q511" i="2"/>
  <c r="P511" i="2"/>
  <c r="N511" i="2"/>
  <c r="O507" i="2"/>
  <c r="Q507" i="2"/>
  <c r="P507" i="2"/>
  <c r="N507" i="2"/>
  <c r="O503" i="2"/>
  <c r="Q503" i="2"/>
  <c r="P503" i="2"/>
  <c r="N503" i="2"/>
  <c r="O499" i="2"/>
  <c r="Q499" i="2"/>
  <c r="P499" i="2"/>
  <c r="N499" i="2"/>
  <c r="O495" i="2"/>
  <c r="Q495" i="2"/>
  <c r="P495" i="2"/>
  <c r="N495" i="2"/>
  <c r="O491" i="2"/>
  <c r="Q491" i="2"/>
  <c r="P491" i="2"/>
  <c r="N491" i="2"/>
  <c r="O487" i="2"/>
  <c r="Q487" i="2"/>
  <c r="P487" i="2"/>
  <c r="N487" i="2"/>
  <c r="O483" i="2"/>
  <c r="Q483" i="2"/>
  <c r="P483" i="2"/>
  <c r="N483" i="2"/>
  <c r="O447" i="2"/>
  <c r="Q447" i="2"/>
  <c r="P447" i="2"/>
  <c r="N447" i="2"/>
  <c r="O443" i="2"/>
  <c r="Q443" i="2"/>
  <c r="P443" i="2"/>
  <c r="N443" i="2"/>
  <c r="O435" i="2"/>
  <c r="Q435" i="2"/>
  <c r="P435" i="2"/>
  <c r="N435" i="2"/>
  <c r="O431" i="2"/>
  <c r="Q431" i="2"/>
  <c r="P431" i="2"/>
  <c r="N431" i="2"/>
  <c r="O427" i="2"/>
  <c r="Q427" i="2"/>
  <c r="P427" i="2"/>
  <c r="N427" i="2"/>
  <c r="O423" i="2"/>
  <c r="Q423" i="2"/>
  <c r="P423" i="2"/>
  <c r="N423" i="2"/>
  <c r="O419" i="2"/>
  <c r="Q419" i="2"/>
  <c r="P419" i="2"/>
  <c r="N419" i="2"/>
  <c r="O415" i="2"/>
  <c r="Q415" i="2"/>
  <c r="P415" i="2"/>
  <c r="N415" i="2"/>
  <c r="O411" i="2"/>
  <c r="Q411" i="2"/>
  <c r="P411" i="2"/>
  <c r="N411" i="2"/>
  <c r="O407" i="2"/>
  <c r="Q407" i="2"/>
  <c r="P407" i="2"/>
  <c r="N407" i="2"/>
  <c r="O403" i="2"/>
  <c r="Q403" i="2"/>
  <c r="P403" i="2"/>
  <c r="N403" i="2"/>
  <c r="O399" i="2"/>
  <c r="Q399" i="2"/>
  <c r="P399" i="2"/>
  <c r="N399" i="2"/>
  <c r="O395" i="2"/>
  <c r="Q395" i="2"/>
  <c r="P395" i="2"/>
  <c r="N395" i="2"/>
  <c r="O391" i="2"/>
  <c r="Q391" i="2"/>
  <c r="P391" i="2"/>
  <c r="N391" i="2"/>
  <c r="O387" i="2"/>
  <c r="Q387" i="2"/>
  <c r="P387" i="2"/>
  <c r="N387" i="2"/>
  <c r="O6002" i="2"/>
  <c r="Q6002" i="2"/>
  <c r="P6002" i="2"/>
  <c r="N6002" i="2"/>
  <c r="O5998" i="2"/>
  <c r="Q5998" i="2"/>
  <c r="P5998" i="2"/>
  <c r="N5998" i="2"/>
  <c r="O5994" i="2"/>
  <c r="Q5994" i="2"/>
  <c r="P5994" i="2"/>
  <c r="N5994" i="2"/>
  <c r="O5990" i="2"/>
  <c r="Q5990" i="2"/>
  <c r="P5990" i="2"/>
  <c r="N5990" i="2"/>
  <c r="O5986" i="2"/>
  <c r="Q5986" i="2"/>
  <c r="P5986" i="2"/>
  <c r="N5986" i="2"/>
  <c r="O5982" i="2"/>
  <c r="Q5982" i="2"/>
  <c r="P5982" i="2"/>
  <c r="N5982" i="2"/>
  <c r="O5978" i="2"/>
  <c r="Q5978" i="2"/>
  <c r="P5978" i="2"/>
  <c r="N5978" i="2"/>
  <c r="O5974" i="2"/>
  <c r="Q5974" i="2"/>
  <c r="P5974" i="2"/>
  <c r="N5974" i="2"/>
  <c r="O5970" i="2"/>
  <c r="Q5970" i="2"/>
  <c r="P5970" i="2"/>
  <c r="N5970" i="2"/>
  <c r="O5966" i="2"/>
  <c r="Q5966" i="2"/>
  <c r="P5966" i="2"/>
  <c r="N5966" i="2"/>
  <c r="O5962" i="2"/>
  <c r="Q5962" i="2"/>
  <c r="P5962" i="2"/>
  <c r="N5962" i="2"/>
  <c r="O5958" i="2"/>
  <c r="Q5958" i="2"/>
  <c r="P5958" i="2"/>
  <c r="N5958" i="2"/>
  <c r="O5954" i="2"/>
  <c r="Q5954" i="2"/>
  <c r="P5954" i="2"/>
  <c r="N5954" i="2"/>
  <c r="O5950" i="2"/>
  <c r="Q5950" i="2"/>
  <c r="P5950" i="2"/>
  <c r="N5950" i="2"/>
  <c r="O5946" i="2"/>
  <c r="Q5946" i="2"/>
  <c r="P5946" i="2"/>
  <c r="N5946" i="2"/>
  <c r="O5942" i="2"/>
  <c r="Q5942" i="2"/>
  <c r="P5942" i="2"/>
  <c r="N5942" i="2"/>
  <c r="O5938" i="2"/>
  <c r="Q5938" i="2"/>
  <c r="P5938" i="2"/>
  <c r="N5938" i="2"/>
  <c r="O5934" i="2"/>
  <c r="Q5934" i="2"/>
  <c r="P5934" i="2"/>
  <c r="N5934" i="2"/>
  <c r="O5930" i="2"/>
  <c r="Q5930" i="2"/>
  <c r="P5930" i="2"/>
  <c r="N5930" i="2"/>
  <c r="O5926" i="2"/>
  <c r="Q5926" i="2"/>
  <c r="P5926" i="2"/>
  <c r="N5926" i="2"/>
  <c r="O5922" i="2"/>
  <c r="Q5922" i="2"/>
  <c r="P5922" i="2"/>
  <c r="N5922" i="2"/>
  <c r="O5918" i="2"/>
  <c r="Q5918" i="2"/>
  <c r="P5918" i="2"/>
  <c r="N5918" i="2"/>
  <c r="O5914" i="2"/>
  <c r="Q5914" i="2"/>
  <c r="P5914" i="2"/>
  <c r="N5914" i="2"/>
  <c r="O5910" i="2"/>
  <c r="Q5910" i="2"/>
  <c r="P5910" i="2"/>
  <c r="N5910" i="2"/>
  <c r="O5906" i="2"/>
  <c r="Q5906" i="2"/>
  <c r="P5906" i="2"/>
  <c r="N5906" i="2"/>
  <c r="O5902" i="2"/>
  <c r="Q5902" i="2"/>
  <c r="P5902" i="2"/>
  <c r="N5902" i="2"/>
  <c r="O5898" i="2"/>
  <c r="Q5898" i="2"/>
  <c r="P5898" i="2"/>
  <c r="N5898" i="2"/>
  <c r="O5894" i="2"/>
  <c r="Q5894" i="2"/>
  <c r="P5894" i="2"/>
  <c r="N5894" i="2"/>
  <c r="O5890" i="2"/>
  <c r="Q5890" i="2"/>
  <c r="P5890" i="2"/>
  <c r="N5890" i="2"/>
  <c r="O5886" i="2"/>
  <c r="Q5886" i="2"/>
  <c r="P5886" i="2"/>
  <c r="N5886" i="2"/>
  <c r="O5882" i="2"/>
  <c r="Q5882" i="2"/>
  <c r="P5882" i="2"/>
  <c r="N5882" i="2"/>
  <c r="O5878" i="2"/>
  <c r="Q5878" i="2"/>
  <c r="P5878" i="2"/>
  <c r="N5878" i="2"/>
  <c r="O5874" i="2"/>
  <c r="Q5874" i="2"/>
  <c r="P5874" i="2"/>
  <c r="N5874" i="2"/>
  <c r="O5870" i="2"/>
  <c r="Q5870" i="2"/>
  <c r="P5870" i="2"/>
  <c r="N5870" i="2"/>
  <c r="O5866" i="2"/>
  <c r="Q5866" i="2"/>
  <c r="P5866" i="2"/>
  <c r="N5866" i="2"/>
  <c r="O5862" i="2"/>
  <c r="Q5862" i="2"/>
  <c r="P5862" i="2"/>
  <c r="N5862" i="2"/>
  <c r="O5858" i="2"/>
  <c r="Q5858" i="2"/>
  <c r="P5858" i="2"/>
  <c r="N5858" i="2"/>
  <c r="O5854" i="2"/>
  <c r="Q5854" i="2"/>
  <c r="P5854" i="2"/>
  <c r="N5854" i="2"/>
  <c r="O5850" i="2"/>
  <c r="Q5850" i="2"/>
  <c r="P5850" i="2"/>
  <c r="N5850" i="2"/>
  <c r="O5846" i="2"/>
  <c r="Q5846" i="2"/>
  <c r="P5846" i="2"/>
  <c r="N5846" i="2"/>
  <c r="O5842" i="2"/>
  <c r="Q5842" i="2"/>
  <c r="P5842" i="2"/>
  <c r="N5842" i="2"/>
  <c r="O5838" i="2"/>
  <c r="Q5838" i="2"/>
  <c r="P5838" i="2"/>
  <c r="N5838" i="2"/>
  <c r="O5834" i="2"/>
  <c r="Q5834" i="2"/>
  <c r="P5834" i="2"/>
  <c r="N5834" i="2"/>
  <c r="O5830" i="2"/>
  <c r="Q5830" i="2"/>
  <c r="P5830" i="2"/>
  <c r="N5830" i="2"/>
  <c r="O5826" i="2"/>
  <c r="Q5826" i="2"/>
  <c r="P5826" i="2"/>
  <c r="N5826" i="2"/>
  <c r="O5822" i="2"/>
  <c r="Q5822" i="2"/>
  <c r="P5822" i="2"/>
  <c r="N5822" i="2"/>
  <c r="O5818" i="2"/>
  <c r="Q5818" i="2"/>
  <c r="P5818" i="2"/>
  <c r="N5818" i="2"/>
  <c r="O5814" i="2"/>
  <c r="Q5814" i="2"/>
  <c r="P5814" i="2"/>
  <c r="N5814" i="2"/>
  <c r="O5810" i="2"/>
  <c r="Q5810" i="2"/>
  <c r="P5810" i="2"/>
  <c r="N5810" i="2"/>
  <c r="O5806" i="2"/>
  <c r="Q5806" i="2"/>
  <c r="P5806" i="2"/>
  <c r="N5806" i="2"/>
  <c r="O5802" i="2"/>
  <c r="Q5802" i="2"/>
  <c r="P5802" i="2"/>
  <c r="N5802" i="2"/>
  <c r="O5798" i="2"/>
  <c r="Q5798" i="2"/>
  <c r="P5798" i="2"/>
  <c r="N5798" i="2"/>
  <c r="O5794" i="2"/>
  <c r="Q5794" i="2"/>
  <c r="P5794" i="2"/>
  <c r="N5794" i="2"/>
  <c r="O5790" i="2"/>
  <c r="Q5790" i="2"/>
  <c r="P5790" i="2"/>
  <c r="N5790" i="2"/>
  <c r="O5786" i="2"/>
  <c r="Q5786" i="2"/>
  <c r="P5786" i="2"/>
  <c r="N5786" i="2"/>
  <c r="O5782" i="2"/>
  <c r="Q5782" i="2"/>
  <c r="P5782" i="2"/>
  <c r="N5782" i="2"/>
  <c r="O5778" i="2"/>
  <c r="Q5778" i="2"/>
  <c r="P5778" i="2"/>
  <c r="N5778" i="2"/>
  <c r="O5774" i="2"/>
  <c r="Q5774" i="2"/>
  <c r="P5774" i="2"/>
  <c r="N5774" i="2"/>
  <c r="O5770" i="2"/>
  <c r="Q5770" i="2"/>
  <c r="P5770" i="2"/>
  <c r="N5770" i="2"/>
  <c r="O5766" i="2"/>
  <c r="Q5766" i="2"/>
  <c r="P5766" i="2"/>
  <c r="N5766" i="2"/>
  <c r="O5762" i="2"/>
  <c r="Q5762" i="2"/>
  <c r="P5762" i="2"/>
  <c r="N5762" i="2"/>
  <c r="O5758" i="2"/>
  <c r="Q5758" i="2"/>
  <c r="P5758" i="2"/>
  <c r="N5758" i="2"/>
  <c r="O5754" i="2"/>
  <c r="Q5754" i="2"/>
  <c r="P5754" i="2"/>
  <c r="N5754" i="2"/>
  <c r="O5750" i="2"/>
  <c r="Q5750" i="2"/>
  <c r="P5750" i="2"/>
  <c r="N5750" i="2"/>
  <c r="O5746" i="2"/>
  <c r="Q5746" i="2"/>
  <c r="P5746" i="2"/>
  <c r="N5746" i="2"/>
  <c r="O5742" i="2"/>
  <c r="Q5742" i="2"/>
  <c r="P5742" i="2"/>
  <c r="N5742" i="2"/>
  <c r="O5738" i="2"/>
  <c r="Q5738" i="2"/>
  <c r="P5738" i="2"/>
  <c r="N5738" i="2"/>
  <c r="O5734" i="2"/>
  <c r="Q5734" i="2"/>
  <c r="P5734" i="2"/>
  <c r="N5734" i="2"/>
  <c r="O5730" i="2"/>
  <c r="Q5730" i="2"/>
  <c r="P5730" i="2"/>
  <c r="N5730" i="2"/>
  <c r="O5726" i="2"/>
  <c r="Q5726" i="2"/>
  <c r="P5726" i="2"/>
  <c r="N5726" i="2"/>
  <c r="O5722" i="2"/>
  <c r="Q5722" i="2"/>
  <c r="P5722" i="2"/>
  <c r="N5722" i="2"/>
  <c r="O5718" i="2"/>
  <c r="Q5718" i="2"/>
  <c r="P5718" i="2"/>
  <c r="N5718" i="2"/>
  <c r="O5714" i="2"/>
  <c r="Q5714" i="2"/>
  <c r="P5714" i="2"/>
  <c r="N5714" i="2"/>
  <c r="O5710" i="2"/>
  <c r="Q5710" i="2"/>
  <c r="P5710" i="2"/>
  <c r="N5710" i="2"/>
  <c r="O5706" i="2"/>
  <c r="Q5706" i="2"/>
  <c r="P5706" i="2"/>
  <c r="N5706" i="2"/>
  <c r="O5702" i="2"/>
  <c r="Q5702" i="2"/>
  <c r="P5702" i="2"/>
  <c r="N5702" i="2"/>
  <c r="O5698" i="2"/>
  <c r="Q5698" i="2"/>
  <c r="P5698" i="2"/>
  <c r="N5698" i="2"/>
  <c r="O5694" i="2"/>
  <c r="Q5694" i="2"/>
  <c r="P5694" i="2"/>
  <c r="N5694" i="2"/>
  <c r="O5690" i="2"/>
  <c r="Q5690" i="2"/>
  <c r="P5690" i="2"/>
  <c r="N5690" i="2"/>
  <c r="O5686" i="2"/>
  <c r="Q5686" i="2"/>
  <c r="P5686" i="2"/>
  <c r="N5686" i="2"/>
  <c r="O5682" i="2"/>
  <c r="Q5682" i="2"/>
  <c r="P5682" i="2"/>
  <c r="N5682" i="2"/>
  <c r="O5678" i="2"/>
  <c r="Q5678" i="2"/>
  <c r="P5678" i="2"/>
  <c r="N5678" i="2"/>
  <c r="O5674" i="2"/>
  <c r="Q5674" i="2"/>
  <c r="P5674" i="2"/>
  <c r="N5674" i="2"/>
  <c r="O5670" i="2"/>
  <c r="Q5670" i="2"/>
  <c r="P5670" i="2"/>
  <c r="N5670" i="2"/>
  <c r="O5666" i="2"/>
  <c r="Q5666" i="2"/>
  <c r="P5666" i="2"/>
  <c r="N5666" i="2"/>
  <c r="O5662" i="2"/>
  <c r="Q5662" i="2"/>
  <c r="P5662" i="2"/>
  <c r="N5662" i="2"/>
  <c r="O5658" i="2"/>
  <c r="Q5658" i="2"/>
  <c r="P5658" i="2"/>
  <c r="N5658" i="2"/>
  <c r="O5654" i="2"/>
  <c r="Q5654" i="2"/>
  <c r="P5654" i="2"/>
  <c r="N5654" i="2"/>
  <c r="O5650" i="2"/>
  <c r="Q5650" i="2"/>
  <c r="P5650" i="2"/>
  <c r="N5650" i="2"/>
  <c r="O5646" i="2"/>
  <c r="Q5646" i="2"/>
  <c r="P5646" i="2"/>
  <c r="N5646" i="2"/>
  <c r="O5642" i="2"/>
  <c r="Q5642" i="2"/>
  <c r="P5642" i="2"/>
  <c r="N5642" i="2"/>
  <c r="O5638" i="2"/>
  <c r="Q5638" i="2"/>
  <c r="P5638" i="2"/>
  <c r="N5638" i="2"/>
  <c r="O5634" i="2"/>
  <c r="Q5634" i="2"/>
  <c r="P5634" i="2"/>
  <c r="N5634" i="2"/>
  <c r="O5630" i="2"/>
  <c r="Q5630" i="2"/>
  <c r="P5630" i="2"/>
  <c r="N5630" i="2"/>
  <c r="O5626" i="2"/>
  <c r="Q5626" i="2"/>
  <c r="P5626" i="2"/>
  <c r="N5626" i="2"/>
  <c r="O5622" i="2"/>
  <c r="Q5622" i="2"/>
  <c r="P5622" i="2"/>
  <c r="N5622" i="2"/>
  <c r="O5618" i="2"/>
  <c r="Q5618" i="2"/>
  <c r="P5618" i="2"/>
  <c r="N5618" i="2"/>
  <c r="O5614" i="2"/>
  <c r="Q5614" i="2"/>
  <c r="P5614" i="2"/>
  <c r="N5614" i="2"/>
  <c r="O5610" i="2"/>
  <c r="Q5610" i="2"/>
  <c r="P5610" i="2"/>
  <c r="N5610" i="2"/>
  <c r="O5606" i="2"/>
  <c r="Q5606" i="2"/>
  <c r="P5606" i="2"/>
  <c r="N5606" i="2"/>
  <c r="O5602" i="2"/>
  <c r="Q5602" i="2"/>
  <c r="P5602" i="2"/>
  <c r="N5602" i="2"/>
  <c r="O5598" i="2"/>
  <c r="Q5598" i="2"/>
  <c r="P5598" i="2"/>
  <c r="N5598" i="2"/>
  <c r="O5594" i="2"/>
  <c r="Q5594" i="2"/>
  <c r="P5594" i="2"/>
  <c r="N5594" i="2"/>
  <c r="O5590" i="2"/>
  <c r="Q5590" i="2"/>
  <c r="P5590" i="2"/>
  <c r="N5590" i="2"/>
  <c r="O5586" i="2"/>
  <c r="Q5586" i="2"/>
  <c r="P5586" i="2"/>
  <c r="N5586" i="2"/>
  <c r="O5582" i="2"/>
  <c r="Q5582" i="2"/>
  <c r="P5582" i="2"/>
  <c r="N5582" i="2"/>
  <c r="O5578" i="2"/>
  <c r="Q5578" i="2"/>
  <c r="P5578" i="2"/>
  <c r="N5578" i="2"/>
  <c r="O5574" i="2"/>
  <c r="Q5574" i="2"/>
  <c r="P5574" i="2"/>
  <c r="N5574" i="2"/>
  <c r="O5570" i="2"/>
  <c r="Q5570" i="2"/>
  <c r="P5570" i="2"/>
  <c r="N5570" i="2"/>
  <c r="O5566" i="2"/>
  <c r="Q5566" i="2"/>
  <c r="P5566" i="2"/>
  <c r="N5566" i="2"/>
  <c r="O5562" i="2"/>
  <c r="Q5562" i="2"/>
  <c r="P5562" i="2"/>
  <c r="N5562" i="2"/>
  <c r="O5558" i="2"/>
  <c r="Q5558" i="2"/>
  <c r="P5558" i="2"/>
  <c r="N5558" i="2"/>
  <c r="O5554" i="2"/>
  <c r="Q5554" i="2"/>
  <c r="P5554" i="2"/>
  <c r="N5554" i="2"/>
  <c r="O5550" i="2"/>
  <c r="Q5550" i="2"/>
  <c r="P5550" i="2"/>
  <c r="N5550" i="2"/>
  <c r="O5546" i="2"/>
  <c r="Q5546" i="2"/>
  <c r="P5546" i="2"/>
  <c r="N5546" i="2"/>
  <c r="O5542" i="2"/>
  <c r="Q5542" i="2"/>
  <c r="P5542" i="2"/>
  <c r="N5542" i="2"/>
  <c r="O5538" i="2"/>
  <c r="Q5538" i="2"/>
  <c r="P5538" i="2"/>
  <c r="N5538" i="2"/>
  <c r="O5534" i="2"/>
  <c r="Q5534" i="2"/>
  <c r="P5534" i="2"/>
  <c r="N5534" i="2"/>
  <c r="O5530" i="2"/>
  <c r="Q5530" i="2"/>
  <c r="P5530" i="2"/>
  <c r="N5530" i="2"/>
  <c r="O5526" i="2"/>
  <c r="Q5526" i="2"/>
  <c r="P5526" i="2"/>
  <c r="N5526" i="2"/>
  <c r="O5522" i="2"/>
  <c r="Q5522" i="2"/>
  <c r="P5522" i="2"/>
  <c r="N5522" i="2"/>
  <c r="O5518" i="2"/>
  <c r="Q5518" i="2"/>
  <c r="P5518" i="2"/>
  <c r="N5518" i="2"/>
  <c r="O5514" i="2"/>
  <c r="Q5514" i="2"/>
  <c r="P5514" i="2"/>
  <c r="N5514" i="2"/>
  <c r="O5510" i="2"/>
  <c r="Q5510" i="2"/>
  <c r="P5510" i="2"/>
  <c r="N5510" i="2"/>
  <c r="O5506" i="2"/>
  <c r="Q5506" i="2"/>
  <c r="P5506" i="2"/>
  <c r="N5506" i="2"/>
  <c r="O5502" i="2"/>
  <c r="Q5502" i="2"/>
  <c r="P5502" i="2"/>
  <c r="N5502" i="2"/>
  <c r="O5498" i="2"/>
  <c r="Q5498" i="2"/>
  <c r="P5498" i="2"/>
  <c r="N5498" i="2"/>
  <c r="O5494" i="2"/>
  <c r="Q5494" i="2"/>
  <c r="P5494" i="2"/>
  <c r="N5494" i="2"/>
  <c r="O5490" i="2"/>
  <c r="Q5490" i="2"/>
  <c r="P5490" i="2"/>
  <c r="N5490" i="2"/>
  <c r="O5486" i="2"/>
  <c r="Q5486" i="2"/>
  <c r="P5486" i="2"/>
  <c r="N5486" i="2"/>
  <c r="O5482" i="2"/>
  <c r="Q5482" i="2"/>
  <c r="P5482" i="2"/>
  <c r="N5482" i="2"/>
  <c r="O5478" i="2"/>
  <c r="Q5478" i="2"/>
  <c r="P5478" i="2"/>
  <c r="N5478" i="2"/>
  <c r="O5474" i="2"/>
  <c r="Q5474" i="2"/>
  <c r="P5474" i="2"/>
  <c r="N5474" i="2"/>
  <c r="O5470" i="2"/>
  <c r="Q5470" i="2"/>
  <c r="P5470" i="2"/>
  <c r="N5470" i="2"/>
  <c r="O5466" i="2"/>
  <c r="Q5466" i="2"/>
  <c r="P5466" i="2"/>
  <c r="N5466" i="2"/>
  <c r="O5462" i="2"/>
  <c r="Q5462" i="2"/>
  <c r="P5462" i="2"/>
  <c r="N5462" i="2"/>
  <c r="O5458" i="2"/>
  <c r="Q5458" i="2"/>
  <c r="P5458" i="2"/>
  <c r="N5458" i="2"/>
  <c r="O5454" i="2"/>
  <c r="Q5454" i="2"/>
  <c r="P5454" i="2"/>
  <c r="N5454" i="2"/>
  <c r="O5450" i="2"/>
  <c r="Q5450" i="2"/>
  <c r="P5450" i="2"/>
  <c r="N5450" i="2"/>
  <c r="O5446" i="2"/>
  <c r="Q5446" i="2"/>
  <c r="P5446" i="2"/>
  <c r="N5446" i="2"/>
  <c r="O5442" i="2"/>
  <c r="Q5442" i="2"/>
  <c r="P5442" i="2"/>
  <c r="N5442" i="2"/>
  <c r="O5438" i="2"/>
  <c r="Q5438" i="2"/>
  <c r="P5438" i="2"/>
  <c r="N5438" i="2"/>
  <c r="O5434" i="2"/>
  <c r="Q5434" i="2"/>
  <c r="P5434" i="2"/>
  <c r="N5434" i="2"/>
  <c r="O5430" i="2"/>
  <c r="Q5430" i="2"/>
  <c r="P5430" i="2"/>
  <c r="N5430" i="2"/>
  <c r="O5426" i="2"/>
  <c r="Q5426" i="2"/>
  <c r="P5426" i="2"/>
  <c r="N5426" i="2"/>
  <c r="O5422" i="2"/>
  <c r="Q5422" i="2"/>
  <c r="P5422" i="2"/>
  <c r="N5422" i="2"/>
  <c r="O5418" i="2"/>
  <c r="Q5418" i="2"/>
  <c r="P5418" i="2"/>
  <c r="N5418" i="2"/>
  <c r="O5414" i="2"/>
  <c r="Q5414" i="2"/>
  <c r="P5414" i="2"/>
  <c r="N5414" i="2"/>
  <c r="O5410" i="2"/>
  <c r="Q5410" i="2"/>
  <c r="P5410" i="2"/>
  <c r="N5410" i="2"/>
  <c r="O5406" i="2"/>
  <c r="Q5406" i="2"/>
  <c r="P5406" i="2"/>
  <c r="N5406" i="2"/>
  <c r="O5402" i="2"/>
  <c r="Q5402" i="2"/>
  <c r="P5402" i="2"/>
  <c r="N5402" i="2"/>
  <c r="O5398" i="2"/>
  <c r="Q5398" i="2"/>
  <c r="P5398" i="2"/>
  <c r="N5398" i="2"/>
  <c r="O5394" i="2"/>
  <c r="Q5394" i="2"/>
  <c r="P5394" i="2"/>
  <c r="N5394" i="2"/>
  <c r="O5390" i="2"/>
  <c r="Q5390" i="2"/>
  <c r="P5390" i="2"/>
  <c r="N5390" i="2"/>
  <c r="O5386" i="2"/>
  <c r="Q5386" i="2"/>
  <c r="P5386" i="2"/>
  <c r="N5386" i="2"/>
  <c r="O5382" i="2"/>
  <c r="Q5382" i="2"/>
  <c r="P5382" i="2"/>
  <c r="N5382" i="2"/>
  <c r="O5378" i="2"/>
  <c r="Q5378" i="2"/>
  <c r="P5378" i="2"/>
  <c r="N5378" i="2"/>
  <c r="O5374" i="2"/>
  <c r="Q5374" i="2"/>
  <c r="P5374" i="2"/>
  <c r="N5374" i="2"/>
  <c r="O5370" i="2"/>
  <c r="Q5370" i="2"/>
  <c r="P5370" i="2"/>
  <c r="N5370" i="2"/>
  <c r="O5366" i="2"/>
  <c r="Q5366" i="2"/>
  <c r="P5366" i="2"/>
  <c r="N5366" i="2"/>
  <c r="O5362" i="2"/>
  <c r="Q5362" i="2"/>
  <c r="P5362" i="2"/>
  <c r="N5362" i="2"/>
  <c r="O5358" i="2"/>
  <c r="Q5358" i="2"/>
  <c r="P5358" i="2"/>
  <c r="N5358" i="2"/>
  <c r="O5354" i="2"/>
  <c r="Q5354" i="2"/>
  <c r="P5354" i="2"/>
  <c r="N5354" i="2"/>
  <c r="O5350" i="2"/>
  <c r="Q5350" i="2"/>
  <c r="P5350" i="2"/>
  <c r="N5350" i="2"/>
  <c r="O5346" i="2"/>
  <c r="Q5346" i="2"/>
  <c r="P5346" i="2"/>
  <c r="N5346" i="2"/>
  <c r="O5342" i="2"/>
  <c r="Q5342" i="2"/>
  <c r="P5342" i="2"/>
  <c r="N5342" i="2"/>
  <c r="O5338" i="2"/>
  <c r="Q5338" i="2"/>
  <c r="P5338" i="2"/>
  <c r="N5338" i="2"/>
  <c r="O5334" i="2"/>
  <c r="Q5334" i="2"/>
  <c r="P5334" i="2"/>
  <c r="N5334" i="2"/>
  <c r="O5330" i="2"/>
  <c r="Q5330" i="2"/>
  <c r="P5330" i="2"/>
  <c r="N5330" i="2"/>
  <c r="O5326" i="2"/>
  <c r="Q5326" i="2"/>
  <c r="P5326" i="2"/>
  <c r="N5326" i="2"/>
  <c r="O5322" i="2"/>
  <c r="Q5322" i="2"/>
  <c r="P5322" i="2"/>
  <c r="N5322" i="2"/>
  <c r="O5318" i="2"/>
  <c r="Q5318" i="2"/>
  <c r="P5318" i="2"/>
  <c r="N5318" i="2"/>
  <c r="O5314" i="2"/>
  <c r="Q5314" i="2"/>
  <c r="P5314" i="2"/>
  <c r="N5314" i="2"/>
  <c r="O5310" i="2"/>
  <c r="Q5310" i="2"/>
  <c r="P5310" i="2"/>
  <c r="N5310" i="2"/>
  <c r="O5306" i="2"/>
  <c r="Q5306" i="2"/>
  <c r="P5306" i="2"/>
  <c r="N5306" i="2"/>
  <c r="O5302" i="2"/>
  <c r="Q5302" i="2"/>
  <c r="P5302" i="2"/>
  <c r="N5302" i="2"/>
  <c r="O5298" i="2"/>
  <c r="Q5298" i="2"/>
  <c r="P5298" i="2"/>
  <c r="N5298" i="2"/>
  <c r="O5294" i="2"/>
  <c r="Q5294" i="2"/>
  <c r="P5294" i="2"/>
  <c r="N5294" i="2"/>
  <c r="O5290" i="2"/>
  <c r="Q5290" i="2"/>
  <c r="P5290" i="2"/>
  <c r="N5290" i="2"/>
  <c r="O5286" i="2"/>
  <c r="Q5286" i="2"/>
  <c r="P5286" i="2"/>
  <c r="N5286" i="2"/>
  <c r="O5282" i="2"/>
  <c r="Q5282" i="2"/>
  <c r="P5282" i="2"/>
  <c r="N5282" i="2"/>
  <c r="O5278" i="2"/>
  <c r="Q5278" i="2"/>
  <c r="P5278" i="2"/>
  <c r="N5278" i="2"/>
  <c r="O5274" i="2"/>
  <c r="Q5274" i="2"/>
  <c r="P5274" i="2"/>
  <c r="N5274" i="2"/>
  <c r="O5270" i="2"/>
  <c r="Q5270" i="2"/>
  <c r="P5270" i="2"/>
  <c r="N5270" i="2"/>
  <c r="O5266" i="2"/>
  <c r="Q5266" i="2"/>
  <c r="P5266" i="2"/>
  <c r="N5266" i="2"/>
  <c r="O5262" i="2"/>
  <c r="Q5262" i="2"/>
  <c r="P5262" i="2"/>
  <c r="N5262" i="2"/>
  <c r="O5258" i="2"/>
  <c r="Q5258" i="2"/>
  <c r="P5258" i="2"/>
  <c r="N5258" i="2"/>
  <c r="O5254" i="2"/>
  <c r="Q5254" i="2"/>
  <c r="P5254" i="2"/>
  <c r="N5254" i="2"/>
  <c r="O5250" i="2"/>
  <c r="Q5250" i="2"/>
  <c r="P5250" i="2"/>
  <c r="N5250" i="2"/>
  <c r="O5246" i="2"/>
  <c r="Q5246" i="2"/>
  <c r="P5246" i="2"/>
  <c r="N5246" i="2"/>
  <c r="O5242" i="2"/>
  <c r="Q5242" i="2"/>
  <c r="P5242" i="2"/>
  <c r="N5242" i="2"/>
  <c r="O5238" i="2"/>
  <c r="Q5238" i="2"/>
  <c r="P5238" i="2"/>
  <c r="N5238" i="2"/>
  <c r="O5234" i="2"/>
  <c r="Q5234" i="2"/>
  <c r="P5234" i="2"/>
  <c r="N5234" i="2"/>
  <c r="O5230" i="2"/>
  <c r="Q5230" i="2"/>
  <c r="P5230" i="2"/>
  <c r="N5230" i="2"/>
  <c r="O5226" i="2"/>
  <c r="Q5226" i="2"/>
  <c r="P5226" i="2"/>
  <c r="N5226" i="2"/>
  <c r="O5222" i="2"/>
  <c r="Q5222" i="2"/>
  <c r="P5222" i="2"/>
  <c r="N5222" i="2"/>
  <c r="O5218" i="2"/>
  <c r="Q5218" i="2"/>
  <c r="P5218" i="2"/>
  <c r="N5218" i="2"/>
  <c r="O5214" i="2"/>
  <c r="Q5214" i="2"/>
  <c r="P5214" i="2"/>
  <c r="N5214" i="2"/>
  <c r="O5210" i="2"/>
  <c r="Q5210" i="2"/>
  <c r="P5210" i="2"/>
  <c r="N5210" i="2"/>
  <c r="O5206" i="2"/>
  <c r="Q5206" i="2"/>
  <c r="P5206" i="2"/>
  <c r="N5206" i="2"/>
  <c r="O5202" i="2"/>
  <c r="Q5202" i="2"/>
  <c r="P5202" i="2"/>
  <c r="N5202" i="2"/>
  <c r="O5198" i="2"/>
  <c r="Q5198" i="2"/>
  <c r="P5198" i="2"/>
  <c r="N5198" i="2"/>
  <c r="O5194" i="2"/>
  <c r="Q5194" i="2"/>
  <c r="P5194" i="2"/>
  <c r="N5194" i="2"/>
  <c r="O5190" i="2"/>
  <c r="Q5190" i="2"/>
  <c r="P5190" i="2"/>
  <c r="N5190" i="2"/>
  <c r="O5186" i="2"/>
  <c r="Q5186" i="2"/>
  <c r="P5186" i="2"/>
  <c r="N5186" i="2"/>
  <c r="O5182" i="2"/>
  <c r="Q5182" i="2"/>
  <c r="P5182" i="2"/>
  <c r="N5182" i="2"/>
  <c r="O5178" i="2"/>
  <c r="Q5178" i="2"/>
  <c r="P5178" i="2"/>
  <c r="N5178" i="2"/>
  <c r="O5174" i="2"/>
  <c r="Q5174" i="2"/>
  <c r="P5174" i="2"/>
  <c r="N5174" i="2"/>
  <c r="O5170" i="2"/>
  <c r="Q5170" i="2"/>
  <c r="P5170" i="2"/>
  <c r="N5170" i="2"/>
  <c r="O5166" i="2"/>
  <c r="Q5166" i="2"/>
  <c r="P5166" i="2"/>
  <c r="N5166" i="2"/>
  <c r="O5162" i="2"/>
  <c r="Q5162" i="2"/>
  <c r="P5162" i="2"/>
  <c r="N5162" i="2"/>
  <c r="O5158" i="2"/>
  <c r="Q5158" i="2"/>
  <c r="P5158" i="2"/>
  <c r="N5158" i="2"/>
  <c r="O5154" i="2"/>
  <c r="Q5154" i="2"/>
  <c r="P5154" i="2"/>
  <c r="N5154" i="2"/>
  <c r="O5150" i="2"/>
  <c r="Q5150" i="2"/>
  <c r="P5150" i="2"/>
  <c r="N5150" i="2"/>
  <c r="O5146" i="2"/>
  <c r="Q5146" i="2"/>
  <c r="P5146" i="2"/>
  <c r="N5146" i="2"/>
  <c r="O5142" i="2"/>
  <c r="Q5142" i="2"/>
  <c r="P5142" i="2"/>
  <c r="N5142" i="2"/>
  <c r="O5138" i="2"/>
  <c r="Q5138" i="2"/>
  <c r="P5138" i="2"/>
  <c r="N5138" i="2"/>
  <c r="O5134" i="2"/>
  <c r="Q5134" i="2"/>
  <c r="P5134" i="2"/>
  <c r="N5134" i="2"/>
  <c r="O5130" i="2"/>
  <c r="Q5130" i="2"/>
  <c r="P5130" i="2"/>
  <c r="N5130" i="2"/>
  <c r="O5126" i="2"/>
  <c r="Q5126" i="2"/>
  <c r="P5126" i="2"/>
  <c r="N5126" i="2"/>
  <c r="O5122" i="2"/>
  <c r="Q5122" i="2"/>
  <c r="P5122" i="2"/>
  <c r="N5122" i="2"/>
  <c r="O5118" i="2"/>
  <c r="Q5118" i="2"/>
  <c r="P5118" i="2"/>
  <c r="N5118" i="2"/>
  <c r="O5114" i="2"/>
  <c r="Q5114" i="2"/>
  <c r="P5114" i="2"/>
  <c r="N5114" i="2"/>
  <c r="O5110" i="2"/>
  <c r="Q5110" i="2"/>
  <c r="P5110" i="2"/>
  <c r="N5110" i="2"/>
  <c r="O5106" i="2"/>
  <c r="Q5106" i="2"/>
  <c r="P5106" i="2"/>
  <c r="N5106" i="2"/>
  <c r="O5102" i="2"/>
  <c r="Q5102" i="2"/>
  <c r="P5102" i="2"/>
  <c r="N5102" i="2"/>
  <c r="O5098" i="2"/>
  <c r="Q5098" i="2"/>
  <c r="P5098" i="2"/>
  <c r="N5098" i="2"/>
  <c r="O5094" i="2"/>
  <c r="Q5094" i="2"/>
  <c r="P5094" i="2"/>
  <c r="N5094" i="2"/>
  <c r="O5090" i="2"/>
  <c r="Q5090" i="2"/>
  <c r="P5090" i="2"/>
  <c r="N5090" i="2"/>
  <c r="O5086" i="2"/>
  <c r="Q5086" i="2"/>
  <c r="P5086" i="2"/>
  <c r="N5086" i="2"/>
  <c r="O5082" i="2"/>
  <c r="Q5082" i="2"/>
  <c r="P5082" i="2"/>
  <c r="N5082" i="2"/>
  <c r="O5078" i="2"/>
  <c r="Q5078" i="2"/>
  <c r="P5078" i="2"/>
  <c r="N5078" i="2"/>
  <c r="O5074" i="2"/>
  <c r="Q5074" i="2"/>
  <c r="P5074" i="2"/>
  <c r="N5074" i="2"/>
  <c r="O5070" i="2"/>
  <c r="Q5070" i="2"/>
  <c r="P5070" i="2"/>
  <c r="N5070" i="2"/>
  <c r="O5066" i="2"/>
  <c r="Q5066" i="2"/>
  <c r="P5066" i="2"/>
  <c r="N5066" i="2"/>
  <c r="O5062" i="2"/>
  <c r="Q5062" i="2"/>
  <c r="P5062" i="2"/>
  <c r="N5062" i="2"/>
  <c r="O5058" i="2"/>
  <c r="Q5058" i="2"/>
  <c r="P5058" i="2"/>
  <c r="N5058" i="2"/>
  <c r="O5054" i="2"/>
  <c r="Q5054" i="2"/>
  <c r="P5054" i="2"/>
  <c r="N5054" i="2"/>
  <c r="O5050" i="2"/>
  <c r="Q5050" i="2"/>
  <c r="P5050" i="2"/>
  <c r="N5050" i="2"/>
  <c r="O5046" i="2"/>
  <c r="Q5046" i="2"/>
  <c r="P5046" i="2"/>
  <c r="N5046" i="2"/>
  <c r="O5042" i="2"/>
  <c r="Q5042" i="2"/>
  <c r="P5042" i="2"/>
  <c r="N5042" i="2"/>
  <c r="O5038" i="2"/>
  <c r="Q5038" i="2"/>
  <c r="P5038" i="2"/>
  <c r="N5038" i="2"/>
  <c r="O5034" i="2"/>
  <c r="Q5034" i="2"/>
  <c r="P5034" i="2"/>
  <c r="N5034" i="2"/>
  <c r="O5030" i="2"/>
  <c r="Q5030" i="2"/>
  <c r="P5030" i="2"/>
  <c r="N5030" i="2"/>
  <c r="O5026" i="2"/>
  <c r="Q5026" i="2"/>
  <c r="P5026" i="2"/>
  <c r="N5026" i="2"/>
  <c r="O5022" i="2"/>
  <c r="Q5022" i="2"/>
  <c r="P5022" i="2"/>
  <c r="N5022" i="2"/>
  <c r="O5018" i="2"/>
  <c r="Q5018" i="2"/>
  <c r="P5018" i="2"/>
  <c r="N5018" i="2"/>
  <c r="O5014" i="2"/>
  <c r="Q5014" i="2"/>
  <c r="P5014" i="2"/>
  <c r="N5014" i="2"/>
  <c r="O5010" i="2"/>
  <c r="Q5010" i="2"/>
  <c r="P5010" i="2"/>
  <c r="N5010" i="2"/>
  <c r="O5006" i="2"/>
  <c r="Q5006" i="2"/>
  <c r="P5006" i="2"/>
  <c r="N5006" i="2"/>
  <c r="O5002" i="2"/>
  <c r="Q5002" i="2"/>
  <c r="P5002" i="2"/>
  <c r="N5002" i="2"/>
  <c r="O4998" i="2"/>
  <c r="Q4998" i="2"/>
  <c r="P4998" i="2"/>
  <c r="N4998" i="2"/>
  <c r="O4994" i="2"/>
  <c r="Q4994" i="2"/>
  <c r="P4994" i="2"/>
  <c r="N4994" i="2"/>
  <c r="O4990" i="2"/>
  <c r="Q4990" i="2"/>
  <c r="P4990" i="2"/>
  <c r="N4990" i="2"/>
  <c r="O4986" i="2"/>
  <c r="Q4986" i="2"/>
  <c r="P4986" i="2"/>
  <c r="N4986" i="2"/>
  <c r="O4982" i="2"/>
  <c r="Q4982" i="2"/>
  <c r="P4982" i="2"/>
  <c r="N4982" i="2"/>
  <c r="O4978" i="2"/>
  <c r="Q4978" i="2"/>
  <c r="P4978" i="2"/>
  <c r="N4978" i="2"/>
  <c r="O4974" i="2"/>
  <c r="Q4974" i="2"/>
  <c r="P4974" i="2"/>
  <c r="N4974" i="2"/>
  <c r="O4970" i="2"/>
  <c r="Q4970" i="2"/>
  <c r="P4970" i="2"/>
  <c r="N4970" i="2"/>
  <c r="O4966" i="2"/>
  <c r="Q4966" i="2"/>
  <c r="P4966" i="2"/>
  <c r="N4966" i="2"/>
  <c r="O4962" i="2"/>
  <c r="Q4962" i="2"/>
  <c r="P4962" i="2"/>
  <c r="N4962" i="2"/>
  <c r="O4958" i="2"/>
  <c r="Q4958" i="2"/>
  <c r="P4958" i="2"/>
  <c r="N4958" i="2"/>
  <c r="O4954" i="2"/>
  <c r="Q4954" i="2"/>
  <c r="P4954" i="2"/>
  <c r="N4954" i="2"/>
  <c r="O4950" i="2"/>
  <c r="Q4950" i="2"/>
  <c r="P4950" i="2"/>
  <c r="N4950" i="2"/>
  <c r="O4946" i="2"/>
  <c r="Q4946" i="2"/>
  <c r="P4946" i="2"/>
  <c r="N4946" i="2"/>
  <c r="O4942" i="2"/>
  <c r="Q4942" i="2"/>
  <c r="P4942" i="2"/>
  <c r="N4942" i="2"/>
  <c r="O4938" i="2"/>
  <c r="Q4938" i="2"/>
  <c r="P4938" i="2"/>
  <c r="N4938" i="2"/>
  <c r="O4934" i="2"/>
  <c r="Q4934" i="2"/>
  <c r="P4934" i="2"/>
  <c r="N4934" i="2"/>
  <c r="O4930" i="2"/>
  <c r="Q4930" i="2"/>
  <c r="P4930" i="2"/>
  <c r="N4930" i="2"/>
  <c r="O4926" i="2"/>
  <c r="Q4926" i="2"/>
  <c r="P4926" i="2"/>
  <c r="N4926" i="2"/>
  <c r="O4922" i="2"/>
  <c r="Q4922" i="2"/>
  <c r="P4922" i="2"/>
  <c r="N4922" i="2"/>
  <c r="O4918" i="2"/>
  <c r="Q4918" i="2"/>
  <c r="P4918" i="2"/>
  <c r="N4918" i="2"/>
  <c r="O4914" i="2"/>
  <c r="Q4914" i="2"/>
  <c r="P4914" i="2"/>
  <c r="N4914" i="2"/>
  <c r="O4910" i="2"/>
  <c r="Q4910" i="2"/>
  <c r="P4910" i="2"/>
  <c r="N4910" i="2"/>
  <c r="O4906" i="2"/>
  <c r="Q4906" i="2"/>
  <c r="P4906" i="2"/>
  <c r="N4906" i="2"/>
  <c r="O4902" i="2"/>
  <c r="Q4902" i="2"/>
  <c r="P4902" i="2"/>
  <c r="N4902" i="2"/>
  <c r="O4898" i="2"/>
  <c r="Q4898" i="2"/>
  <c r="P4898" i="2"/>
  <c r="N4898" i="2"/>
  <c r="O4894" i="2"/>
  <c r="Q4894" i="2"/>
  <c r="P4894" i="2"/>
  <c r="N4894" i="2"/>
  <c r="O4890" i="2"/>
  <c r="Q4890" i="2"/>
  <c r="P4890" i="2"/>
  <c r="N4890" i="2"/>
  <c r="O4886" i="2"/>
  <c r="Q4886" i="2"/>
  <c r="P4886" i="2"/>
  <c r="N4886" i="2"/>
  <c r="O4882" i="2"/>
  <c r="Q4882" i="2"/>
  <c r="P4882" i="2"/>
  <c r="N4882" i="2"/>
  <c r="O4878" i="2"/>
  <c r="Q4878" i="2"/>
  <c r="P4878" i="2"/>
  <c r="N4878" i="2"/>
  <c r="O4874" i="2"/>
  <c r="Q4874" i="2"/>
  <c r="P4874" i="2"/>
  <c r="N4874" i="2"/>
  <c r="O4870" i="2"/>
  <c r="Q4870" i="2"/>
  <c r="P4870" i="2"/>
  <c r="N4870" i="2"/>
  <c r="O4866" i="2"/>
  <c r="Q4866" i="2"/>
  <c r="P4866" i="2"/>
  <c r="N4866" i="2"/>
  <c r="O4862" i="2"/>
  <c r="Q4862" i="2"/>
  <c r="P4862" i="2"/>
  <c r="N4862" i="2"/>
  <c r="O4858" i="2"/>
  <c r="Q4858" i="2"/>
  <c r="P4858" i="2"/>
  <c r="N4858" i="2"/>
  <c r="O4854" i="2"/>
  <c r="Q4854" i="2"/>
  <c r="P4854" i="2"/>
  <c r="N4854" i="2"/>
  <c r="O4850" i="2"/>
  <c r="Q4850" i="2"/>
  <c r="P4850" i="2"/>
  <c r="N4850" i="2"/>
  <c r="O4846" i="2"/>
  <c r="Q4846" i="2"/>
  <c r="P4846" i="2"/>
  <c r="N4846" i="2"/>
  <c r="O4842" i="2"/>
  <c r="Q4842" i="2"/>
  <c r="P4842" i="2"/>
  <c r="N4842" i="2"/>
  <c r="O4838" i="2"/>
  <c r="Q4838" i="2"/>
  <c r="P4838" i="2"/>
  <c r="N4838" i="2"/>
  <c r="O4834" i="2"/>
  <c r="Q4834" i="2"/>
  <c r="P4834" i="2"/>
  <c r="N4834" i="2"/>
  <c r="O4830" i="2"/>
  <c r="Q4830" i="2"/>
  <c r="P4830" i="2"/>
  <c r="N4830" i="2"/>
  <c r="O4826" i="2"/>
  <c r="Q4826" i="2"/>
  <c r="P4826" i="2"/>
  <c r="N4826" i="2"/>
  <c r="O4822" i="2"/>
  <c r="Q4822" i="2"/>
  <c r="P4822" i="2"/>
  <c r="N4822" i="2"/>
  <c r="O4818" i="2"/>
  <c r="Q4818" i="2"/>
  <c r="P4818" i="2"/>
  <c r="N4818" i="2"/>
  <c r="O4814" i="2"/>
  <c r="Q4814" i="2"/>
  <c r="P4814" i="2"/>
  <c r="N4814" i="2"/>
  <c r="O4810" i="2"/>
  <c r="Q4810" i="2"/>
  <c r="P4810" i="2"/>
  <c r="N4810" i="2"/>
  <c r="O4806" i="2"/>
  <c r="Q4806" i="2"/>
  <c r="P4806" i="2"/>
  <c r="N4806" i="2"/>
  <c r="O4802" i="2"/>
  <c r="Q4802" i="2"/>
  <c r="P4802" i="2"/>
  <c r="N4802" i="2"/>
  <c r="O4798" i="2"/>
  <c r="Q4798" i="2"/>
  <c r="P4798" i="2"/>
  <c r="N4798" i="2"/>
  <c r="O4794" i="2"/>
  <c r="Q4794" i="2"/>
  <c r="P4794" i="2"/>
  <c r="N4794" i="2"/>
  <c r="O4790" i="2"/>
  <c r="Q4790" i="2"/>
  <c r="P4790" i="2"/>
  <c r="N4790" i="2"/>
  <c r="O4786" i="2"/>
  <c r="Q4786" i="2"/>
  <c r="P4786" i="2"/>
  <c r="N4786" i="2"/>
  <c r="O4782" i="2"/>
  <c r="Q4782" i="2"/>
  <c r="P4782" i="2"/>
  <c r="N4782" i="2"/>
  <c r="O4778" i="2"/>
  <c r="Q4778" i="2"/>
  <c r="P4778" i="2"/>
  <c r="N4778" i="2"/>
  <c r="O4774" i="2"/>
  <c r="Q4774" i="2"/>
  <c r="P4774" i="2"/>
  <c r="N4774" i="2"/>
  <c r="O4770" i="2"/>
  <c r="Q4770" i="2"/>
  <c r="P4770" i="2"/>
  <c r="N4770" i="2"/>
  <c r="O4766" i="2"/>
  <c r="Q4766" i="2"/>
  <c r="P4766" i="2"/>
  <c r="N4766" i="2"/>
  <c r="O4762" i="2"/>
  <c r="Q4762" i="2"/>
  <c r="P4762" i="2"/>
  <c r="N4762" i="2"/>
  <c r="O4758" i="2"/>
  <c r="Q4758" i="2"/>
  <c r="P4758" i="2"/>
  <c r="N4758" i="2"/>
  <c r="O4754" i="2"/>
  <c r="Q4754" i="2"/>
  <c r="P4754" i="2"/>
  <c r="N4754" i="2"/>
  <c r="O4750" i="2"/>
  <c r="Q4750" i="2"/>
  <c r="P4750" i="2"/>
  <c r="N4750" i="2"/>
  <c r="O4746" i="2"/>
  <c r="Q4746" i="2"/>
  <c r="P4746" i="2"/>
  <c r="N4746" i="2"/>
  <c r="O4742" i="2"/>
  <c r="Q4742" i="2"/>
  <c r="P4742" i="2"/>
  <c r="N4742" i="2"/>
  <c r="O4738" i="2"/>
  <c r="Q4738" i="2"/>
  <c r="P4738" i="2"/>
  <c r="N4738" i="2"/>
  <c r="O4734" i="2"/>
  <c r="Q4734" i="2"/>
  <c r="P4734" i="2"/>
  <c r="N4734" i="2"/>
  <c r="O4730" i="2"/>
  <c r="Q4730" i="2"/>
  <c r="P4730" i="2"/>
  <c r="N4730" i="2"/>
  <c r="O4726" i="2"/>
  <c r="Q4726" i="2"/>
  <c r="P4726" i="2"/>
  <c r="N4726" i="2"/>
  <c r="O4722" i="2"/>
  <c r="Q4722" i="2"/>
  <c r="P4722" i="2"/>
  <c r="N4722" i="2"/>
  <c r="O4718" i="2"/>
  <c r="Q4718" i="2"/>
  <c r="P4718" i="2"/>
  <c r="N4718" i="2"/>
  <c r="O4714" i="2"/>
  <c r="Q4714" i="2"/>
  <c r="P4714" i="2"/>
  <c r="N4714" i="2"/>
  <c r="O4710" i="2"/>
  <c r="Q4710" i="2"/>
  <c r="P4710" i="2"/>
  <c r="N4710" i="2"/>
  <c r="O4706" i="2"/>
  <c r="Q4706" i="2"/>
  <c r="P4706" i="2"/>
  <c r="N4706" i="2"/>
  <c r="O4702" i="2"/>
  <c r="Q4702" i="2"/>
  <c r="P4702" i="2"/>
  <c r="N4702" i="2"/>
  <c r="O4698" i="2"/>
  <c r="Q4698" i="2"/>
  <c r="P4698" i="2"/>
  <c r="N4698" i="2"/>
  <c r="O4694" i="2"/>
  <c r="Q4694" i="2"/>
  <c r="P4694" i="2"/>
  <c r="N4694" i="2"/>
  <c r="O4690" i="2"/>
  <c r="Q4690" i="2"/>
  <c r="P4690" i="2"/>
  <c r="N4690" i="2"/>
  <c r="O4686" i="2"/>
  <c r="Q4686" i="2"/>
  <c r="P4686" i="2"/>
  <c r="N4686" i="2"/>
  <c r="O4682" i="2"/>
  <c r="Q4682" i="2"/>
  <c r="P4682" i="2"/>
  <c r="N4682" i="2"/>
  <c r="O4678" i="2"/>
  <c r="Q4678" i="2"/>
  <c r="P4678" i="2"/>
  <c r="N4678" i="2"/>
  <c r="O4674" i="2"/>
  <c r="Q4674" i="2"/>
  <c r="P4674" i="2"/>
  <c r="N4674" i="2"/>
  <c r="O4670" i="2"/>
  <c r="Q4670" i="2"/>
  <c r="P4670" i="2"/>
  <c r="N4670" i="2"/>
  <c r="O4666" i="2"/>
  <c r="Q4666" i="2"/>
  <c r="P4666" i="2"/>
  <c r="N4666" i="2"/>
  <c r="O4662" i="2"/>
  <c r="Q4662" i="2"/>
  <c r="P4662" i="2"/>
  <c r="N4662" i="2"/>
  <c r="O4658" i="2"/>
  <c r="Q4658" i="2"/>
  <c r="P4658" i="2"/>
  <c r="N4658" i="2"/>
  <c r="O4654" i="2"/>
  <c r="Q4654" i="2"/>
  <c r="P4654" i="2"/>
  <c r="N4654" i="2"/>
  <c r="O4650" i="2"/>
  <c r="Q4650" i="2"/>
  <c r="P4650" i="2"/>
  <c r="N4650" i="2"/>
  <c r="O4646" i="2"/>
  <c r="Q4646" i="2"/>
  <c r="P4646" i="2"/>
  <c r="N4646" i="2"/>
  <c r="O4642" i="2"/>
  <c r="Q4642" i="2"/>
  <c r="P4642" i="2"/>
  <c r="N4642" i="2"/>
  <c r="O4638" i="2"/>
  <c r="Q4638" i="2"/>
  <c r="P4638" i="2"/>
  <c r="N4638" i="2"/>
  <c r="O4634" i="2"/>
  <c r="Q4634" i="2"/>
  <c r="P4634" i="2"/>
  <c r="N4634" i="2"/>
  <c r="O4630" i="2"/>
  <c r="Q4630" i="2"/>
  <c r="P4630" i="2"/>
  <c r="N4630" i="2"/>
  <c r="O4626" i="2"/>
  <c r="Q4626" i="2"/>
  <c r="P4626" i="2"/>
  <c r="N4626" i="2"/>
  <c r="O4622" i="2"/>
  <c r="Q4622" i="2"/>
  <c r="P4622" i="2"/>
  <c r="N4622" i="2"/>
  <c r="O4618" i="2"/>
  <c r="Q4618" i="2"/>
  <c r="P4618" i="2"/>
  <c r="N4618" i="2"/>
  <c r="O4614" i="2"/>
  <c r="Q4614" i="2"/>
  <c r="P4614" i="2"/>
  <c r="N4614" i="2"/>
  <c r="O4610" i="2"/>
  <c r="Q4610" i="2"/>
  <c r="P4610" i="2"/>
  <c r="N4610" i="2"/>
  <c r="O4606" i="2"/>
  <c r="Q4606" i="2"/>
  <c r="P4606" i="2"/>
  <c r="N4606" i="2"/>
  <c r="O4602" i="2"/>
  <c r="Q4602" i="2"/>
  <c r="P4602" i="2"/>
  <c r="N4602" i="2"/>
  <c r="O4598" i="2"/>
  <c r="Q4598" i="2"/>
  <c r="P4598" i="2"/>
  <c r="N4598" i="2"/>
  <c r="O4594" i="2"/>
  <c r="Q4594" i="2"/>
  <c r="P4594" i="2"/>
  <c r="N4594" i="2"/>
  <c r="O4590" i="2"/>
  <c r="Q4590" i="2"/>
  <c r="P4590" i="2"/>
  <c r="N4590" i="2"/>
  <c r="O4586" i="2"/>
  <c r="Q4586" i="2"/>
  <c r="P4586" i="2"/>
  <c r="N4586" i="2"/>
  <c r="O4582" i="2"/>
  <c r="Q4582" i="2"/>
  <c r="P4582" i="2"/>
  <c r="N4582" i="2"/>
  <c r="O4578" i="2"/>
  <c r="Q4578" i="2"/>
  <c r="P4578" i="2"/>
  <c r="N4578" i="2"/>
  <c r="O4574" i="2"/>
  <c r="Q4574" i="2"/>
  <c r="P4574" i="2"/>
  <c r="N4574" i="2"/>
  <c r="O4570" i="2"/>
  <c r="Q4570" i="2"/>
  <c r="P4570" i="2"/>
  <c r="N4570" i="2"/>
  <c r="O4566" i="2"/>
  <c r="Q4566" i="2"/>
  <c r="P4566" i="2"/>
  <c r="N4566" i="2"/>
  <c r="O4562" i="2"/>
  <c r="Q4562" i="2"/>
  <c r="P4562" i="2"/>
  <c r="N4562" i="2"/>
  <c r="O4558" i="2"/>
  <c r="Q4558" i="2"/>
  <c r="P4558" i="2"/>
  <c r="N4558" i="2"/>
  <c r="O4554" i="2"/>
  <c r="Q4554" i="2"/>
  <c r="P4554" i="2"/>
  <c r="N4554" i="2"/>
  <c r="O4550" i="2"/>
  <c r="Q4550" i="2"/>
  <c r="P4550" i="2"/>
  <c r="N4550" i="2"/>
  <c r="O4546" i="2"/>
  <c r="Q4546" i="2"/>
  <c r="P4546" i="2"/>
  <c r="N4546" i="2"/>
  <c r="O4542" i="2"/>
  <c r="Q4542" i="2"/>
  <c r="P4542" i="2"/>
  <c r="N4542" i="2"/>
  <c r="O4538" i="2"/>
  <c r="Q4538" i="2"/>
  <c r="P4538" i="2"/>
  <c r="N4538" i="2"/>
  <c r="O4534" i="2"/>
  <c r="Q4534" i="2"/>
  <c r="P4534" i="2"/>
  <c r="N4534" i="2"/>
  <c r="O4530" i="2"/>
  <c r="Q4530" i="2"/>
  <c r="P4530" i="2"/>
  <c r="N4530" i="2"/>
  <c r="O4526" i="2"/>
  <c r="Q4526" i="2"/>
  <c r="P4526" i="2"/>
  <c r="N4526" i="2"/>
  <c r="O4522" i="2"/>
  <c r="Q4522" i="2"/>
  <c r="P4522" i="2"/>
  <c r="N4522" i="2"/>
  <c r="O4518" i="2"/>
  <c r="Q4518" i="2"/>
  <c r="P4518" i="2"/>
  <c r="N4518" i="2"/>
  <c r="O4514" i="2"/>
  <c r="Q4514" i="2"/>
  <c r="P4514" i="2"/>
  <c r="N4514" i="2"/>
  <c r="O4510" i="2"/>
  <c r="Q4510" i="2"/>
  <c r="P4510" i="2"/>
  <c r="N4510" i="2"/>
  <c r="O4506" i="2"/>
  <c r="Q4506" i="2"/>
  <c r="P4506" i="2"/>
  <c r="N4506" i="2"/>
  <c r="O4502" i="2"/>
  <c r="Q4502" i="2"/>
  <c r="P4502" i="2"/>
  <c r="N4502" i="2"/>
  <c r="O4498" i="2"/>
  <c r="Q4498" i="2"/>
  <c r="P4498" i="2"/>
  <c r="N4498" i="2"/>
  <c r="O4494" i="2"/>
  <c r="Q4494" i="2"/>
  <c r="P4494" i="2"/>
  <c r="N4494" i="2"/>
  <c r="O4490" i="2"/>
  <c r="Q4490" i="2"/>
  <c r="P4490" i="2"/>
  <c r="N4490" i="2"/>
  <c r="O4486" i="2"/>
  <c r="Q4486" i="2"/>
  <c r="P4486" i="2"/>
  <c r="N4486" i="2"/>
  <c r="O4482" i="2"/>
  <c r="Q4482" i="2"/>
  <c r="P4482" i="2"/>
  <c r="N4482" i="2"/>
  <c r="O4478" i="2"/>
  <c r="Q4478" i="2"/>
  <c r="P4478" i="2"/>
  <c r="N4478" i="2"/>
  <c r="O4474" i="2"/>
  <c r="Q4474" i="2"/>
  <c r="P4474" i="2"/>
  <c r="N4474" i="2"/>
  <c r="O4470" i="2"/>
  <c r="Q4470" i="2"/>
  <c r="P4470" i="2"/>
  <c r="N4470" i="2"/>
  <c r="O4466" i="2"/>
  <c r="Q4466" i="2"/>
  <c r="P4466" i="2"/>
  <c r="N4466" i="2"/>
  <c r="O4462" i="2"/>
  <c r="Q4462" i="2"/>
  <c r="P4462" i="2"/>
  <c r="N4462" i="2"/>
  <c r="O4458" i="2"/>
  <c r="Q4458" i="2"/>
  <c r="P4458" i="2"/>
  <c r="N4458" i="2"/>
  <c r="O4454" i="2"/>
  <c r="Q4454" i="2"/>
  <c r="P4454" i="2"/>
  <c r="N4454" i="2"/>
  <c r="O4450" i="2"/>
  <c r="Q4450" i="2"/>
  <c r="P4450" i="2"/>
  <c r="N4450" i="2"/>
  <c r="O4446" i="2"/>
  <c r="Q4446" i="2"/>
  <c r="P4446" i="2"/>
  <c r="N4446" i="2"/>
  <c r="O4442" i="2"/>
  <c r="Q4442" i="2"/>
  <c r="P4442" i="2"/>
  <c r="N4442" i="2"/>
  <c r="O4438" i="2"/>
  <c r="Q4438" i="2"/>
  <c r="P4438" i="2"/>
  <c r="N4438" i="2"/>
  <c r="O4434" i="2"/>
  <c r="Q4434" i="2"/>
  <c r="P4434" i="2"/>
  <c r="N4434" i="2"/>
  <c r="O4430" i="2"/>
  <c r="Q4430" i="2"/>
  <c r="P4430" i="2"/>
  <c r="N4430" i="2"/>
  <c r="O4426" i="2"/>
  <c r="Q4426" i="2"/>
  <c r="P4426" i="2"/>
  <c r="N4426" i="2"/>
  <c r="O4422" i="2"/>
  <c r="Q4422" i="2"/>
  <c r="P4422" i="2"/>
  <c r="N4422" i="2"/>
  <c r="O4418" i="2"/>
  <c r="Q4418" i="2"/>
  <c r="P4418" i="2"/>
  <c r="N4418" i="2"/>
  <c r="O4414" i="2"/>
  <c r="Q4414" i="2"/>
  <c r="P4414" i="2"/>
  <c r="N4414" i="2"/>
  <c r="O4410" i="2"/>
  <c r="Q4410" i="2"/>
  <c r="P4410" i="2"/>
  <c r="N4410" i="2"/>
  <c r="O4406" i="2"/>
  <c r="Q4406" i="2"/>
  <c r="P4406" i="2"/>
  <c r="N4406" i="2"/>
  <c r="O4402" i="2"/>
  <c r="Q4402" i="2"/>
  <c r="P4402" i="2"/>
  <c r="N4402" i="2"/>
  <c r="O4398" i="2"/>
  <c r="Q4398" i="2"/>
  <c r="P4398" i="2"/>
  <c r="N4398" i="2"/>
  <c r="O4394" i="2"/>
  <c r="Q4394" i="2"/>
  <c r="P4394" i="2"/>
  <c r="N4394" i="2"/>
  <c r="O4390" i="2"/>
  <c r="Q4390" i="2"/>
  <c r="P4390" i="2"/>
  <c r="N4390" i="2"/>
  <c r="O4386" i="2"/>
  <c r="Q4386" i="2"/>
  <c r="P4386" i="2"/>
  <c r="N4386" i="2"/>
  <c r="O4382" i="2"/>
  <c r="Q4382" i="2"/>
  <c r="P4382" i="2"/>
  <c r="N4382" i="2"/>
  <c r="O4378" i="2"/>
  <c r="Q4378" i="2"/>
  <c r="P4378" i="2"/>
  <c r="N4378" i="2"/>
  <c r="O4374" i="2"/>
  <c r="Q4374" i="2"/>
  <c r="P4374" i="2"/>
  <c r="N4374" i="2"/>
  <c r="O4370" i="2"/>
  <c r="Q4370" i="2"/>
  <c r="P4370" i="2"/>
  <c r="N4370" i="2"/>
  <c r="O4366" i="2"/>
  <c r="Q4366" i="2"/>
  <c r="P4366" i="2"/>
  <c r="N4366" i="2"/>
  <c r="O4362" i="2"/>
  <c r="Q4362" i="2"/>
  <c r="P4362" i="2"/>
  <c r="N4362" i="2"/>
  <c r="O4358" i="2"/>
  <c r="Q4358" i="2"/>
  <c r="P4358" i="2"/>
  <c r="N4358" i="2"/>
  <c r="O4354" i="2"/>
  <c r="Q4354" i="2"/>
  <c r="P4354" i="2"/>
  <c r="N4354" i="2"/>
  <c r="O4350" i="2"/>
  <c r="Q4350" i="2"/>
  <c r="P4350" i="2"/>
  <c r="N4350" i="2"/>
  <c r="O4346" i="2"/>
  <c r="Q4346" i="2"/>
  <c r="P4346" i="2"/>
  <c r="N4346" i="2"/>
  <c r="O4342" i="2"/>
  <c r="Q4342" i="2"/>
  <c r="P4342" i="2"/>
  <c r="N4342" i="2"/>
  <c r="O4338" i="2"/>
  <c r="Q4338" i="2"/>
  <c r="P4338" i="2"/>
  <c r="N4338" i="2"/>
  <c r="O4334" i="2"/>
  <c r="Q4334" i="2"/>
  <c r="P4334" i="2"/>
  <c r="N4334" i="2"/>
  <c r="O4330" i="2"/>
  <c r="Q4330" i="2"/>
  <c r="P4330" i="2"/>
  <c r="N4330" i="2"/>
  <c r="O4326" i="2"/>
  <c r="Q4326" i="2"/>
  <c r="P4326" i="2"/>
  <c r="N4326" i="2"/>
  <c r="O4322" i="2"/>
  <c r="Q4322" i="2"/>
  <c r="P4322" i="2"/>
  <c r="N4322" i="2"/>
  <c r="O4318" i="2"/>
  <c r="Q4318" i="2"/>
  <c r="P4318" i="2"/>
  <c r="N4318" i="2"/>
  <c r="O4314" i="2"/>
  <c r="Q4314" i="2"/>
  <c r="P4314" i="2"/>
  <c r="N4314" i="2"/>
  <c r="O4310" i="2"/>
  <c r="Q4310" i="2"/>
  <c r="P4310" i="2"/>
  <c r="N4310" i="2"/>
  <c r="O4306" i="2"/>
  <c r="Q4306" i="2"/>
  <c r="P4306" i="2"/>
  <c r="N4306" i="2"/>
  <c r="O4302" i="2"/>
  <c r="Q4302" i="2"/>
  <c r="P4302" i="2"/>
  <c r="N4302" i="2"/>
  <c r="O4298" i="2"/>
  <c r="Q4298" i="2"/>
  <c r="P4298" i="2"/>
  <c r="N4298" i="2"/>
  <c r="O4294" i="2"/>
  <c r="Q4294" i="2"/>
  <c r="P4294" i="2"/>
  <c r="N4294" i="2"/>
  <c r="O4290" i="2"/>
  <c r="Q4290" i="2"/>
  <c r="P4290" i="2"/>
  <c r="N4290" i="2"/>
  <c r="O4286" i="2"/>
  <c r="Q4286" i="2"/>
  <c r="P4286" i="2"/>
  <c r="N4286" i="2"/>
  <c r="O4282" i="2"/>
  <c r="Q4282" i="2"/>
  <c r="P4282" i="2"/>
  <c r="N4282" i="2"/>
  <c r="O4278" i="2"/>
  <c r="Q4278" i="2"/>
  <c r="P4278" i="2"/>
  <c r="N4278" i="2"/>
  <c r="O4274" i="2"/>
  <c r="Q4274" i="2"/>
  <c r="P4274" i="2"/>
  <c r="N4274" i="2"/>
  <c r="O4270" i="2"/>
  <c r="Q4270" i="2"/>
  <c r="P4270" i="2"/>
  <c r="N4270" i="2"/>
  <c r="O4266" i="2"/>
  <c r="Q4266" i="2"/>
  <c r="P4266" i="2"/>
  <c r="N4266" i="2"/>
  <c r="O4262" i="2"/>
  <c r="Q4262" i="2"/>
  <c r="P4262" i="2"/>
  <c r="N4262" i="2"/>
  <c r="O4258" i="2"/>
  <c r="Q4258" i="2"/>
  <c r="P4258" i="2"/>
  <c r="N4258" i="2"/>
  <c r="O4254" i="2"/>
  <c r="Q4254" i="2"/>
  <c r="P4254" i="2"/>
  <c r="N4254" i="2"/>
  <c r="O4250" i="2"/>
  <c r="Q4250" i="2"/>
  <c r="P4250" i="2"/>
  <c r="N4250" i="2"/>
  <c r="O4246" i="2"/>
  <c r="Q4246" i="2"/>
  <c r="P4246" i="2"/>
  <c r="N4246" i="2"/>
  <c r="O4242" i="2"/>
  <c r="Q4242" i="2"/>
  <c r="P4242" i="2"/>
  <c r="N4242" i="2"/>
  <c r="O4238" i="2"/>
  <c r="Q4238" i="2"/>
  <c r="P4238" i="2"/>
  <c r="N4238" i="2"/>
  <c r="O4234" i="2"/>
  <c r="Q4234" i="2"/>
  <c r="P4234" i="2"/>
  <c r="N4234" i="2"/>
  <c r="O4230" i="2"/>
  <c r="Q4230" i="2"/>
  <c r="P4230" i="2"/>
  <c r="N4230" i="2"/>
  <c r="O4226" i="2"/>
  <c r="Q4226" i="2"/>
  <c r="P4226" i="2"/>
  <c r="N4226" i="2"/>
  <c r="O4222" i="2"/>
  <c r="Q4222" i="2"/>
  <c r="P4222" i="2"/>
  <c r="N4222" i="2"/>
  <c r="O4218" i="2"/>
  <c r="Q4218" i="2"/>
  <c r="P4218" i="2"/>
  <c r="N4218" i="2"/>
  <c r="O4214" i="2"/>
  <c r="Q4214" i="2"/>
  <c r="P4214" i="2"/>
  <c r="N4214" i="2"/>
  <c r="O4210" i="2"/>
  <c r="Q4210" i="2"/>
  <c r="P4210" i="2"/>
  <c r="N4210" i="2"/>
  <c r="O4206" i="2"/>
  <c r="Q4206" i="2"/>
  <c r="P4206" i="2"/>
  <c r="N4206" i="2"/>
  <c r="O4202" i="2"/>
  <c r="Q4202" i="2"/>
  <c r="P4202" i="2"/>
  <c r="N4202" i="2"/>
  <c r="O4198" i="2"/>
  <c r="Q4198" i="2"/>
  <c r="P4198" i="2"/>
  <c r="N4198" i="2"/>
  <c r="O4194" i="2"/>
  <c r="Q4194" i="2"/>
  <c r="P4194" i="2"/>
  <c r="N4194" i="2"/>
  <c r="O4190" i="2"/>
  <c r="Q4190" i="2"/>
  <c r="P4190" i="2"/>
  <c r="N4190" i="2"/>
  <c r="O4186" i="2"/>
  <c r="Q4186" i="2"/>
  <c r="P4186" i="2"/>
  <c r="N4186" i="2"/>
  <c r="O4182" i="2"/>
  <c r="Q4182" i="2"/>
  <c r="P4182" i="2"/>
  <c r="N4182" i="2"/>
  <c r="O4178" i="2"/>
  <c r="Q4178" i="2"/>
  <c r="P4178" i="2"/>
  <c r="N4178" i="2"/>
  <c r="O4174" i="2"/>
  <c r="Q4174" i="2"/>
  <c r="P4174" i="2"/>
  <c r="N4174" i="2"/>
  <c r="O4170" i="2"/>
  <c r="Q4170" i="2"/>
  <c r="P4170" i="2"/>
  <c r="N4170" i="2"/>
  <c r="O4166" i="2"/>
  <c r="Q4166" i="2"/>
  <c r="P4166" i="2"/>
  <c r="N4166" i="2"/>
  <c r="O4162" i="2"/>
  <c r="Q4162" i="2"/>
  <c r="P4162" i="2"/>
  <c r="N4162" i="2"/>
  <c r="O4158" i="2"/>
  <c r="Q4158" i="2"/>
  <c r="P4158" i="2"/>
  <c r="N4158" i="2"/>
  <c r="O4154" i="2"/>
  <c r="Q4154" i="2"/>
  <c r="P4154" i="2"/>
  <c r="N4154" i="2"/>
  <c r="O4150" i="2"/>
  <c r="Q4150" i="2"/>
  <c r="P4150" i="2"/>
  <c r="N4150" i="2"/>
  <c r="O4146" i="2"/>
  <c r="Q4146" i="2"/>
  <c r="P4146" i="2"/>
  <c r="N4146" i="2"/>
  <c r="O4142" i="2"/>
  <c r="Q4142" i="2"/>
  <c r="P4142" i="2"/>
  <c r="N4142" i="2"/>
  <c r="O4138" i="2"/>
  <c r="Q4138" i="2"/>
  <c r="P4138" i="2"/>
  <c r="N4138" i="2"/>
  <c r="O4134" i="2"/>
  <c r="Q4134" i="2"/>
  <c r="P4134" i="2"/>
  <c r="N4134" i="2"/>
  <c r="O4130" i="2"/>
  <c r="Q4130" i="2"/>
  <c r="P4130" i="2"/>
  <c r="N4130" i="2"/>
  <c r="O4126" i="2"/>
  <c r="Q4126" i="2"/>
  <c r="P4126" i="2"/>
  <c r="N4126" i="2"/>
  <c r="O4122" i="2"/>
  <c r="Q4122" i="2"/>
  <c r="P4122" i="2"/>
  <c r="N4122" i="2"/>
  <c r="O4118" i="2"/>
  <c r="Q4118" i="2"/>
  <c r="P4118" i="2"/>
  <c r="N4118" i="2"/>
  <c r="O4114" i="2"/>
  <c r="Q4114" i="2"/>
  <c r="P4114" i="2"/>
  <c r="N4114" i="2"/>
  <c r="O4110" i="2"/>
  <c r="Q4110" i="2"/>
  <c r="P4110" i="2"/>
  <c r="N4110" i="2"/>
  <c r="O4106" i="2"/>
  <c r="Q4106" i="2"/>
  <c r="P4106" i="2"/>
  <c r="N4106" i="2"/>
  <c r="O4102" i="2"/>
  <c r="Q4102" i="2"/>
  <c r="P4102" i="2"/>
  <c r="N4102" i="2"/>
  <c r="O4098" i="2"/>
  <c r="Q4098" i="2"/>
  <c r="P4098" i="2"/>
  <c r="N4098" i="2"/>
  <c r="O4094" i="2"/>
  <c r="Q4094" i="2"/>
  <c r="P4094" i="2"/>
  <c r="N4094" i="2"/>
  <c r="O4090" i="2"/>
  <c r="Q4090" i="2"/>
  <c r="P4090" i="2"/>
  <c r="N4090" i="2"/>
  <c r="O4086" i="2"/>
  <c r="Q4086" i="2"/>
  <c r="P4086" i="2"/>
  <c r="N4086" i="2"/>
  <c r="O4082" i="2"/>
  <c r="Q4082" i="2"/>
  <c r="P4082" i="2"/>
  <c r="N4082" i="2"/>
  <c r="O4078" i="2"/>
  <c r="Q4078" i="2"/>
  <c r="P4078" i="2"/>
  <c r="N4078" i="2"/>
  <c r="O4074" i="2"/>
  <c r="Q4074" i="2"/>
  <c r="P4074" i="2"/>
  <c r="N4074" i="2"/>
  <c r="O4070" i="2"/>
  <c r="Q4070" i="2"/>
  <c r="P4070" i="2"/>
  <c r="N4070" i="2"/>
  <c r="O4066" i="2"/>
  <c r="Q4066" i="2"/>
  <c r="P4066" i="2"/>
  <c r="N4066" i="2"/>
  <c r="O4062" i="2"/>
  <c r="Q4062" i="2"/>
  <c r="P4062" i="2"/>
  <c r="N4062" i="2"/>
  <c r="O4058" i="2"/>
  <c r="Q4058" i="2"/>
  <c r="P4058" i="2"/>
  <c r="N4058" i="2"/>
  <c r="O4054" i="2"/>
  <c r="Q4054" i="2"/>
  <c r="P4054" i="2"/>
  <c r="N4054" i="2"/>
  <c r="O4050" i="2"/>
  <c r="Q4050" i="2"/>
  <c r="P4050" i="2"/>
  <c r="N4050" i="2"/>
  <c r="O4046" i="2"/>
  <c r="Q4046" i="2"/>
  <c r="P4046" i="2"/>
  <c r="N4046" i="2"/>
  <c r="O4042" i="2"/>
  <c r="Q4042" i="2"/>
  <c r="P4042" i="2"/>
  <c r="N4042" i="2"/>
  <c r="O4038" i="2"/>
  <c r="Q4038" i="2"/>
  <c r="P4038" i="2"/>
  <c r="N4038" i="2"/>
  <c r="O4034" i="2"/>
  <c r="Q4034" i="2"/>
  <c r="P4034" i="2"/>
  <c r="N4034" i="2"/>
  <c r="O4030" i="2"/>
  <c r="Q4030" i="2"/>
  <c r="P4030" i="2"/>
  <c r="N4030" i="2"/>
  <c r="O4026" i="2"/>
  <c r="Q4026" i="2"/>
  <c r="P4026" i="2"/>
  <c r="N4026" i="2"/>
  <c r="O4022" i="2"/>
  <c r="Q4022" i="2"/>
  <c r="P4022" i="2"/>
  <c r="N4022" i="2"/>
  <c r="O4018" i="2"/>
  <c r="Q4018" i="2"/>
  <c r="P4018" i="2"/>
  <c r="N4018" i="2"/>
  <c r="O4014" i="2"/>
  <c r="Q4014" i="2"/>
  <c r="P4014" i="2"/>
  <c r="N4014" i="2"/>
  <c r="O4010" i="2"/>
  <c r="Q4010" i="2"/>
  <c r="P4010" i="2"/>
  <c r="N4010" i="2"/>
  <c r="O4006" i="2"/>
  <c r="Q4006" i="2"/>
  <c r="P4006" i="2"/>
  <c r="N4006" i="2"/>
  <c r="O4002" i="2"/>
  <c r="Q4002" i="2"/>
  <c r="P4002" i="2"/>
  <c r="N4002" i="2"/>
  <c r="O3998" i="2"/>
  <c r="Q3998" i="2"/>
  <c r="P3998" i="2"/>
  <c r="N3998" i="2"/>
  <c r="O3994" i="2"/>
  <c r="Q3994" i="2"/>
  <c r="P3994" i="2"/>
  <c r="N3994" i="2"/>
  <c r="O3990" i="2"/>
  <c r="Q3990" i="2"/>
  <c r="P3990" i="2"/>
  <c r="N3990" i="2"/>
  <c r="O3986" i="2"/>
  <c r="Q3986" i="2"/>
  <c r="P3986" i="2"/>
  <c r="N3986" i="2"/>
  <c r="O3982" i="2"/>
  <c r="Q3982" i="2"/>
  <c r="P3982" i="2"/>
  <c r="N3982" i="2"/>
  <c r="O3978" i="2"/>
  <c r="Q3978" i="2"/>
  <c r="P3978" i="2"/>
  <c r="N3978" i="2"/>
  <c r="O3974" i="2"/>
  <c r="Q3974" i="2"/>
  <c r="P3974" i="2"/>
  <c r="N3974" i="2"/>
  <c r="O3970" i="2"/>
  <c r="Q3970" i="2"/>
  <c r="P3970" i="2"/>
  <c r="N3970" i="2"/>
  <c r="O3966" i="2"/>
  <c r="Q3966" i="2"/>
  <c r="P3966" i="2"/>
  <c r="N3966" i="2"/>
  <c r="O3962" i="2"/>
  <c r="Q3962" i="2"/>
  <c r="P3962" i="2"/>
  <c r="N3962" i="2"/>
  <c r="O3958" i="2"/>
  <c r="Q3958" i="2"/>
  <c r="P3958" i="2"/>
  <c r="N3958" i="2"/>
  <c r="O3954" i="2"/>
  <c r="Q3954" i="2"/>
  <c r="P3954" i="2"/>
  <c r="N3954" i="2"/>
  <c r="O3950" i="2"/>
  <c r="Q3950" i="2"/>
  <c r="P3950" i="2"/>
  <c r="N3950" i="2"/>
  <c r="O3946" i="2"/>
  <c r="Q3946" i="2"/>
  <c r="P3946" i="2"/>
  <c r="N3946" i="2"/>
  <c r="O3942" i="2"/>
  <c r="Q3942" i="2"/>
  <c r="P3942" i="2"/>
  <c r="N3942" i="2"/>
  <c r="O3938" i="2"/>
  <c r="Q3938" i="2"/>
  <c r="P3938" i="2"/>
  <c r="N3938" i="2"/>
  <c r="O3934" i="2"/>
  <c r="Q3934" i="2"/>
  <c r="P3934" i="2"/>
  <c r="N3934" i="2"/>
  <c r="O3930" i="2"/>
  <c r="Q3930" i="2"/>
  <c r="P3930" i="2"/>
  <c r="N3930" i="2"/>
  <c r="O3926" i="2"/>
  <c r="Q3926" i="2"/>
  <c r="P3926" i="2"/>
  <c r="N3926" i="2"/>
  <c r="O3922" i="2"/>
  <c r="Q3922" i="2"/>
  <c r="P3922" i="2"/>
  <c r="N3922" i="2"/>
  <c r="O3918" i="2"/>
  <c r="Q3918" i="2"/>
  <c r="P3918" i="2"/>
  <c r="N3918" i="2"/>
  <c r="O3914" i="2"/>
  <c r="Q3914" i="2"/>
  <c r="P3914" i="2"/>
  <c r="N3914" i="2"/>
  <c r="O3910" i="2"/>
  <c r="Q3910" i="2"/>
  <c r="P3910" i="2"/>
  <c r="N3910" i="2"/>
  <c r="O3906" i="2"/>
  <c r="Q3906" i="2"/>
  <c r="P3906" i="2"/>
  <c r="N3906" i="2"/>
  <c r="O3902" i="2"/>
  <c r="Q3902" i="2"/>
  <c r="P3902" i="2"/>
  <c r="N3902" i="2"/>
  <c r="O3898" i="2"/>
  <c r="Q3898" i="2"/>
  <c r="P3898" i="2"/>
  <c r="N3898" i="2"/>
  <c r="O3894" i="2"/>
  <c r="Q3894" i="2"/>
  <c r="P3894" i="2"/>
  <c r="N3894" i="2"/>
  <c r="O3890" i="2"/>
  <c r="Q3890" i="2"/>
  <c r="P3890" i="2"/>
  <c r="N3890" i="2"/>
  <c r="O3886" i="2"/>
  <c r="Q3886" i="2"/>
  <c r="P3886" i="2"/>
  <c r="N3886" i="2"/>
  <c r="O3882" i="2"/>
  <c r="Q3882" i="2"/>
  <c r="P3882" i="2"/>
  <c r="N3882" i="2"/>
  <c r="O3878" i="2"/>
  <c r="Q3878" i="2"/>
  <c r="P3878" i="2"/>
  <c r="N3878" i="2"/>
  <c r="O3874" i="2"/>
  <c r="Q3874" i="2"/>
  <c r="P3874" i="2"/>
  <c r="N3874" i="2"/>
  <c r="O3870" i="2"/>
  <c r="Q3870" i="2"/>
  <c r="P3870" i="2"/>
  <c r="N3870" i="2"/>
  <c r="O3866" i="2"/>
  <c r="Q3866" i="2"/>
  <c r="P3866" i="2"/>
  <c r="N3866" i="2"/>
  <c r="O3862" i="2"/>
  <c r="Q3862" i="2"/>
  <c r="P3862" i="2"/>
  <c r="N3862" i="2"/>
  <c r="O3858" i="2"/>
  <c r="Q3858" i="2"/>
  <c r="P3858" i="2"/>
  <c r="N3858" i="2"/>
  <c r="O3854" i="2"/>
  <c r="Q3854" i="2"/>
  <c r="P3854" i="2"/>
  <c r="N3854" i="2"/>
  <c r="O3850" i="2"/>
  <c r="Q3850" i="2"/>
  <c r="P3850" i="2"/>
  <c r="N3850" i="2"/>
  <c r="O3846" i="2"/>
  <c r="Q3846" i="2"/>
  <c r="P3846" i="2"/>
  <c r="N3846" i="2"/>
  <c r="O3842" i="2"/>
  <c r="Q3842" i="2"/>
  <c r="P3842" i="2"/>
  <c r="N3842" i="2"/>
  <c r="O3838" i="2"/>
  <c r="Q3838" i="2"/>
  <c r="P3838" i="2"/>
  <c r="N3838" i="2"/>
  <c r="O3834" i="2"/>
  <c r="Q3834" i="2"/>
  <c r="P3834" i="2"/>
  <c r="N3834" i="2"/>
  <c r="O3830" i="2"/>
  <c r="Q3830" i="2"/>
  <c r="P3830" i="2"/>
  <c r="N3830" i="2"/>
  <c r="O3826" i="2"/>
  <c r="Q3826" i="2"/>
  <c r="P3826" i="2"/>
  <c r="N3826" i="2"/>
  <c r="O3822" i="2"/>
  <c r="Q3822" i="2"/>
  <c r="P3822" i="2"/>
  <c r="N3822" i="2"/>
  <c r="O3818" i="2"/>
  <c r="Q3818" i="2"/>
  <c r="P3818" i="2"/>
  <c r="N3818" i="2"/>
  <c r="O3814" i="2"/>
  <c r="Q3814" i="2"/>
  <c r="P3814" i="2"/>
  <c r="N3814" i="2"/>
  <c r="O3810" i="2"/>
  <c r="Q3810" i="2"/>
  <c r="P3810" i="2"/>
  <c r="N3810" i="2"/>
  <c r="O3806" i="2"/>
  <c r="Q3806" i="2"/>
  <c r="P3806" i="2"/>
  <c r="N3806" i="2"/>
  <c r="O3802" i="2"/>
  <c r="Q3802" i="2"/>
  <c r="P3802" i="2"/>
  <c r="N3802" i="2"/>
  <c r="O3798" i="2"/>
  <c r="Q3798" i="2"/>
  <c r="P3798" i="2"/>
  <c r="N3798" i="2"/>
  <c r="O3794" i="2"/>
  <c r="Q3794" i="2"/>
  <c r="P3794" i="2"/>
  <c r="N3794" i="2"/>
  <c r="O3790" i="2"/>
  <c r="Q3790" i="2"/>
  <c r="P3790" i="2"/>
  <c r="N3790" i="2"/>
  <c r="O3786" i="2"/>
  <c r="Q3786" i="2"/>
  <c r="P3786" i="2"/>
  <c r="N3786" i="2"/>
  <c r="O3782" i="2"/>
  <c r="Q3782" i="2"/>
  <c r="P3782" i="2"/>
  <c r="N3782" i="2"/>
  <c r="O3778" i="2"/>
  <c r="Q3778" i="2"/>
  <c r="P3778" i="2"/>
  <c r="N3778" i="2"/>
  <c r="O3774" i="2"/>
  <c r="Q3774" i="2"/>
  <c r="P3774" i="2"/>
  <c r="N3774" i="2"/>
  <c r="O3770" i="2"/>
  <c r="Q3770" i="2"/>
  <c r="P3770" i="2"/>
  <c r="N3770" i="2"/>
  <c r="O3766" i="2"/>
  <c r="Q3766" i="2"/>
  <c r="P3766" i="2"/>
  <c r="N3766" i="2"/>
  <c r="O3762" i="2"/>
  <c r="Q3762" i="2"/>
  <c r="P3762" i="2"/>
  <c r="N3762" i="2"/>
  <c r="O3758" i="2"/>
  <c r="Q3758" i="2"/>
  <c r="P3758" i="2"/>
  <c r="N3758" i="2"/>
  <c r="O3754" i="2"/>
  <c r="Q3754" i="2"/>
  <c r="P3754" i="2"/>
  <c r="N3754" i="2"/>
  <c r="O3750" i="2"/>
  <c r="Q3750" i="2"/>
  <c r="P3750" i="2"/>
  <c r="N3750" i="2"/>
  <c r="O3746" i="2"/>
  <c r="Q3746" i="2"/>
  <c r="P3746" i="2"/>
  <c r="N3746" i="2"/>
  <c r="O3742" i="2"/>
  <c r="Q3742" i="2"/>
  <c r="P3742" i="2"/>
  <c r="N3742" i="2"/>
  <c r="O3738" i="2"/>
  <c r="Q3738" i="2"/>
  <c r="P3738" i="2"/>
  <c r="N3738" i="2"/>
  <c r="O3734" i="2"/>
  <c r="Q3734" i="2"/>
  <c r="P3734" i="2"/>
  <c r="N3734" i="2"/>
  <c r="O3730" i="2"/>
  <c r="Q3730" i="2"/>
  <c r="P3730" i="2"/>
  <c r="N3730" i="2"/>
  <c r="O3726" i="2"/>
  <c r="Q3726" i="2"/>
  <c r="P3726" i="2"/>
  <c r="N3726" i="2"/>
  <c r="O3722" i="2"/>
  <c r="Q3722" i="2"/>
  <c r="P3722" i="2"/>
  <c r="N3722" i="2"/>
  <c r="O3718" i="2"/>
  <c r="Q3718" i="2"/>
  <c r="P3718" i="2"/>
  <c r="N3718" i="2"/>
  <c r="O3714" i="2"/>
  <c r="Q3714" i="2"/>
  <c r="P3714" i="2"/>
  <c r="N3714" i="2"/>
  <c r="O3710" i="2"/>
  <c r="Q3710" i="2"/>
  <c r="P3710" i="2"/>
  <c r="N3710" i="2"/>
  <c r="O3706" i="2"/>
  <c r="Q3706" i="2"/>
  <c r="P3706" i="2"/>
  <c r="N3706" i="2"/>
  <c r="O3702" i="2"/>
  <c r="Q3702" i="2"/>
  <c r="P3702" i="2"/>
  <c r="N3702" i="2"/>
  <c r="O3698" i="2"/>
  <c r="Q3698" i="2"/>
  <c r="P3698" i="2"/>
  <c r="N3698" i="2"/>
  <c r="O3694" i="2"/>
  <c r="Q3694" i="2"/>
  <c r="P3694" i="2"/>
  <c r="N3694" i="2"/>
  <c r="O3690" i="2"/>
  <c r="Q3690" i="2"/>
  <c r="P3690" i="2"/>
  <c r="N3690" i="2"/>
  <c r="O3686" i="2"/>
  <c r="Q3686" i="2"/>
  <c r="P3686" i="2"/>
  <c r="N3686" i="2"/>
  <c r="O3682" i="2"/>
  <c r="Q3682" i="2"/>
  <c r="P3682" i="2"/>
  <c r="N3682" i="2"/>
  <c r="O3678" i="2"/>
  <c r="Q3678" i="2"/>
  <c r="P3678" i="2"/>
  <c r="N3678" i="2"/>
  <c r="O3674" i="2"/>
  <c r="Q3674" i="2"/>
  <c r="P3674" i="2"/>
  <c r="N3674" i="2"/>
  <c r="O3670" i="2"/>
  <c r="Q3670" i="2"/>
  <c r="P3670" i="2"/>
  <c r="N3670" i="2"/>
  <c r="O3666" i="2"/>
  <c r="Q3666" i="2"/>
  <c r="P3666" i="2"/>
  <c r="N3666" i="2"/>
  <c r="O3662" i="2"/>
  <c r="Q3662" i="2"/>
  <c r="P3662" i="2"/>
  <c r="N3662" i="2"/>
  <c r="O3658" i="2"/>
  <c r="Q3658" i="2"/>
  <c r="P3658" i="2"/>
  <c r="N3658" i="2"/>
  <c r="O3654" i="2"/>
  <c r="Q3654" i="2"/>
  <c r="P3654" i="2"/>
  <c r="N3654" i="2"/>
  <c r="O3650" i="2"/>
  <c r="Q3650" i="2"/>
  <c r="P3650" i="2"/>
  <c r="N3650" i="2"/>
  <c r="O3646" i="2"/>
  <c r="Q3646" i="2"/>
  <c r="P3646" i="2"/>
  <c r="N3646" i="2"/>
  <c r="O3642" i="2"/>
  <c r="Q3642" i="2"/>
  <c r="P3642" i="2"/>
  <c r="N3642" i="2"/>
  <c r="O3638" i="2"/>
  <c r="Q3638" i="2"/>
  <c r="P3638" i="2"/>
  <c r="N3638" i="2"/>
  <c r="O3634" i="2"/>
  <c r="Q3634" i="2"/>
  <c r="P3634" i="2"/>
  <c r="N3634" i="2"/>
  <c r="O3630" i="2"/>
  <c r="Q3630" i="2"/>
  <c r="P3630" i="2"/>
  <c r="N3630" i="2"/>
  <c r="O3626" i="2"/>
  <c r="Q3626" i="2"/>
  <c r="P3626" i="2"/>
  <c r="N3626" i="2"/>
  <c r="O3622" i="2"/>
  <c r="Q3622" i="2"/>
  <c r="P3622" i="2"/>
  <c r="N3622" i="2"/>
  <c r="O3618" i="2"/>
  <c r="Q3618" i="2"/>
  <c r="P3618" i="2"/>
  <c r="N3618" i="2"/>
  <c r="O3614" i="2"/>
  <c r="Q3614" i="2"/>
  <c r="P3614" i="2"/>
  <c r="N3614" i="2"/>
  <c r="O3610" i="2"/>
  <c r="Q3610" i="2"/>
  <c r="P3610" i="2"/>
  <c r="N3610" i="2"/>
  <c r="O3606" i="2"/>
  <c r="Q3606" i="2"/>
  <c r="P3606" i="2"/>
  <c r="N3606" i="2"/>
  <c r="O3602" i="2"/>
  <c r="Q3602" i="2"/>
  <c r="P3602" i="2"/>
  <c r="N3602" i="2"/>
  <c r="O3598" i="2"/>
  <c r="Q3598" i="2"/>
  <c r="P3598" i="2"/>
  <c r="N3598" i="2"/>
  <c r="O3594" i="2"/>
  <c r="Q3594" i="2"/>
  <c r="P3594" i="2"/>
  <c r="N3594" i="2"/>
  <c r="O3590" i="2"/>
  <c r="Q3590" i="2"/>
  <c r="P3590" i="2"/>
  <c r="N3590" i="2"/>
  <c r="O3586" i="2"/>
  <c r="Q3586" i="2"/>
  <c r="P3586" i="2"/>
  <c r="N3586" i="2"/>
  <c r="O3582" i="2"/>
  <c r="Q3582" i="2"/>
  <c r="P3582" i="2"/>
  <c r="N3582" i="2"/>
  <c r="O3578" i="2"/>
  <c r="Q3578" i="2"/>
  <c r="P3578" i="2"/>
  <c r="N3578" i="2"/>
  <c r="O3574" i="2"/>
  <c r="Q3574" i="2"/>
  <c r="P3574" i="2"/>
  <c r="N3574" i="2"/>
  <c r="O3570" i="2"/>
  <c r="Q3570" i="2"/>
  <c r="P3570" i="2"/>
  <c r="N3570" i="2"/>
  <c r="O3566" i="2"/>
  <c r="Q3566" i="2"/>
  <c r="P3566" i="2"/>
  <c r="N3566" i="2"/>
  <c r="O3562" i="2"/>
  <c r="Q3562" i="2"/>
  <c r="P3562" i="2"/>
  <c r="N3562" i="2"/>
  <c r="O3558" i="2"/>
  <c r="Q3558" i="2"/>
  <c r="P3558" i="2"/>
  <c r="N3558" i="2"/>
  <c r="O3554" i="2"/>
  <c r="Q3554" i="2"/>
  <c r="P3554" i="2"/>
  <c r="N3554" i="2"/>
  <c r="O3550" i="2"/>
  <c r="Q3550" i="2"/>
  <c r="P3550" i="2"/>
  <c r="N3550" i="2"/>
  <c r="O3546" i="2"/>
  <c r="Q3546" i="2"/>
  <c r="P3546" i="2"/>
  <c r="N3546" i="2"/>
  <c r="O3542" i="2"/>
  <c r="Q3542" i="2"/>
  <c r="P3542" i="2"/>
  <c r="N3542" i="2"/>
  <c r="O3538" i="2"/>
  <c r="Q3538" i="2"/>
  <c r="P3538" i="2"/>
  <c r="N3538" i="2"/>
  <c r="O3534" i="2"/>
  <c r="Q3534" i="2"/>
  <c r="P3534" i="2"/>
  <c r="N3534" i="2"/>
  <c r="O3530" i="2"/>
  <c r="Q3530" i="2"/>
  <c r="P3530" i="2"/>
  <c r="N3530" i="2"/>
  <c r="O3526" i="2"/>
  <c r="Q3526" i="2"/>
  <c r="P3526" i="2"/>
  <c r="N3526" i="2"/>
  <c r="O3522" i="2"/>
  <c r="Q3522" i="2"/>
  <c r="P3522" i="2"/>
  <c r="N3522" i="2"/>
  <c r="O3518" i="2"/>
  <c r="Q3518" i="2"/>
  <c r="P3518" i="2"/>
  <c r="N3518" i="2"/>
  <c r="O3514" i="2"/>
  <c r="Q3514" i="2"/>
  <c r="P3514" i="2"/>
  <c r="N3514" i="2"/>
  <c r="O3510" i="2"/>
  <c r="Q3510" i="2"/>
  <c r="P3510" i="2"/>
  <c r="N3510" i="2"/>
  <c r="O3506" i="2"/>
  <c r="Q3506" i="2"/>
  <c r="P3506" i="2"/>
  <c r="N3506" i="2"/>
  <c r="O3502" i="2"/>
  <c r="Q3502" i="2"/>
  <c r="P3502" i="2"/>
  <c r="N3502" i="2"/>
  <c r="O3498" i="2"/>
  <c r="Q3498" i="2"/>
  <c r="P3498" i="2"/>
  <c r="N3498" i="2"/>
  <c r="O3494" i="2"/>
  <c r="Q3494" i="2"/>
  <c r="P3494" i="2"/>
  <c r="N3494" i="2"/>
  <c r="O3490" i="2"/>
  <c r="Q3490" i="2"/>
  <c r="P3490" i="2"/>
  <c r="N3490" i="2"/>
  <c r="O3486" i="2"/>
  <c r="Q3486" i="2"/>
  <c r="P3486" i="2"/>
  <c r="N3486" i="2"/>
  <c r="O3482" i="2"/>
  <c r="Q3482" i="2"/>
  <c r="P3482" i="2"/>
  <c r="N3482" i="2"/>
  <c r="O3478" i="2"/>
  <c r="Q3478" i="2"/>
  <c r="P3478" i="2"/>
  <c r="N3478" i="2"/>
  <c r="O3474" i="2"/>
  <c r="Q3474" i="2"/>
  <c r="P3474" i="2"/>
  <c r="N3474" i="2"/>
  <c r="O3470" i="2"/>
  <c r="Q3470" i="2"/>
  <c r="P3470" i="2"/>
  <c r="N3470" i="2"/>
  <c r="O3466" i="2"/>
  <c r="Q3466" i="2"/>
  <c r="P3466" i="2"/>
  <c r="N3466" i="2"/>
  <c r="O3462" i="2"/>
  <c r="Q3462" i="2"/>
  <c r="P3462" i="2"/>
  <c r="N3462" i="2"/>
  <c r="O3458" i="2"/>
  <c r="Q3458" i="2"/>
  <c r="P3458" i="2"/>
  <c r="N3458" i="2"/>
  <c r="O3454" i="2"/>
  <c r="Q3454" i="2"/>
  <c r="P3454" i="2"/>
  <c r="N3454" i="2"/>
  <c r="O3450" i="2"/>
  <c r="Q3450" i="2"/>
  <c r="P3450" i="2"/>
  <c r="N3450" i="2"/>
  <c r="O3446" i="2"/>
  <c r="Q3446" i="2"/>
  <c r="P3446" i="2"/>
  <c r="N3446" i="2"/>
  <c r="O3442" i="2"/>
  <c r="Q3442" i="2"/>
  <c r="P3442" i="2"/>
  <c r="N3442" i="2"/>
  <c r="O3438" i="2"/>
  <c r="Q3438" i="2"/>
  <c r="P3438" i="2"/>
  <c r="N3438" i="2"/>
  <c r="O3434" i="2"/>
  <c r="Q3434" i="2"/>
  <c r="P3434" i="2"/>
  <c r="N3434" i="2"/>
  <c r="O3430" i="2"/>
  <c r="Q3430" i="2"/>
  <c r="P3430" i="2"/>
  <c r="N3430" i="2"/>
  <c r="O3426" i="2"/>
  <c r="Q3426" i="2"/>
  <c r="P3426" i="2"/>
  <c r="N3426" i="2"/>
  <c r="O3422" i="2"/>
  <c r="Q3422" i="2"/>
  <c r="P3422" i="2"/>
  <c r="N3422" i="2"/>
  <c r="O3418" i="2"/>
  <c r="Q3418" i="2"/>
  <c r="P3418" i="2"/>
  <c r="N3418" i="2"/>
  <c r="O3414" i="2"/>
  <c r="Q3414" i="2"/>
  <c r="P3414" i="2"/>
  <c r="N3414" i="2"/>
  <c r="O3410" i="2"/>
  <c r="Q3410" i="2"/>
  <c r="P3410" i="2"/>
  <c r="N3410" i="2"/>
  <c r="O3406" i="2"/>
  <c r="Q3406" i="2"/>
  <c r="P3406" i="2"/>
  <c r="N3406" i="2"/>
  <c r="O3402" i="2"/>
  <c r="Q3402" i="2"/>
  <c r="P3402" i="2"/>
  <c r="N3402" i="2"/>
  <c r="O3398" i="2"/>
  <c r="Q3398" i="2"/>
  <c r="P3398" i="2"/>
  <c r="N3398" i="2"/>
  <c r="O3394" i="2"/>
  <c r="Q3394" i="2"/>
  <c r="P3394" i="2"/>
  <c r="N3394" i="2"/>
  <c r="O3390" i="2"/>
  <c r="Q3390" i="2"/>
  <c r="P3390" i="2"/>
  <c r="N3390" i="2"/>
  <c r="O3386" i="2"/>
  <c r="Q3386" i="2"/>
  <c r="P3386" i="2"/>
  <c r="N3386" i="2"/>
  <c r="O3382" i="2"/>
  <c r="Q3382" i="2"/>
  <c r="P3382" i="2"/>
  <c r="N3382" i="2"/>
  <c r="O3378" i="2"/>
  <c r="Q3378" i="2"/>
  <c r="P3378" i="2"/>
  <c r="N3378" i="2"/>
  <c r="O3374" i="2"/>
  <c r="Q3374" i="2"/>
  <c r="P3374" i="2"/>
  <c r="N3374" i="2"/>
  <c r="O3370" i="2"/>
  <c r="Q3370" i="2"/>
  <c r="P3370" i="2"/>
  <c r="N3370" i="2"/>
  <c r="O3366" i="2"/>
  <c r="Q3366" i="2"/>
  <c r="P3366" i="2"/>
  <c r="N3366" i="2"/>
  <c r="O3362" i="2"/>
  <c r="Q3362" i="2"/>
  <c r="P3362" i="2"/>
  <c r="N3362" i="2"/>
  <c r="O3358" i="2"/>
  <c r="Q3358" i="2"/>
  <c r="P3358" i="2"/>
  <c r="N3358" i="2"/>
  <c r="O3354" i="2"/>
  <c r="Q3354" i="2"/>
  <c r="P3354" i="2"/>
  <c r="N3354" i="2"/>
  <c r="O3350" i="2"/>
  <c r="Q3350" i="2"/>
  <c r="P3350" i="2"/>
  <c r="N3350" i="2"/>
  <c r="O3346" i="2"/>
  <c r="Q3346" i="2"/>
  <c r="P3346" i="2"/>
  <c r="N3346" i="2"/>
  <c r="O3342" i="2"/>
  <c r="Q3342" i="2"/>
  <c r="P3342" i="2"/>
  <c r="N3342" i="2"/>
  <c r="O3338" i="2"/>
  <c r="Q3338" i="2"/>
  <c r="P3338" i="2"/>
  <c r="N3338" i="2"/>
  <c r="O3334" i="2"/>
  <c r="Q3334" i="2"/>
  <c r="P3334" i="2"/>
  <c r="N3334" i="2"/>
  <c r="O3330" i="2"/>
  <c r="Q3330" i="2"/>
  <c r="P3330" i="2"/>
  <c r="N3330" i="2"/>
  <c r="O3326" i="2"/>
  <c r="Q3326" i="2"/>
  <c r="P3326" i="2"/>
  <c r="N3326" i="2"/>
  <c r="O3322" i="2"/>
  <c r="Q3322" i="2"/>
  <c r="P3322" i="2"/>
  <c r="N3322" i="2"/>
  <c r="O3318" i="2"/>
  <c r="Q3318" i="2"/>
  <c r="P3318" i="2"/>
  <c r="N3318" i="2"/>
  <c r="O3314" i="2"/>
  <c r="Q3314" i="2"/>
  <c r="P3314" i="2"/>
  <c r="N3314" i="2"/>
  <c r="O3310" i="2"/>
  <c r="Q3310" i="2"/>
  <c r="P3310" i="2"/>
  <c r="N3310" i="2"/>
  <c r="O3306" i="2"/>
  <c r="Q3306" i="2"/>
  <c r="P3306" i="2"/>
  <c r="N3306" i="2"/>
  <c r="O3302" i="2"/>
  <c r="Q3302" i="2"/>
  <c r="P3302" i="2"/>
  <c r="N3302" i="2"/>
  <c r="O3298" i="2"/>
  <c r="Q3298" i="2"/>
  <c r="P3298" i="2"/>
  <c r="N3298" i="2"/>
  <c r="O3294" i="2"/>
  <c r="Q3294" i="2"/>
  <c r="P3294" i="2"/>
  <c r="N3294" i="2"/>
  <c r="O3290" i="2"/>
  <c r="Q3290" i="2"/>
  <c r="P3290" i="2"/>
  <c r="N3290" i="2"/>
  <c r="O3286" i="2"/>
  <c r="Q3286" i="2"/>
  <c r="P3286" i="2"/>
  <c r="N3286" i="2"/>
  <c r="O3282" i="2"/>
  <c r="Q3282" i="2"/>
  <c r="P3282" i="2"/>
  <c r="N3282" i="2"/>
  <c r="O3278" i="2"/>
  <c r="Q3278" i="2"/>
  <c r="P3278" i="2"/>
  <c r="N3278" i="2"/>
  <c r="O3274" i="2"/>
  <c r="Q3274" i="2"/>
  <c r="P3274" i="2"/>
  <c r="N3274" i="2"/>
  <c r="O3270" i="2"/>
  <c r="Q3270" i="2"/>
  <c r="P3270" i="2"/>
  <c r="N3270" i="2"/>
  <c r="O3266" i="2"/>
  <c r="Q3266" i="2"/>
  <c r="P3266" i="2"/>
  <c r="N3266" i="2"/>
  <c r="O3262" i="2"/>
  <c r="Q3262" i="2"/>
  <c r="P3262" i="2"/>
  <c r="N3262" i="2"/>
  <c r="O3258" i="2"/>
  <c r="Q3258" i="2"/>
  <c r="P3258" i="2"/>
  <c r="N3258" i="2"/>
  <c r="O3254" i="2"/>
  <c r="Q3254" i="2"/>
  <c r="P3254" i="2"/>
  <c r="N3254" i="2"/>
  <c r="O3250" i="2"/>
  <c r="Q3250" i="2"/>
  <c r="P3250" i="2"/>
  <c r="N3250" i="2"/>
  <c r="O3246" i="2"/>
  <c r="Q3246" i="2"/>
  <c r="P3246" i="2"/>
  <c r="N3246" i="2"/>
  <c r="O3242" i="2"/>
  <c r="Q3242" i="2"/>
  <c r="P3242" i="2"/>
  <c r="N3242" i="2"/>
  <c r="O3238" i="2"/>
  <c r="Q3238" i="2"/>
  <c r="P3238" i="2"/>
  <c r="N3238" i="2"/>
  <c r="O3234" i="2"/>
  <c r="Q3234" i="2"/>
  <c r="P3234" i="2"/>
  <c r="N3234" i="2"/>
  <c r="O3230" i="2"/>
  <c r="Q3230" i="2"/>
  <c r="P3230" i="2"/>
  <c r="N3230" i="2"/>
  <c r="O3226" i="2"/>
  <c r="Q3226" i="2"/>
  <c r="P3226" i="2"/>
  <c r="N3226" i="2"/>
  <c r="O3222" i="2"/>
  <c r="Q3222" i="2"/>
  <c r="P3222" i="2"/>
  <c r="N3222" i="2"/>
  <c r="O3218" i="2"/>
  <c r="Q3218" i="2"/>
  <c r="P3218" i="2"/>
  <c r="N3218" i="2"/>
  <c r="O3214" i="2"/>
  <c r="Q3214" i="2"/>
  <c r="P3214" i="2"/>
  <c r="N3214" i="2"/>
  <c r="O3210" i="2"/>
  <c r="Q3210" i="2"/>
  <c r="P3210" i="2"/>
  <c r="N3210" i="2"/>
  <c r="O3206" i="2"/>
  <c r="Q3206" i="2"/>
  <c r="P3206" i="2"/>
  <c r="N3206" i="2"/>
  <c r="O3202" i="2"/>
  <c r="Q3202" i="2"/>
  <c r="P3202" i="2"/>
  <c r="N3202" i="2"/>
  <c r="O3198" i="2"/>
  <c r="Q3198" i="2"/>
  <c r="P3198" i="2"/>
  <c r="N3198" i="2"/>
  <c r="O3194" i="2"/>
  <c r="Q3194" i="2"/>
  <c r="P3194" i="2"/>
  <c r="N3194" i="2"/>
  <c r="O3190" i="2"/>
  <c r="Q3190" i="2"/>
  <c r="P3190" i="2"/>
  <c r="N3190" i="2"/>
  <c r="O3186" i="2"/>
  <c r="Q3186" i="2"/>
  <c r="P3186" i="2"/>
  <c r="N3186" i="2"/>
  <c r="O3182" i="2"/>
  <c r="Q3182" i="2"/>
  <c r="P3182" i="2"/>
  <c r="N3182" i="2"/>
  <c r="O3178" i="2"/>
  <c r="Q3178" i="2"/>
  <c r="P3178" i="2"/>
  <c r="N3178" i="2"/>
  <c r="O3174" i="2"/>
  <c r="Q3174" i="2"/>
  <c r="P3174" i="2"/>
  <c r="N3174" i="2"/>
  <c r="O3170" i="2"/>
  <c r="Q3170" i="2"/>
  <c r="P3170" i="2"/>
  <c r="N3170" i="2"/>
  <c r="O3166" i="2"/>
  <c r="Q3166" i="2"/>
  <c r="P3166" i="2"/>
  <c r="N3166" i="2"/>
  <c r="O3162" i="2"/>
  <c r="Q3162" i="2"/>
  <c r="P3162" i="2"/>
  <c r="N3162" i="2"/>
  <c r="O3158" i="2"/>
  <c r="Q3158" i="2"/>
  <c r="P3158" i="2"/>
  <c r="N3158" i="2"/>
  <c r="O3154" i="2"/>
  <c r="Q3154" i="2"/>
  <c r="P3154" i="2"/>
  <c r="N3154" i="2"/>
  <c r="O3150" i="2"/>
  <c r="Q3150" i="2"/>
  <c r="P3150" i="2"/>
  <c r="N3150" i="2"/>
  <c r="O3146" i="2"/>
  <c r="Q3146" i="2"/>
  <c r="P3146" i="2"/>
  <c r="N3146" i="2"/>
  <c r="O3142" i="2"/>
  <c r="Q3142" i="2"/>
  <c r="P3142" i="2"/>
  <c r="N3142" i="2"/>
  <c r="O3138" i="2"/>
  <c r="Q3138" i="2"/>
  <c r="P3138" i="2"/>
  <c r="N3138" i="2"/>
  <c r="O3134" i="2"/>
  <c r="Q3134" i="2"/>
  <c r="P3134" i="2"/>
  <c r="N3134" i="2"/>
  <c r="O3130" i="2"/>
  <c r="Q3130" i="2"/>
  <c r="P3130" i="2"/>
  <c r="N3130" i="2"/>
  <c r="O3126" i="2"/>
  <c r="Q3126" i="2"/>
  <c r="P3126" i="2"/>
  <c r="N3126" i="2"/>
  <c r="O3122" i="2"/>
  <c r="Q3122" i="2"/>
  <c r="P3122" i="2"/>
  <c r="N3122" i="2"/>
  <c r="O3118" i="2"/>
  <c r="Q3118" i="2"/>
  <c r="P3118" i="2"/>
  <c r="N3118" i="2"/>
  <c r="O3114" i="2"/>
  <c r="Q3114" i="2"/>
  <c r="P3114" i="2"/>
  <c r="N3114" i="2"/>
  <c r="O3110" i="2"/>
  <c r="Q3110" i="2"/>
  <c r="P3110" i="2"/>
  <c r="N3110" i="2"/>
  <c r="O3106" i="2"/>
  <c r="Q3106" i="2"/>
  <c r="P3106" i="2"/>
  <c r="N3106" i="2"/>
  <c r="O3102" i="2"/>
  <c r="Q3102" i="2"/>
  <c r="P3102" i="2"/>
  <c r="N3102" i="2"/>
  <c r="O3098" i="2"/>
  <c r="Q3098" i="2"/>
  <c r="P3098" i="2"/>
  <c r="N3098" i="2"/>
  <c r="O3094" i="2"/>
  <c r="Q3094" i="2"/>
  <c r="P3094" i="2"/>
  <c r="N3094" i="2"/>
  <c r="O3090" i="2"/>
  <c r="Q3090" i="2"/>
  <c r="P3090" i="2"/>
  <c r="N3090" i="2"/>
  <c r="O3086" i="2"/>
  <c r="Q3086" i="2"/>
  <c r="P3086" i="2"/>
  <c r="N3086" i="2"/>
  <c r="O3082" i="2"/>
  <c r="Q3082" i="2"/>
  <c r="P3082" i="2"/>
  <c r="N3082" i="2"/>
  <c r="O3078" i="2"/>
  <c r="Q3078" i="2"/>
  <c r="P3078" i="2"/>
  <c r="N3078" i="2"/>
  <c r="O3074" i="2"/>
  <c r="Q3074" i="2"/>
  <c r="P3074" i="2"/>
  <c r="N3074" i="2"/>
  <c r="O3070" i="2"/>
  <c r="Q3070" i="2"/>
  <c r="P3070" i="2"/>
  <c r="N3070" i="2"/>
  <c r="O3066" i="2"/>
  <c r="Q3066" i="2"/>
  <c r="P3066" i="2"/>
  <c r="N3066" i="2"/>
  <c r="O3062" i="2"/>
  <c r="Q3062" i="2"/>
  <c r="P3062" i="2"/>
  <c r="N3062" i="2"/>
  <c r="O3058" i="2"/>
  <c r="Q3058" i="2"/>
  <c r="P3058" i="2"/>
  <c r="N3058" i="2"/>
  <c r="O3054" i="2"/>
  <c r="Q3054" i="2"/>
  <c r="P3054" i="2"/>
  <c r="N3054" i="2"/>
  <c r="O3050" i="2"/>
  <c r="Q3050" i="2"/>
  <c r="P3050" i="2"/>
  <c r="N3050" i="2"/>
  <c r="O3046" i="2"/>
  <c r="Q3046" i="2"/>
  <c r="P3046" i="2"/>
  <c r="N3046" i="2"/>
  <c r="O3042" i="2"/>
  <c r="Q3042" i="2"/>
  <c r="P3042" i="2"/>
  <c r="N3042" i="2"/>
  <c r="O3038" i="2"/>
  <c r="Q3038" i="2"/>
  <c r="P3038" i="2"/>
  <c r="N3038" i="2"/>
  <c r="O3034" i="2"/>
  <c r="Q3034" i="2"/>
  <c r="P3034" i="2"/>
  <c r="N3034" i="2"/>
  <c r="O3030" i="2"/>
  <c r="Q3030" i="2"/>
  <c r="P3030" i="2"/>
  <c r="N3030" i="2"/>
  <c r="O3026" i="2"/>
  <c r="Q3026" i="2"/>
  <c r="P3026" i="2"/>
  <c r="N3026" i="2"/>
  <c r="O3022" i="2"/>
  <c r="Q3022" i="2"/>
  <c r="P3022" i="2"/>
  <c r="N3022" i="2"/>
  <c r="O3018" i="2"/>
  <c r="Q3018" i="2"/>
  <c r="P3018" i="2"/>
  <c r="N3018" i="2"/>
  <c r="O3014" i="2"/>
  <c r="Q3014" i="2"/>
  <c r="P3014" i="2"/>
  <c r="N3014" i="2"/>
  <c r="O3010" i="2"/>
  <c r="Q3010" i="2"/>
  <c r="P3010" i="2"/>
  <c r="N3010" i="2"/>
  <c r="O3006" i="2"/>
  <c r="Q3006" i="2"/>
  <c r="P3006" i="2"/>
  <c r="N3006" i="2"/>
  <c r="O3002" i="2"/>
  <c r="Q3002" i="2"/>
  <c r="P3002" i="2"/>
  <c r="N3002" i="2"/>
  <c r="O2998" i="2"/>
  <c r="Q2998" i="2"/>
  <c r="P2998" i="2"/>
  <c r="N2998" i="2"/>
  <c r="O2994" i="2"/>
  <c r="Q2994" i="2"/>
  <c r="P2994" i="2"/>
  <c r="N2994" i="2"/>
  <c r="O2990" i="2"/>
  <c r="Q2990" i="2"/>
  <c r="P2990" i="2"/>
  <c r="N2990" i="2"/>
  <c r="O2986" i="2"/>
  <c r="Q2986" i="2"/>
  <c r="P2986" i="2"/>
  <c r="N2986" i="2"/>
  <c r="O2982" i="2"/>
  <c r="Q2982" i="2"/>
  <c r="P2982" i="2"/>
  <c r="N2982" i="2"/>
  <c r="O2978" i="2"/>
  <c r="Q2978" i="2"/>
  <c r="P2978" i="2"/>
  <c r="N2978" i="2"/>
  <c r="O2974" i="2"/>
  <c r="Q2974" i="2"/>
  <c r="P2974" i="2"/>
  <c r="N2974" i="2"/>
  <c r="O2970" i="2"/>
  <c r="Q2970" i="2"/>
  <c r="P2970" i="2"/>
  <c r="N2970" i="2"/>
  <c r="O2966" i="2"/>
  <c r="Q2966" i="2"/>
  <c r="P2966" i="2"/>
  <c r="N2966" i="2"/>
  <c r="O2962" i="2"/>
  <c r="Q2962" i="2"/>
  <c r="P2962" i="2"/>
  <c r="N2962" i="2"/>
  <c r="O2958" i="2"/>
  <c r="Q2958" i="2"/>
  <c r="P2958" i="2"/>
  <c r="N2958" i="2"/>
  <c r="O2954" i="2"/>
  <c r="Q2954" i="2"/>
  <c r="P2954" i="2"/>
  <c r="N2954" i="2"/>
  <c r="O2950" i="2"/>
  <c r="Q2950" i="2"/>
  <c r="P2950" i="2"/>
  <c r="N2950" i="2"/>
  <c r="O2946" i="2"/>
  <c r="Q2946" i="2"/>
  <c r="P2946" i="2"/>
  <c r="N2946" i="2"/>
  <c r="O2942" i="2"/>
  <c r="Q2942" i="2"/>
  <c r="P2942" i="2"/>
  <c r="N2942" i="2"/>
  <c r="O2938" i="2"/>
  <c r="Q2938" i="2"/>
  <c r="P2938" i="2"/>
  <c r="N2938" i="2"/>
  <c r="O2934" i="2"/>
  <c r="Q2934" i="2"/>
  <c r="P2934" i="2"/>
  <c r="N2934" i="2"/>
  <c r="O2930" i="2"/>
  <c r="Q2930" i="2"/>
  <c r="P2930" i="2"/>
  <c r="N2930" i="2"/>
  <c r="O2926" i="2"/>
  <c r="Q2926" i="2"/>
  <c r="P2926" i="2"/>
  <c r="N2926" i="2"/>
  <c r="O2922" i="2"/>
  <c r="Q2922" i="2"/>
  <c r="P2922" i="2"/>
  <c r="N2922" i="2"/>
  <c r="O2918" i="2"/>
  <c r="Q2918" i="2"/>
  <c r="P2918" i="2"/>
  <c r="N2918" i="2"/>
  <c r="O2914" i="2"/>
  <c r="Q2914" i="2"/>
  <c r="P2914" i="2"/>
  <c r="N2914" i="2"/>
  <c r="O2910" i="2"/>
  <c r="Q2910" i="2"/>
  <c r="P2910" i="2"/>
  <c r="N2910" i="2"/>
  <c r="O2906" i="2"/>
  <c r="Q2906" i="2"/>
  <c r="P2906" i="2"/>
  <c r="N2906" i="2"/>
  <c r="O2902" i="2"/>
  <c r="Q2902" i="2"/>
  <c r="P2902" i="2"/>
  <c r="N2902" i="2"/>
  <c r="O2898" i="2"/>
  <c r="Q2898" i="2"/>
  <c r="P2898" i="2"/>
  <c r="N2898" i="2"/>
  <c r="O2894" i="2"/>
  <c r="Q2894" i="2"/>
  <c r="P2894" i="2"/>
  <c r="N2894" i="2"/>
  <c r="O2890" i="2"/>
  <c r="Q2890" i="2"/>
  <c r="P2890" i="2"/>
  <c r="N2890" i="2"/>
  <c r="O2886" i="2"/>
  <c r="Q2886" i="2"/>
  <c r="P2886" i="2"/>
  <c r="N2886" i="2"/>
  <c r="O2882" i="2"/>
  <c r="Q2882" i="2"/>
  <c r="P2882" i="2"/>
  <c r="N2882" i="2"/>
  <c r="O2878" i="2"/>
  <c r="Q2878" i="2"/>
  <c r="P2878" i="2"/>
  <c r="N2878" i="2"/>
  <c r="O2874" i="2"/>
  <c r="Q2874" i="2"/>
  <c r="P2874" i="2"/>
  <c r="N2874" i="2"/>
  <c r="O2870" i="2"/>
  <c r="Q2870" i="2"/>
  <c r="P2870" i="2"/>
  <c r="N2870" i="2"/>
  <c r="O2866" i="2"/>
  <c r="Q2866" i="2"/>
  <c r="P2866" i="2"/>
  <c r="N2866" i="2"/>
  <c r="O2862" i="2"/>
  <c r="Q2862" i="2"/>
  <c r="P2862" i="2"/>
  <c r="N2862" i="2"/>
  <c r="O2858" i="2"/>
  <c r="Q2858" i="2"/>
  <c r="P2858" i="2"/>
  <c r="N2858" i="2"/>
  <c r="O2854" i="2"/>
  <c r="Q2854" i="2"/>
  <c r="P2854" i="2"/>
  <c r="N2854" i="2"/>
  <c r="O2850" i="2"/>
  <c r="Q2850" i="2"/>
  <c r="P2850" i="2"/>
  <c r="N2850" i="2"/>
  <c r="O2846" i="2"/>
  <c r="Q2846" i="2"/>
  <c r="P2846" i="2"/>
  <c r="N2846" i="2"/>
  <c r="O2842" i="2"/>
  <c r="Q2842" i="2"/>
  <c r="P2842" i="2"/>
  <c r="N2842" i="2"/>
  <c r="O2838" i="2"/>
  <c r="Q2838" i="2"/>
  <c r="P2838" i="2"/>
  <c r="N2838" i="2"/>
  <c r="O2834" i="2"/>
  <c r="Q2834" i="2"/>
  <c r="P2834" i="2"/>
  <c r="N2834" i="2"/>
  <c r="O2830" i="2"/>
  <c r="Q2830" i="2"/>
  <c r="P2830" i="2"/>
  <c r="N2830" i="2"/>
  <c r="O2826" i="2"/>
  <c r="Q2826" i="2"/>
  <c r="P2826" i="2"/>
  <c r="N2826" i="2"/>
  <c r="O2822" i="2"/>
  <c r="Q2822" i="2"/>
  <c r="P2822" i="2"/>
  <c r="N2822" i="2"/>
  <c r="O2818" i="2"/>
  <c r="Q2818" i="2"/>
  <c r="P2818" i="2"/>
  <c r="N2818" i="2"/>
  <c r="O2814" i="2"/>
  <c r="Q2814" i="2"/>
  <c r="P2814" i="2"/>
  <c r="N2814" i="2"/>
  <c r="O2810" i="2"/>
  <c r="Q2810" i="2"/>
  <c r="P2810" i="2"/>
  <c r="N2810" i="2"/>
  <c r="O2806" i="2"/>
  <c r="Q2806" i="2"/>
  <c r="P2806" i="2"/>
  <c r="N2806" i="2"/>
  <c r="O2802" i="2"/>
  <c r="Q2802" i="2"/>
  <c r="P2802" i="2"/>
  <c r="N2802" i="2"/>
  <c r="O2798" i="2"/>
  <c r="Q2798" i="2"/>
  <c r="P2798" i="2"/>
  <c r="N2798" i="2"/>
  <c r="O2794" i="2"/>
  <c r="Q2794" i="2"/>
  <c r="P2794" i="2"/>
  <c r="N2794" i="2"/>
  <c r="O2790" i="2"/>
  <c r="Q2790" i="2"/>
  <c r="P2790" i="2"/>
  <c r="N2790" i="2"/>
  <c r="O2786" i="2"/>
  <c r="Q2786" i="2"/>
  <c r="P2786" i="2"/>
  <c r="N2786" i="2"/>
  <c r="O2782" i="2"/>
  <c r="Q2782" i="2"/>
  <c r="P2782" i="2"/>
  <c r="N2782" i="2"/>
  <c r="O2778" i="2"/>
  <c r="Q2778" i="2"/>
  <c r="P2778" i="2"/>
  <c r="N2778" i="2"/>
  <c r="O2774" i="2"/>
  <c r="Q2774" i="2"/>
  <c r="P2774" i="2"/>
  <c r="N2774" i="2"/>
  <c r="O2770" i="2"/>
  <c r="Q2770" i="2"/>
  <c r="P2770" i="2"/>
  <c r="N2770" i="2"/>
  <c r="O2766" i="2"/>
  <c r="Q2766" i="2"/>
  <c r="P2766" i="2"/>
  <c r="N2766" i="2"/>
  <c r="O2762" i="2"/>
  <c r="Q2762" i="2"/>
  <c r="P2762" i="2"/>
  <c r="N2762" i="2"/>
  <c r="O2758" i="2"/>
  <c r="Q2758" i="2"/>
  <c r="P2758" i="2"/>
  <c r="N2758" i="2"/>
  <c r="O2754" i="2"/>
  <c r="Q2754" i="2"/>
  <c r="P2754" i="2"/>
  <c r="N2754" i="2"/>
  <c r="O2750" i="2"/>
  <c r="Q2750" i="2"/>
  <c r="P2750" i="2"/>
  <c r="N2750" i="2"/>
  <c r="O2746" i="2"/>
  <c r="Q2746" i="2"/>
  <c r="P2746" i="2"/>
  <c r="N2746" i="2"/>
  <c r="O2742" i="2"/>
  <c r="Q2742" i="2"/>
  <c r="P2742" i="2"/>
  <c r="N2742" i="2"/>
  <c r="O2738" i="2"/>
  <c r="Q2738" i="2"/>
  <c r="P2738" i="2"/>
  <c r="N2738" i="2"/>
  <c r="O2734" i="2"/>
  <c r="Q2734" i="2"/>
  <c r="P2734" i="2"/>
  <c r="N2734" i="2"/>
  <c r="O2730" i="2"/>
  <c r="Q2730" i="2"/>
  <c r="P2730" i="2"/>
  <c r="N2730" i="2"/>
  <c r="O2726" i="2"/>
  <c r="Q2726" i="2"/>
  <c r="P2726" i="2"/>
  <c r="N2726" i="2"/>
  <c r="O2722" i="2"/>
  <c r="Q2722" i="2"/>
  <c r="P2722" i="2"/>
  <c r="N2722" i="2"/>
  <c r="O2718" i="2"/>
  <c r="Q2718" i="2"/>
  <c r="P2718" i="2"/>
  <c r="N2718" i="2"/>
  <c r="O2714" i="2"/>
  <c r="Q2714" i="2"/>
  <c r="P2714" i="2"/>
  <c r="N2714" i="2"/>
  <c r="O2710" i="2"/>
  <c r="Q2710" i="2"/>
  <c r="P2710" i="2"/>
  <c r="N2710" i="2"/>
  <c r="O2706" i="2"/>
  <c r="Q2706" i="2"/>
  <c r="P2706" i="2"/>
  <c r="N2706" i="2"/>
  <c r="O2702" i="2"/>
  <c r="Q2702" i="2"/>
  <c r="P2702" i="2"/>
  <c r="N2702" i="2"/>
  <c r="O2698" i="2"/>
  <c r="Q2698" i="2"/>
  <c r="P2698" i="2"/>
  <c r="N2698" i="2"/>
  <c r="O2694" i="2"/>
  <c r="Q2694" i="2"/>
  <c r="P2694" i="2"/>
  <c r="N2694" i="2"/>
  <c r="O2690" i="2"/>
  <c r="Q2690" i="2"/>
  <c r="P2690" i="2"/>
  <c r="N2690" i="2"/>
  <c r="O2686" i="2"/>
  <c r="Q2686" i="2"/>
  <c r="P2686" i="2"/>
  <c r="N2686" i="2"/>
  <c r="O2682" i="2"/>
  <c r="Q2682" i="2"/>
  <c r="P2682" i="2"/>
  <c r="N2682" i="2"/>
  <c r="O2678" i="2"/>
  <c r="Q2678" i="2"/>
  <c r="P2678" i="2"/>
  <c r="N2678" i="2"/>
  <c r="O2674" i="2"/>
  <c r="Q2674" i="2"/>
  <c r="P2674" i="2"/>
  <c r="N2674" i="2"/>
  <c r="O2670" i="2"/>
  <c r="Q2670" i="2"/>
  <c r="P2670" i="2"/>
  <c r="N2670" i="2"/>
  <c r="O2666" i="2"/>
  <c r="Q2666" i="2"/>
  <c r="P2666" i="2"/>
  <c r="N2666" i="2"/>
  <c r="O2662" i="2"/>
  <c r="Q2662" i="2"/>
  <c r="P2662" i="2"/>
  <c r="N2662" i="2"/>
  <c r="O2658" i="2"/>
  <c r="Q2658" i="2"/>
  <c r="P2658" i="2"/>
  <c r="N2658" i="2"/>
  <c r="O2654" i="2"/>
  <c r="Q2654" i="2"/>
  <c r="P2654" i="2"/>
  <c r="N2654" i="2"/>
  <c r="O2650" i="2"/>
  <c r="Q2650" i="2"/>
  <c r="P2650" i="2"/>
  <c r="N2650" i="2"/>
  <c r="O2646" i="2"/>
  <c r="Q2646" i="2"/>
  <c r="P2646" i="2"/>
  <c r="N2646" i="2"/>
  <c r="O2642" i="2"/>
  <c r="Q2642" i="2"/>
  <c r="P2642" i="2"/>
  <c r="N2642" i="2"/>
  <c r="O2638" i="2"/>
  <c r="Q2638" i="2"/>
  <c r="P2638" i="2"/>
  <c r="N2638" i="2"/>
  <c r="O2634" i="2"/>
  <c r="Q2634" i="2"/>
  <c r="P2634" i="2"/>
  <c r="N2634" i="2"/>
  <c r="O2630" i="2"/>
  <c r="Q2630" i="2"/>
  <c r="P2630" i="2"/>
  <c r="N2630" i="2"/>
  <c r="O2626" i="2"/>
  <c r="Q2626" i="2"/>
  <c r="P2626" i="2"/>
  <c r="N2626" i="2"/>
  <c r="O2622" i="2"/>
  <c r="Q2622" i="2"/>
  <c r="P2622" i="2"/>
  <c r="N2622" i="2"/>
  <c r="O2618" i="2"/>
  <c r="Q2618" i="2"/>
  <c r="P2618" i="2"/>
  <c r="N2618" i="2"/>
  <c r="O2614" i="2"/>
  <c r="Q2614" i="2"/>
  <c r="P2614" i="2"/>
  <c r="N2614" i="2"/>
  <c r="O2610" i="2"/>
  <c r="Q2610" i="2"/>
  <c r="P2610" i="2"/>
  <c r="N2610" i="2"/>
  <c r="O2606" i="2"/>
  <c r="Q2606" i="2"/>
  <c r="P2606" i="2"/>
  <c r="N2606" i="2"/>
  <c r="O2602" i="2"/>
  <c r="Q2602" i="2"/>
  <c r="P2602" i="2"/>
  <c r="N2602" i="2"/>
  <c r="O2598" i="2"/>
  <c r="Q2598" i="2"/>
  <c r="P2598" i="2"/>
  <c r="N2598" i="2"/>
  <c r="O2594" i="2"/>
  <c r="Q2594" i="2"/>
  <c r="P2594" i="2"/>
  <c r="N2594" i="2"/>
  <c r="O2590" i="2"/>
  <c r="Q2590" i="2"/>
  <c r="P2590" i="2"/>
  <c r="N2590" i="2"/>
  <c r="O2586" i="2"/>
  <c r="Q2586" i="2"/>
  <c r="P2586" i="2"/>
  <c r="N2586" i="2"/>
  <c r="O2582" i="2"/>
  <c r="Q2582" i="2"/>
  <c r="P2582" i="2"/>
  <c r="N2582" i="2"/>
  <c r="O2578" i="2"/>
  <c r="Q2578" i="2"/>
  <c r="P2578" i="2"/>
  <c r="N2578" i="2"/>
  <c r="O2574" i="2"/>
  <c r="Q2574" i="2"/>
  <c r="P2574" i="2"/>
  <c r="N2574" i="2"/>
  <c r="O2570" i="2"/>
  <c r="Q2570" i="2"/>
  <c r="P2570" i="2"/>
  <c r="N2570" i="2"/>
  <c r="O2566" i="2"/>
  <c r="Q2566" i="2"/>
  <c r="P2566" i="2"/>
  <c r="N2566" i="2"/>
  <c r="O2562" i="2"/>
  <c r="Q2562" i="2"/>
  <c r="P2562" i="2"/>
  <c r="N2562" i="2"/>
  <c r="O2558" i="2"/>
  <c r="Q2558" i="2"/>
  <c r="P2558" i="2"/>
  <c r="N2558" i="2"/>
  <c r="O2554" i="2"/>
  <c r="Q2554" i="2"/>
  <c r="P2554" i="2"/>
  <c r="N2554" i="2"/>
  <c r="O2550" i="2"/>
  <c r="Q2550" i="2"/>
  <c r="P2550" i="2"/>
  <c r="N2550" i="2"/>
  <c r="O2546" i="2"/>
  <c r="Q2546" i="2"/>
  <c r="P2546" i="2"/>
  <c r="N2546" i="2"/>
  <c r="O2542" i="2"/>
  <c r="Q2542" i="2"/>
  <c r="P2542" i="2"/>
  <c r="N2542" i="2"/>
  <c r="O2538" i="2"/>
  <c r="Q2538" i="2"/>
  <c r="P2538" i="2"/>
  <c r="N2538" i="2"/>
  <c r="O2534" i="2"/>
  <c r="Q2534" i="2"/>
  <c r="P2534" i="2"/>
  <c r="N2534" i="2"/>
  <c r="O2530" i="2"/>
  <c r="Q2530" i="2"/>
  <c r="P2530" i="2"/>
  <c r="N2530" i="2"/>
  <c r="O2526" i="2"/>
  <c r="Q2526" i="2"/>
  <c r="P2526" i="2"/>
  <c r="N2526" i="2"/>
  <c r="O2522" i="2"/>
  <c r="Q2522" i="2"/>
  <c r="P2522" i="2"/>
  <c r="N2522" i="2"/>
  <c r="O2518" i="2"/>
  <c r="Q2518" i="2"/>
  <c r="P2518" i="2"/>
  <c r="N2518" i="2"/>
  <c r="O2514" i="2"/>
  <c r="Q2514" i="2"/>
  <c r="P2514" i="2"/>
  <c r="N2514" i="2"/>
  <c r="O2510" i="2"/>
  <c r="Q2510" i="2"/>
  <c r="P2510" i="2"/>
  <c r="N2510" i="2"/>
  <c r="O2506" i="2"/>
  <c r="Q2506" i="2"/>
  <c r="P2506" i="2"/>
  <c r="N2506" i="2"/>
  <c r="O2502" i="2"/>
  <c r="Q2502" i="2"/>
  <c r="P2502" i="2"/>
  <c r="N2502" i="2"/>
  <c r="O2498" i="2"/>
  <c r="Q2498" i="2"/>
  <c r="P2498" i="2"/>
  <c r="N2498" i="2"/>
  <c r="O2494" i="2"/>
  <c r="Q2494" i="2"/>
  <c r="P2494" i="2"/>
  <c r="N2494" i="2"/>
  <c r="O2490" i="2"/>
  <c r="Q2490" i="2"/>
  <c r="P2490" i="2"/>
  <c r="N2490" i="2"/>
  <c r="O2486" i="2"/>
  <c r="Q2486" i="2"/>
  <c r="P2486" i="2"/>
  <c r="N2486" i="2"/>
  <c r="O2482" i="2"/>
  <c r="Q2482" i="2"/>
  <c r="P2482" i="2"/>
  <c r="N2482" i="2"/>
  <c r="O2478" i="2"/>
  <c r="Q2478" i="2"/>
  <c r="P2478" i="2"/>
  <c r="N2478" i="2"/>
  <c r="O2474" i="2"/>
  <c r="Q2474" i="2"/>
  <c r="P2474" i="2"/>
  <c r="N2474" i="2"/>
  <c r="O2470" i="2"/>
  <c r="Q2470" i="2"/>
  <c r="P2470" i="2"/>
  <c r="N2470" i="2"/>
  <c r="O2466" i="2"/>
  <c r="Q2466" i="2"/>
  <c r="P2466" i="2"/>
  <c r="N2466" i="2"/>
  <c r="O2462" i="2"/>
  <c r="Q2462" i="2"/>
  <c r="P2462" i="2"/>
  <c r="N2462" i="2"/>
  <c r="O2458" i="2"/>
  <c r="Q2458" i="2"/>
  <c r="P2458" i="2"/>
  <c r="N2458" i="2"/>
  <c r="O2454" i="2"/>
  <c r="Q2454" i="2"/>
  <c r="P2454" i="2"/>
  <c r="N2454" i="2"/>
  <c r="O2450" i="2"/>
  <c r="Q2450" i="2"/>
  <c r="P2450" i="2"/>
  <c r="N2450" i="2"/>
  <c r="O2446" i="2"/>
  <c r="Q2446" i="2"/>
  <c r="P2446" i="2"/>
  <c r="N2446" i="2"/>
  <c r="O2442" i="2"/>
  <c r="Q2442" i="2"/>
  <c r="P2442" i="2"/>
  <c r="N2442" i="2"/>
  <c r="O2438" i="2"/>
  <c r="Q2438" i="2"/>
  <c r="P2438" i="2"/>
  <c r="N2438" i="2"/>
  <c r="O2434" i="2"/>
  <c r="Q2434" i="2"/>
  <c r="P2434" i="2"/>
  <c r="N2434" i="2"/>
  <c r="O2430" i="2"/>
  <c r="Q2430" i="2"/>
  <c r="P2430" i="2"/>
  <c r="N2430" i="2"/>
  <c r="O2426" i="2"/>
  <c r="Q2426" i="2"/>
  <c r="P2426" i="2"/>
  <c r="N2426" i="2"/>
  <c r="O2422" i="2"/>
  <c r="Q2422" i="2"/>
  <c r="P2422" i="2"/>
  <c r="N2422" i="2"/>
  <c r="O2418" i="2"/>
  <c r="Q2418" i="2"/>
  <c r="P2418" i="2"/>
  <c r="N2418" i="2"/>
  <c r="O2414" i="2"/>
  <c r="Q2414" i="2"/>
  <c r="P2414" i="2"/>
  <c r="N2414" i="2"/>
  <c r="O2410" i="2"/>
  <c r="Q2410" i="2"/>
  <c r="P2410" i="2"/>
  <c r="N2410" i="2"/>
  <c r="O2406" i="2"/>
  <c r="Q2406" i="2"/>
  <c r="P2406" i="2"/>
  <c r="N2406" i="2"/>
  <c r="O2402" i="2"/>
  <c r="Q2402" i="2"/>
  <c r="P2402" i="2"/>
  <c r="N2402" i="2"/>
  <c r="O2398" i="2"/>
  <c r="Q2398" i="2"/>
  <c r="P2398" i="2"/>
  <c r="N2398" i="2"/>
  <c r="O2394" i="2"/>
  <c r="Q2394" i="2"/>
  <c r="P2394" i="2"/>
  <c r="N2394" i="2"/>
  <c r="O2390" i="2"/>
  <c r="Q2390" i="2"/>
  <c r="P2390" i="2"/>
  <c r="N2390" i="2"/>
  <c r="O2386" i="2"/>
  <c r="Q2386" i="2"/>
  <c r="P2386" i="2"/>
  <c r="N2386" i="2"/>
  <c r="O2382" i="2"/>
  <c r="Q2382" i="2"/>
  <c r="P2382" i="2"/>
  <c r="N2382" i="2"/>
  <c r="O2378" i="2"/>
  <c r="Q2378" i="2"/>
  <c r="P2378" i="2"/>
  <c r="N2378" i="2"/>
  <c r="O2374" i="2"/>
  <c r="Q2374" i="2"/>
  <c r="P2374" i="2"/>
  <c r="N2374" i="2"/>
  <c r="O2370" i="2"/>
  <c r="Q2370" i="2"/>
  <c r="P2370" i="2"/>
  <c r="N2370" i="2"/>
  <c r="O2366" i="2"/>
  <c r="Q2366" i="2"/>
  <c r="P2366" i="2"/>
  <c r="N2366" i="2"/>
  <c r="O2362" i="2"/>
  <c r="Q2362" i="2"/>
  <c r="P2362" i="2"/>
  <c r="N2362" i="2"/>
  <c r="O2358" i="2"/>
  <c r="Q2358" i="2"/>
  <c r="P2358" i="2"/>
  <c r="N2358" i="2"/>
  <c r="O2354" i="2"/>
  <c r="Q2354" i="2"/>
  <c r="P2354" i="2"/>
  <c r="N2354" i="2"/>
  <c r="O2350" i="2"/>
  <c r="Q2350" i="2"/>
  <c r="P2350" i="2"/>
  <c r="N2350" i="2"/>
  <c r="O2346" i="2"/>
  <c r="Q2346" i="2"/>
  <c r="P2346" i="2"/>
  <c r="N2346" i="2"/>
  <c r="O2342" i="2"/>
  <c r="Q2342" i="2"/>
  <c r="P2342" i="2"/>
  <c r="N2342" i="2"/>
  <c r="O2338" i="2"/>
  <c r="Q2338" i="2"/>
  <c r="P2338" i="2"/>
  <c r="N2338" i="2"/>
  <c r="O2334" i="2"/>
  <c r="Q2334" i="2"/>
  <c r="P2334" i="2"/>
  <c r="N2334" i="2"/>
  <c r="O2330" i="2"/>
  <c r="Q2330" i="2"/>
  <c r="P2330" i="2"/>
  <c r="N2330" i="2"/>
  <c r="O2326" i="2"/>
  <c r="Q2326" i="2"/>
  <c r="P2326" i="2"/>
  <c r="N2326" i="2"/>
  <c r="O2322" i="2"/>
  <c r="Q2322" i="2"/>
  <c r="P2322" i="2"/>
  <c r="N2322" i="2"/>
  <c r="O2318" i="2"/>
  <c r="Q2318" i="2"/>
  <c r="P2318" i="2"/>
  <c r="N2318" i="2"/>
  <c r="O2314" i="2"/>
  <c r="Q2314" i="2"/>
  <c r="P2314" i="2"/>
  <c r="N2314" i="2"/>
  <c r="O2310" i="2"/>
  <c r="Q2310" i="2"/>
  <c r="P2310" i="2"/>
  <c r="N2310" i="2"/>
  <c r="O2306" i="2"/>
  <c r="Q2306" i="2"/>
  <c r="P2306" i="2"/>
  <c r="N2306" i="2"/>
  <c r="O2302" i="2"/>
  <c r="Q2302" i="2"/>
  <c r="P2302" i="2"/>
  <c r="N2302" i="2"/>
  <c r="O2298" i="2"/>
  <c r="Q2298" i="2"/>
  <c r="P2298" i="2"/>
  <c r="N2298" i="2"/>
  <c r="O2294" i="2"/>
  <c r="Q2294" i="2"/>
  <c r="P2294" i="2"/>
  <c r="N2294" i="2"/>
  <c r="O2290" i="2"/>
  <c r="Q2290" i="2"/>
  <c r="P2290" i="2"/>
  <c r="N2290" i="2"/>
  <c r="O2286" i="2"/>
  <c r="Q2286" i="2"/>
  <c r="P2286" i="2"/>
  <c r="N2286" i="2"/>
  <c r="O2282" i="2"/>
  <c r="Q2282" i="2"/>
  <c r="P2282" i="2"/>
  <c r="N2282" i="2"/>
  <c r="O2278" i="2"/>
  <c r="Q2278" i="2"/>
  <c r="P2278" i="2"/>
  <c r="N2278" i="2"/>
  <c r="O2274" i="2"/>
  <c r="Q2274" i="2"/>
  <c r="P2274" i="2"/>
  <c r="N2274" i="2"/>
  <c r="O2270" i="2"/>
  <c r="Q2270" i="2"/>
  <c r="P2270" i="2"/>
  <c r="N2270" i="2"/>
  <c r="O2266" i="2"/>
  <c r="Q2266" i="2"/>
  <c r="P2266" i="2"/>
  <c r="N2266" i="2"/>
  <c r="O2262" i="2"/>
  <c r="Q2262" i="2"/>
  <c r="P2262" i="2"/>
  <c r="N2262" i="2"/>
  <c r="O2258" i="2"/>
  <c r="Q2258" i="2"/>
  <c r="P2258" i="2"/>
  <c r="N2258" i="2"/>
  <c r="O2254" i="2"/>
  <c r="Q2254" i="2"/>
  <c r="P2254" i="2"/>
  <c r="N2254" i="2"/>
  <c r="O2250" i="2"/>
  <c r="Q2250" i="2"/>
  <c r="P2250" i="2"/>
  <c r="N2250" i="2"/>
  <c r="O2246" i="2"/>
  <c r="Q2246" i="2"/>
  <c r="P2246" i="2"/>
  <c r="N2246" i="2"/>
  <c r="O2242" i="2"/>
  <c r="Q2242" i="2"/>
  <c r="P2242" i="2"/>
  <c r="N2242" i="2"/>
  <c r="O2238" i="2"/>
  <c r="Q2238" i="2"/>
  <c r="P2238" i="2"/>
  <c r="N2238" i="2"/>
  <c r="O2234" i="2"/>
  <c r="Q2234" i="2"/>
  <c r="P2234" i="2"/>
  <c r="N2234" i="2"/>
  <c r="O2230" i="2"/>
  <c r="Q2230" i="2"/>
  <c r="P2230" i="2"/>
  <c r="N2230" i="2"/>
  <c r="O2226" i="2"/>
  <c r="Q2226" i="2"/>
  <c r="P2226" i="2"/>
  <c r="N2226" i="2"/>
  <c r="O2222" i="2"/>
  <c r="Q2222" i="2"/>
  <c r="P2222" i="2"/>
  <c r="N2222" i="2"/>
  <c r="O2218" i="2"/>
  <c r="Q2218" i="2"/>
  <c r="P2218" i="2"/>
  <c r="N2218" i="2"/>
  <c r="O2214" i="2"/>
  <c r="Q2214" i="2"/>
  <c r="P2214" i="2"/>
  <c r="N2214" i="2"/>
  <c r="O2210" i="2"/>
  <c r="Q2210" i="2"/>
  <c r="P2210" i="2"/>
  <c r="N2210" i="2"/>
  <c r="O2206" i="2"/>
  <c r="Q2206" i="2"/>
  <c r="P2206" i="2"/>
  <c r="N2206" i="2"/>
  <c r="O2202" i="2"/>
  <c r="Q2202" i="2"/>
  <c r="P2202" i="2"/>
  <c r="N2202" i="2"/>
  <c r="O2198" i="2"/>
  <c r="Q2198" i="2"/>
  <c r="P2198" i="2"/>
  <c r="N2198" i="2"/>
  <c r="O2194" i="2"/>
  <c r="Q2194" i="2"/>
  <c r="P2194" i="2"/>
  <c r="N2194" i="2"/>
  <c r="O2190" i="2"/>
  <c r="Q2190" i="2"/>
  <c r="P2190" i="2"/>
  <c r="N2190" i="2"/>
  <c r="O2186" i="2"/>
  <c r="Q2186" i="2"/>
  <c r="P2186" i="2"/>
  <c r="N2186" i="2"/>
  <c r="O2182" i="2"/>
  <c r="Q2182" i="2"/>
  <c r="P2182" i="2"/>
  <c r="N2182" i="2"/>
  <c r="O2178" i="2"/>
  <c r="Q2178" i="2"/>
  <c r="P2178" i="2"/>
  <c r="N2178" i="2"/>
  <c r="O2174" i="2"/>
  <c r="Q2174" i="2"/>
  <c r="P2174" i="2"/>
  <c r="N2174" i="2"/>
  <c r="O2170" i="2"/>
  <c r="Q2170" i="2"/>
  <c r="P2170" i="2"/>
  <c r="N2170" i="2"/>
  <c r="O2166" i="2"/>
  <c r="Q2166" i="2"/>
  <c r="P2166" i="2"/>
  <c r="N2166" i="2"/>
  <c r="O2162" i="2"/>
  <c r="Q2162" i="2"/>
  <c r="P2162" i="2"/>
  <c r="N2162" i="2"/>
  <c r="O2158" i="2"/>
  <c r="Q2158" i="2"/>
  <c r="P2158" i="2"/>
  <c r="N2158" i="2"/>
  <c r="O2154" i="2"/>
  <c r="Q2154" i="2"/>
  <c r="P2154" i="2"/>
  <c r="N2154" i="2"/>
  <c r="O2150" i="2"/>
  <c r="Q2150" i="2"/>
  <c r="P2150" i="2"/>
  <c r="N2150" i="2"/>
  <c r="O2146" i="2"/>
  <c r="Q2146" i="2"/>
  <c r="P2146" i="2"/>
  <c r="N2146" i="2"/>
  <c r="O2142" i="2"/>
  <c r="Q2142" i="2"/>
  <c r="P2142" i="2"/>
  <c r="N2142" i="2"/>
  <c r="O2138" i="2"/>
  <c r="Q2138" i="2"/>
  <c r="P2138" i="2"/>
  <c r="N2138" i="2"/>
  <c r="O2134" i="2"/>
  <c r="Q2134" i="2"/>
  <c r="P2134" i="2"/>
  <c r="N2134" i="2"/>
  <c r="O2130" i="2"/>
  <c r="Q2130" i="2"/>
  <c r="P2130" i="2"/>
  <c r="N2130" i="2"/>
  <c r="O2126" i="2"/>
  <c r="Q2126" i="2"/>
  <c r="P2126" i="2"/>
  <c r="N2126" i="2"/>
  <c r="O2122" i="2"/>
  <c r="Q2122" i="2"/>
  <c r="P2122" i="2"/>
  <c r="N2122" i="2"/>
  <c r="O2118" i="2"/>
  <c r="Q2118" i="2"/>
  <c r="P2118" i="2"/>
  <c r="N2118" i="2"/>
  <c r="O2114" i="2"/>
  <c r="Q2114" i="2"/>
  <c r="P2114" i="2"/>
  <c r="N2114" i="2"/>
  <c r="O2110" i="2"/>
  <c r="Q2110" i="2"/>
  <c r="P2110" i="2"/>
  <c r="N2110" i="2"/>
  <c r="O2106" i="2"/>
  <c r="Q2106" i="2"/>
  <c r="P2106" i="2"/>
  <c r="N2106" i="2"/>
  <c r="O2102" i="2"/>
  <c r="Q2102" i="2"/>
  <c r="P2102" i="2"/>
  <c r="N2102" i="2"/>
  <c r="O2098" i="2"/>
  <c r="Q2098" i="2"/>
  <c r="P2098" i="2"/>
  <c r="N2098" i="2"/>
  <c r="O2094" i="2"/>
  <c r="Q2094" i="2"/>
  <c r="P2094" i="2"/>
  <c r="N2094" i="2"/>
  <c r="O2090" i="2"/>
  <c r="Q2090" i="2"/>
  <c r="P2090" i="2"/>
  <c r="N2090" i="2"/>
  <c r="O2086" i="2"/>
  <c r="Q2086" i="2"/>
  <c r="P2086" i="2"/>
  <c r="N2086" i="2"/>
  <c r="O2082" i="2"/>
  <c r="Q2082" i="2"/>
  <c r="P2082" i="2"/>
  <c r="N2082" i="2"/>
  <c r="O2078" i="2"/>
  <c r="Q2078" i="2"/>
  <c r="P2078" i="2"/>
  <c r="N2078" i="2"/>
  <c r="O2074" i="2"/>
  <c r="Q2074" i="2"/>
  <c r="P2074" i="2"/>
  <c r="N2074" i="2"/>
  <c r="O2070" i="2"/>
  <c r="Q2070" i="2"/>
  <c r="P2070" i="2"/>
  <c r="N2070" i="2"/>
  <c r="O2066" i="2"/>
  <c r="Q2066" i="2"/>
  <c r="P2066" i="2"/>
  <c r="N2066" i="2"/>
  <c r="O2062" i="2"/>
  <c r="Q2062" i="2"/>
  <c r="P2062" i="2"/>
  <c r="N2062" i="2"/>
  <c r="O2058" i="2"/>
  <c r="Q2058" i="2"/>
  <c r="P2058" i="2"/>
  <c r="N2058" i="2"/>
  <c r="O2054" i="2"/>
  <c r="Q2054" i="2"/>
  <c r="P2054" i="2"/>
  <c r="N2054" i="2"/>
  <c r="O2050" i="2"/>
  <c r="Q2050" i="2"/>
  <c r="P2050" i="2"/>
  <c r="N2050" i="2"/>
  <c r="O2046" i="2"/>
  <c r="Q2046" i="2"/>
  <c r="P2046" i="2"/>
  <c r="N2046" i="2"/>
  <c r="O2042" i="2"/>
  <c r="Q2042" i="2"/>
  <c r="P2042" i="2"/>
  <c r="N2042" i="2"/>
  <c r="O2038" i="2"/>
  <c r="Q2038" i="2"/>
  <c r="P2038" i="2"/>
  <c r="N2038" i="2"/>
  <c r="O2034" i="2"/>
  <c r="Q2034" i="2"/>
  <c r="P2034" i="2"/>
  <c r="N2034" i="2"/>
  <c r="O2030" i="2"/>
  <c r="Q2030" i="2"/>
  <c r="P2030" i="2"/>
  <c r="N2030" i="2"/>
  <c r="O2026" i="2"/>
  <c r="Q2026" i="2"/>
  <c r="P2026" i="2"/>
  <c r="N2026" i="2"/>
  <c r="O2022" i="2"/>
  <c r="Q2022" i="2"/>
  <c r="P2022" i="2"/>
  <c r="N2022" i="2"/>
  <c r="O2018" i="2"/>
  <c r="Q2018" i="2"/>
  <c r="P2018" i="2"/>
  <c r="N2018" i="2"/>
  <c r="O2014" i="2"/>
  <c r="Q2014" i="2"/>
  <c r="P2014" i="2"/>
  <c r="N2014" i="2"/>
  <c r="O2010" i="2"/>
  <c r="Q2010" i="2"/>
  <c r="P2010" i="2"/>
  <c r="N2010" i="2"/>
  <c r="O2006" i="2"/>
  <c r="Q2006" i="2"/>
  <c r="P2006" i="2"/>
  <c r="N2006" i="2"/>
  <c r="O2002" i="2"/>
  <c r="Q2002" i="2"/>
  <c r="P2002" i="2"/>
  <c r="N2002" i="2"/>
  <c r="O1998" i="2"/>
  <c r="Q1998" i="2"/>
  <c r="P1998" i="2"/>
  <c r="N1998" i="2"/>
  <c r="O1994" i="2"/>
  <c r="Q1994" i="2"/>
  <c r="P1994" i="2"/>
  <c r="N1994" i="2"/>
  <c r="O1990" i="2"/>
  <c r="Q1990" i="2"/>
  <c r="P1990" i="2"/>
  <c r="N1990" i="2"/>
  <c r="O1986" i="2"/>
  <c r="Q1986" i="2"/>
  <c r="P1986" i="2"/>
  <c r="N1986" i="2"/>
  <c r="O1982" i="2"/>
  <c r="Q1982" i="2"/>
  <c r="P1982" i="2"/>
  <c r="N1982" i="2"/>
  <c r="O1978" i="2"/>
  <c r="Q1978" i="2"/>
  <c r="P1978" i="2"/>
  <c r="N1978" i="2"/>
  <c r="O1974" i="2"/>
  <c r="Q1974" i="2"/>
  <c r="P1974" i="2"/>
  <c r="N1974" i="2"/>
  <c r="O1970" i="2"/>
  <c r="Q1970" i="2"/>
  <c r="P1970" i="2"/>
  <c r="N1970" i="2"/>
  <c r="O1966" i="2"/>
  <c r="Q1966" i="2"/>
  <c r="P1966" i="2"/>
  <c r="N1966" i="2"/>
  <c r="O1962" i="2"/>
  <c r="Q1962" i="2"/>
  <c r="P1962" i="2"/>
  <c r="N1962" i="2"/>
  <c r="O1958" i="2"/>
  <c r="Q1958" i="2"/>
  <c r="P1958" i="2"/>
  <c r="N1958" i="2"/>
  <c r="O1954" i="2"/>
  <c r="Q1954" i="2"/>
  <c r="P1954" i="2"/>
  <c r="N1954" i="2"/>
  <c r="O1950" i="2"/>
  <c r="Q1950" i="2"/>
  <c r="P1950" i="2"/>
  <c r="N1950" i="2"/>
  <c r="O1946" i="2"/>
  <c r="Q1946" i="2"/>
  <c r="P1946" i="2"/>
  <c r="N1946" i="2"/>
  <c r="O1942" i="2"/>
  <c r="Q1942" i="2"/>
  <c r="P1942" i="2"/>
  <c r="N1942" i="2"/>
  <c r="O1938" i="2"/>
  <c r="Q1938" i="2"/>
  <c r="P1938" i="2"/>
  <c r="N1938" i="2"/>
  <c r="O1934" i="2"/>
  <c r="Q1934" i="2"/>
  <c r="P1934" i="2"/>
  <c r="N1934" i="2"/>
  <c r="O1930" i="2"/>
  <c r="Q1930" i="2"/>
  <c r="P1930" i="2"/>
  <c r="N1930" i="2"/>
  <c r="O1926" i="2"/>
  <c r="Q1926" i="2"/>
  <c r="P1926" i="2"/>
  <c r="N1926" i="2"/>
  <c r="O1922" i="2"/>
  <c r="Q1922" i="2"/>
  <c r="P1922" i="2"/>
  <c r="N1922" i="2"/>
  <c r="O1918" i="2"/>
  <c r="Q1918" i="2"/>
  <c r="P1918" i="2"/>
  <c r="N1918" i="2"/>
  <c r="O1914" i="2"/>
  <c r="Q1914" i="2"/>
  <c r="P1914" i="2"/>
  <c r="N1914" i="2"/>
  <c r="O1910" i="2"/>
  <c r="Q1910" i="2"/>
  <c r="P1910" i="2"/>
  <c r="N1910" i="2"/>
  <c r="O1906" i="2"/>
  <c r="Q1906" i="2"/>
  <c r="P1906" i="2"/>
  <c r="N1906" i="2"/>
  <c r="O1902" i="2"/>
  <c r="Q1902" i="2"/>
  <c r="P1902" i="2"/>
  <c r="N1902" i="2"/>
  <c r="O1898" i="2"/>
  <c r="Q1898" i="2"/>
  <c r="P1898" i="2"/>
  <c r="N1898" i="2"/>
  <c r="O1894" i="2"/>
  <c r="Q1894" i="2"/>
  <c r="P1894" i="2"/>
  <c r="N1894" i="2"/>
  <c r="O1890" i="2"/>
  <c r="Q1890" i="2"/>
  <c r="P1890" i="2"/>
  <c r="N1890" i="2"/>
  <c r="O1886" i="2"/>
  <c r="Q1886" i="2"/>
  <c r="P1886" i="2"/>
  <c r="N1886" i="2"/>
  <c r="O1882" i="2"/>
  <c r="Q1882" i="2"/>
  <c r="P1882" i="2"/>
  <c r="N1882" i="2"/>
  <c r="O1878" i="2"/>
  <c r="Q1878" i="2"/>
  <c r="P1878" i="2"/>
  <c r="N1878" i="2"/>
  <c r="O1874" i="2"/>
  <c r="Q1874" i="2"/>
  <c r="P1874" i="2"/>
  <c r="N1874" i="2"/>
  <c r="O1870" i="2"/>
  <c r="Q1870" i="2"/>
  <c r="P1870" i="2"/>
  <c r="N1870" i="2"/>
  <c r="O1866" i="2"/>
  <c r="Q1866" i="2"/>
  <c r="P1866" i="2"/>
  <c r="N1866" i="2"/>
  <c r="O1862" i="2"/>
  <c r="Q1862" i="2"/>
  <c r="P1862" i="2"/>
  <c r="N1862" i="2"/>
  <c r="O1858" i="2"/>
  <c r="Q1858" i="2"/>
  <c r="P1858" i="2"/>
  <c r="N1858" i="2"/>
  <c r="O1854" i="2"/>
  <c r="Q1854" i="2"/>
  <c r="P1854" i="2"/>
  <c r="N1854" i="2"/>
  <c r="O1850" i="2"/>
  <c r="Q1850" i="2"/>
  <c r="P1850" i="2"/>
  <c r="N1850" i="2"/>
  <c r="O1846" i="2"/>
  <c r="Q1846" i="2"/>
  <c r="P1846" i="2"/>
  <c r="N1846" i="2"/>
  <c r="O1842" i="2"/>
  <c r="Q1842" i="2"/>
  <c r="P1842" i="2"/>
  <c r="N1842" i="2"/>
  <c r="O1838" i="2"/>
  <c r="Q1838" i="2"/>
  <c r="P1838" i="2"/>
  <c r="N1838" i="2"/>
  <c r="O1834" i="2"/>
  <c r="Q1834" i="2"/>
  <c r="P1834" i="2"/>
  <c r="N1834" i="2"/>
  <c r="O1830" i="2"/>
  <c r="Q1830" i="2"/>
  <c r="P1830" i="2"/>
  <c r="N1830" i="2"/>
  <c r="O1826" i="2"/>
  <c r="Q1826" i="2"/>
  <c r="P1826" i="2"/>
  <c r="N1826" i="2"/>
  <c r="O1822" i="2"/>
  <c r="Q1822" i="2"/>
  <c r="P1822" i="2"/>
  <c r="N1822" i="2"/>
  <c r="O1818" i="2"/>
  <c r="Q1818" i="2"/>
  <c r="P1818" i="2"/>
  <c r="N1818" i="2"/>
  <c r="O1814" i="2"/>
  <c r="Q1814" i="2"/>
  <c r="P1814" i="2"/>
  <c r="N1814" i="2"/>
  <c r="O1810" i="2"/>
  <c r="Q1810" i="2"/>
  <c r="P1810" i="2"/>
  <c r="N1810" i="2"/>
  <c r="O1806" i="2"/>
  <c r="Q1806" i="2"/>
  <c r="P1806" i="2"/>
  <c r="N1806" i="2"/>
  <c r="O1802" i="2"/>
  <c r="Q1802" i="2"/>
  <c r="P1802" i="2"/>
  <c r="N1802" i="2"/>
  <c r="O1798" i="2"/>
  <c r="Q1798" i="2"/>
  <c r="P1798" i="2"/>
  <c r="N1798" i="2"/>
  <c r="O1794" i="2"/>
  <c r="Q1794" i="2"/>
  <c r="P1794" i="2"/>
  <c r="N1794" i="2"/>
  <c r="O1790" i="2"/>
  <c r="Q1790" i="2"/>
  <c r="P1790" i="2"/>
  <c r="N1790" i="2"/>
  <c r="O1786" i="2"/>
  <c r="Q1786" i="2"/>
  <c r="P1786" i="2"/>
  <c r="N1786" i="2"/>
  <c r="O1782" i="2"/>
  <c r="Q1782" i="2"/>
  <c r="P1782" i="2"/>
  <c r="N1782" i="2"/>
  <c r="O1778" i="2"/>
  <c r="Q1778" i="2"/>
  <c r="P1778" i="2"/>
  <c r="N1778" i="2"/>
  <c r="O1774" i="2"/>
  <c r="Q1774" i="2"/>
  <c r="P1774" i="2"/>
  <c r="N1774" i="2"/>
  <c r="O1770" i="2"/>
  <c r="Q1770" i="2"/>
  <c r="P1770" i="2"/>
  <c r="N1770" i="2"/>
  <c r="O1766" i="2"/>
  <c r="Q1766" i="2"/>
  <c r="P1766" i="2"/>
  <c r="N1766" i="2"/>
  <c r="O1762" i="2"/>
  <c r="Q1762" i="2"/>
  <c r="P1762" i="2"/>
  <c r="N1762" i="2"/>
  <c r="O1758" i="2"/>
  <c r="Q1758" i="2"/>
  <c r="P1758" i="2"/>
  <c r="N1758" i="2"/>
  <c r="O1754" i="2"/>
  <c r="Q1754" i="2"/>
  <c r="P1754" i="2"/>
  <c r="N1754" i="2"/>
  <c r="O1750" i="2"/>
  <c r="Q1750" i="2"/>
  <c r="P1750" i="2"/>
  <c r="N1750" i="2"/>
  <c r="O1746" i="2"/>
  <c r="Q1746" i="2"/>
  <c r="P1746" i="2"/>
  <c r="N1746" i="2"/>
  <c r="O1742" i="2"/>
  <c r="Q1742" i="2"/>
  <c r="P1742" i="2"/>
  <c r="N1742" i="2"/>
  <c r="O1738" i="2"/>
  <c r="Q1738" i="2"/>
  <c r="P1738" i="2"/>
  <c r="N1738" i="2"/>
  <c r="O1734" i="2"/>
  <c r="Q1734" i="2"/>
  <c r="P1734" i="2"/>
  <c r="N1734" i="2"/>
  <c r="O1730" i="2"/>
  <c r="Q1730" i="2"/>
  <c r="P1730" i="2"/>
  <c r="N1730" i="2"/>
  <c r="O1726" i="2"/>
  <c r="Q1726" i="2"/>
  <c r="P1726" i="2"/>
  <c r="N1726" i="2"/>
  <c r="O1722" i="2"/>
  <c r="Q1722" i="2"/>
  <c r="P1722" i="2"/>
  <c r="N1722" i="2"/>
  <c r="O1718" i="2"/>
  <c r="Q1718" i="2"/>
  <c r="P1718" i="2"/>
  <c r="N1718" i="2"/>
  <c r="O1714" i="2"/>
  <c r="Q1714" i="2"/>
  <c r="P1714" i="2"/>
  <c r="N1714" i="2"/>
  <c r="O1710" i="2"/>
  <c r="Q1710" i="2"/>
  <c r="P1710" i="2"/>
  <c r="N1710" i="2"/>
  <c r="O1706" i="2"/>
  <c r="Q1706" i="2"/>
  <c r="P1706" i="2"/>
  <c r="N1706" i="2"/>
  <c r="O1702" i="2"/>
  <c r="Q1702" i="2"/>
  <c r="P1702" i="2"/>
  <c r="N1702" i="2"/>
  <c r="O1698" i="2"/>
  <c r="Q1698" i="2"/>
  <c r="P1698" i="2"/>
  <c r="N1698" i="2"/>
  <c r="O1694" i="2"/>
  <c r="Q1694" i="2"/>
  <c r="P1694" i="2"/>
  <c r="N1694" i="2"/>
  <c r="O1690" i="2"/>
  <c r="Q1690" i="2"/>
  <c r="P1690" i="2"/>
  <c r="N1690" i="2"/>
  <c r="O1686" i="2"/>
  <c r="Q1686" i="2"/>
  <c r="P1686" i="2"/>
  <c r="N1686" i="2"/>
  <c r="O1682" i="2"/>
  <c r="Q1682" i="2"/>
  <c r="P1682" i="2"/>
  <c r="N1682" i="2"/>
  <c r="O1678" i="2"/>
  <c r="Q1678" i="2"/>
  <c r="P1678" i="2"/>
  <c r="N1678" i="2"/>
  <c r="O1674" i="2"/>
  <c r="Q1674" i="2"/>
  <c r="P1674" i="2"/>
  <c r="N1674" i="2"/>
  <c r="O1670" i="2"/>
  <c r="Q1670" i="2"/>
  <c r="P1670" i="2"/>
  <c r="N1670" i="2"/>
  <c r="O1666" i="2"/>
  <c r="Q1666" i="2"/>
  <c r="P1666" i="2"/>
  <c r="N1666" i="2"/>
  <c r="O1662" i="2"/>
  <c r="Q1662" i="2"/>
  <c r="P1662" i="2"/>
  <c r="N1662" i="2"/>
  <c r="O1658" i="2"/>
  <c r="Q1658" i="2"/>
  <c r="P1658" i="2"/>
  <c r="N1658" i="2"/>
  <c r="O1654" i="2"/>
  <c r="Q1654" i="2"/>
  <c r="P1654" i="2"/>
  <c r="N1654" i="2"/>
  <c r="O1650" i="2"/>
  <c r="Q1650" i="2"/>
  <c r="P1650" i="2"/>
  <c r="N1650" i="2"/>
  <c r="O1638" i="2"/>
  <c r="Q1638" i="2"/>
  <c r="P1638" i="2"/>
  <c r="N1638" i="2"/>
  <c r="O1634" i="2"/>
  <c r="Q1634" i="2"/>
  <c r="P1634" i="2"/>
  <c r="N1634" i="2"/>
  <c r="O1630" i="2"/>
  <c r="Q1630" i="2"/>
  <c r="P1630" i="2"/>
  <c r="N1630" i="2"/>
  <c r="O1626" i="2"/>
  <c r="Q1626" i="2"/>
  <c r="P1626" i="2"/>
  <c r="N1626" i="2"/>
  <c r="O1622" i="2"/>
  <c r="Q1622" i="2"/>
  <c r="P1622" i="2"/>
  <c r="N1622" i="2"/>
  <c r="O1618" i="2"/>
  <c r="Q1618" i="2"/>
  <c r="P1618" i="2"/>
  <c r="N1618" i="2"/>
  <c r="O1614" i="2"/>
  <c r="Q1614" i="2"/>
  <c r="P1614" i="2"/>
  <c r="N1614" i="2"/>
  <c r="O1610" i="2"/>
  <c r="Q1610" i="2"/>
  <c r="P1610" i="2"/>
  <c r="N1610" i="2"/>
  <c r="O1606" i="2"/>
  <c r="Q1606" i="2"/>
  <c r="P1606" i="2"/>
  <c r="N1606" i="2"/>
  <c r="O1602" i="2"/>
  <c r="Q1602" i="2"/>
  <c r="P1602" i="2"/>
  <c r="N1602" i="2"/>
  <c r="O1598" i="2"/>
  <c r="Q1598" i="2"/>
  <c r="P1598" i="2"/>
  <c r="N1598" i="2"/>
  <c r="O1594" i="2"/>
  <c r="Q1594" i="2"/>
  <c r="P1594" i="2"/>
  <c r="N1594" i="2"/>
  <c r="O1590" i="2"/>
  <c r="Q1590" i="2"/>
  <c r="P1590" i="2"/>
  <c r="N1590" i="2"/>
  <c r="O1586" i="2"/>
  <c r="Q1586" i="2"/>
  <c r="P1586" i="2"/>
  <c r="N1586" i="2"/>
  <c r="O1582" i="2"/>
  <c r="Q1582" i="2"/>
  <c r="P1582" i="2"/>
  <c r="N1582" i="2"/>
  <c r="O1578" i="2"/>
  <c r="Q1578" i="2"/>
  <c r="P1578" i="2"/>
  <c r="N1578" i="2"/>
  <c r="O1574" i="2"/>
  <c r="Q1574" i="2"/>
  <c r="P1574" i="2"/>
  <c r="N1574" i="2"/>
  <c r="O1570" i="2"/>
  <c r="Q1570" i="2"/>
  <c r="P1570" i="2"/>
  <c r="N1570" i="2"/>
  <c r="O1566" i="2"/>
  <c r="Q1566" i="2"/>
  <c r="P1566" i="2"/>
  <c r="N1566" i="2"/>
  <c r="O1562" i="2"/>
  <c r="Q1562" i="2"/>
  <c r="P1562" i="2"/>
  <c r="N1562" i="2"/>
  <c r="O1558" i="2"/>
  <c r="Q1558" i="2"/>
  <c r="P1558" i="2"/>
  <c r="N1558" i="2"/>
  <c r="O1554" i="2"/>
  <c r="Q1554" i="2"/>
  <c r="P1554" i="2"/>
  <c r="N1554" i="2"/>
  <c r="O1550" i="2"/>
  <c r="Q1550" i="2"/>
  <c r="P1550" i="2"/>
  <c r="N1550" i="2"/>
  <c r="O1546" i="2"/>
  <c r="Q1546" i="2"/>
  <c r="P1546" i="2"/>
  <c r="N1546" i="2"/>
  <c r="O1542" i="2"/>
  <c r="Q1542" i="2"/>
  <c r="P1542" i="2"/>
  <c r="N1542" i="2"/>
  <c r="O1538" i="2"/>
  <c r="Q1538" i="2"/>
  <c r="P1538" i="2"/>
  <c r="N1538" i="2"/>
  <c r="O1534" i="2"/>
  <c r="Q1534" i="2"/>
  <c r="P1534" i="2"/>
  <c r="N1534" i="2"/>
  <c r="O1530" i="2"/>
  <c r="Q1530" i="2"/>
  <c r="P1530" i="2"/>
  <c r="N1530" i="2"/>
  <c r="O1526" i="2"/>
  <c r="Q1526" i="2"/>
  <c r="P1526" i="2"/>
  <c r="N1526" i="2"/>
  <c r="O1522" i="2"/>
  <c r="Q1522" i="2"/>
  <c r="P1522" i="2"/>
  <c r="N1522" i="2"/>
  <c r="O1518" i="2"/>
  <c r="Q1518" i="2"/>
  <c r="P1518" i="2"/>
  <c r="N1518" i="2"/>
  <c r="O1514" i="2"/>
  <c r="Q1514" i="2"/>
  <c r="P1514" i="2"/>
  <c r="N1514" i="2"/>
  <c r="O1510" i="2"/>
  <c r="Q1510" i="2"/>
  <c r="P1510" i="2"/>
  <c r="N1510" i="2"/>
  <c r="O1506" i="2"/>
  <c r="Q1506" i="2"/>
  <c r="P1506" i="2"/>
  <c r="N1506" i="2"/>
  <c r="O1502" i="2"/>
  <c r="Q1502" i="2"/>
  <c r="P1502" i="2"/>
  <c r="N1502" i="2"/>
  <c r="O1498" i="2"/>
  <c r="Q1498" i="2"/>
  <c r="P1498" i="2"/>
  <c r="N1498" i="2"/>
  <c r="O1494" i="2"/>
  <c r="Q1494" i="2"/>
  <c r="P1494" i="2"/>
  <c r="N1494" i="2"/>
  <c r="O1490" i="2"/>
  <c r="Q1490" i="2"/>
  <c r="P1490" i="2"/>
  <c r="N1490" i="2"/>
  <c r="O1486" i="2"/>
  <c r="Q1486" i="2"/>
  <c r="P1486" i="2"/>
  <c r="N1486" i="2"/>
  <c r="O1482" i="2"/>
  <c r="Q1482" i="2"/>
  <c r="P1482" i="2"/>
  <c r="N1482" i="2"/>
  <c r="O1478" i="2"/>
  <c r="Q1478" i="2"/>
  <c r="P1478" i="2"/>
  <c r="N1478" i="2"/>
  <c r="O1474" i="2"/>
  <c r="Q1474" i="2"/>
  <c r="P1474" i="2"/>
  <c r="N1474" i="2"/>
  <c r="O1470" i="2"/>
  <c r="Q1470" i="2"/>
  <c r="P1470" i="2"/>
  <c r="N1470" i="2"/>
  <c r="O1466" i="2"/>
  <c r="Q1466" i="2"/>
  <c r="P1466" i="2"/>
  <c r="N1466" i="2"/>
  <c r="O1462" i="2"/>
  <c r="Q1462" i="2"/>
  <c r="P1462" i="2"/>
  <c r="N1462" i="2"/>
  <c r="O1458" i="2"/>
  <c r="Q1458" i="2"/>
  <c r="P1458" i="2"/>
  <c r="N1458" i="2"/>
  <c r="O1454" i="2"/>
  <c r="Q1454" i="2"/>
  <c r="P1454" i="2"/>
  <c r="N1454" i="2"/>
  <c r="O1450" i="2"/>
  <c r="Q1450" i="2"/>
  <c r="P1450" i="2"/>
  <c r="N1450" i="2"/>
  <c r="O1346" i="2"/>
  <c r="Q1346" i="2"/>
  <c r="P1346" i="2"/>
  <c r="N1346" i="2"/>
  <c r="O1342" i="2"/>
  <c r="Q1342" i="2"/>
  <c r="P1342" i="2"/>
  <c r="N1342" i="2"/>
  <c r="O1338" i="2"/>
  <c r="Q1338" i="2"/>
  <c r="P1338" i="2"/>
  <c r="N1338" i="2"/>
  <c r="O1334" i="2"/>
  <c r="Q1334" i="2"/>
  <c r="P1334" i="2"/>
  <c r="N1334" i="2"/>
  <c r="O1330" i="2"/>
  <c r="Q1330" i="2"/>
  <c r="P1330" i="2"/>
  <c r="N1330" i="2"/>
  <c r="O1326" i="2"/>
  <c r="Q1326" i="2"/>
  <c r="P1326" i="2"/>
  <c r="N1326" i="2"/>
  <c r="O1318" i="2"/>
  <c r="Q1318" i="2"/>
  <c r="P1318" i="2"/>
  <c r="N1318" i="2"/>
  <c r="O1314" i="2"/>
  <c r="Q1314" i="2"/>
  <c r="P1314" i="2"/>
  <c r="N1314" i="2"/>
  <c r="O1302" i="2"/>
  <c r="Q1302" i="2"/>
  <c r="P1302" i="2"/>
  <c r="N1302" i="2"/>
  <c r="O1298" i="2"/>
  <c r="Q1298" i="2"/>
  <c r="P1298" i="2"/>
  <c r="N1298" i="2"/>
  <c r="O1290" i="2"/>
  <c r="Q1290" i="2"/>
  <c r="P1290" i="2"/>
  <c r="N1290" i="2"/>
  <c r="O1286" i="2"/>
  <c r="Q1286" i="2"/>
  <c r="P1286" i="2"/>
  <c r="N1286" i="2"/>
  <c r="O1282" i="2"/>
  <c r="Q1282" i="2"/>
  <c r="P1282" i="2"/>
  <c r="N1282" i="2"/>
  <c r="O1254" i="2"/>
  <c r="Q1254" i="2"/>
  <c r="P1254" i="2"/>
  <c r="N1254" i="2"/>
  <c r="O1250" i="2"/>
  <c r="Q1250" i="2"/>
  <c r="P1250" i="2"/>
  <c r="N1250" i="2"/>
  <c r="O1246" i="2"/>
  <c r="Q1246" i="2"/>
  <c r="P1246" i="2"/>
  <c r="N1246" i="2"/>
  <c r="O1242" i="2"/>
  <c r="Q1242" i="2"/>
  <c r="P1242" i="2"/>
  <c r="N1242" i="2"/>
  <c r="O1238" i="2"/>
  <c r="Q1238" i="2"/>
  <c r="P1238" i="2"/>
  <c r="N1238" i="2"/>
  <c r="O1234" i="2"/>
  <c r="Q1234" i="2"/>
  <c r="P1234" i="2"/>
  <c r="N1234" i="2"/>
  <c r="O1230" i="2"/>
  <c r="Q1230" i="2"/>
  <c r="P1230" i="2"/>
  <c r="N1230" i="2"/>
  <c r="O1226" i="2"/>
  <c r="Q1226" i="2"/>
  <c r="P1226" i="2"/>
  <c r="N1226" i="2"/>
  <c r="O1222" i="2"/>
  <c r="Q1222" i="2"/>
  <c r="P1222" i="2"/>
  <c r="N1222" i="2"/>
  <c r="O1218" i="2"/>
  <c r="Q1218" i="2"/>
  <c r="P1218" i="2"/>
  <c r="N1218" i="2"/>
  <c r="O1214" i="2"/>
  <c r="Q1214" i="2"/>
  <c r="P1214" i="2"/>
  <c r="N1214" i="2"/>
  <c r="O1202" i="2"/>
  <c r="Q1202" i="2"/>
  <c r="P1202" i="2"/>
  <c r="N1202" i="2"/>
  <c r="O1194" i="2"/>
  <c r="Q1194" i="2"/>
  <c r="P1194" i="2"/>
  <c r="N1194" i="2"/>
  <c r="O1190" i="2"/>
  <c r="Q1190" i="2"/>
  <c r="P1190" i="2"/>
  <c r="N1190" i="2"/>
  <c r="O1166" i="2"/>
  <c r="Q1166" i="2"/>
  <c r="P1166" i="2"/>
  <c r="N1166" i="2"/>
  <c r="O1162" i="2"/>
  <c r="Q1162" i="2"/>
  <c r="P1162" i="2"/>
  <c r="N1162" i="2"/>
  <c r="O1158" i="2"/>
  <c r="Q1158" i="2"/>
  <c r="P1158" i="2"/>
  <c r="N1158" i="2"/>
  <c r="O1154" i="2"/>
  <c r="Q1154" i="2"/>
  <c r="P1154" i="2"/>
  <c r="N1154" i="2"/>
  <c r="O1150" i="2"/>
  <c r="Q1150" i="2"/>
  <c r="P1150" i="2"/>
  <c r="N1150" i="2"/>
  <c r="O1146" i="2"/>
  <c r="Q1146" i="2"/>
  <c r="P1146" i="2"/>
  <c r="N1146" i="2"/>
  <c r="O1142" i="2"/>
  <c r="Q1142" i="2"/>
  <c r="P1142" i="2"/>
  <c r="N1142" i="2"/>
  <c r="O1138" i="2"/>
  <c r="Q1138" i="2"/>
  <c r="P1138" i="2"/>
  <c r="N1138" i="2"/>
  <c r="O1130" i="2"/>
  <c r="Q1130" i="2"/>
  <c r="P1130" i="2"/>
  <c r="N1130" i="2"/>
  <c r="O1126" i="2"/>
  <c r="Q1126" i="2"/>
  <c r="P1126" i="2"/>
  <c r="N1126" i="2"/>
  <c r="O1118" i="2"/>
  <c r="Q1118" i="2"/>
  <c r="P1118" i="2"/>
  <c r="N1118" i="2"/>
  <c r="O1110" i="2"/>
  <c r="Q1110" i="2"/>
  <c r="P1110" i="2"/>
  <c r="N1110" i="2"/>
  <c r="O1106" i="2"/>
  <c r="Q1106" i="2"/>
  <c r="P1106" i="2"/>
  <c r="N1106" i="2"/>
  <c r="O1102" i="2"/>
  <c r="Q1102" i="2"/>
  <c r="P1102" i="2"/>
  <c r="N1102" i="2"/>
  <c r="O1098" i="2"/>
  <c r="Q1098" i="2"/>
  <c r="P1098" i="2"/>
  <c r="N1098" i="2"/>
  <c r="O1094" i="2"/>
  <c r="Q1094" i="2"/>
  <c r="P1094" i="2"/>
  <c r="N1094" i="2"/>
  <c r="O1090" i="2"/>
  <c r="Q1090" i="2"/>
  <c r="P1090" i="2"/>
  <c r="N1090" i="2"/>
  <c r="O1086" i="2"/>
  <c r="Q1086" i="2"/>
  <c r="P1086" i="2"/>
  <c r="N1086" i="2"/>
  <c r="O1082" i="2"/>
  <c r="Q1082" i="2"/>
  <c r="P1082" i="2"/>
  <c r="N1082" i="2"/>
  <c r="O1078" i="2"/>
  <c r="Q1078" i="2"/>
  <c r="P1078" i="2"/>
  <c r="N1078" i="2"/>
  <c r="O1074" i="2"/>
  <c r="Q1074" i="2"/>
  <c r="P1074" i="2"/>
  <c r="N1074" i="2"/>
  <c r="O1010" i="2"/>
  <c r="Q1010" i="2"/>
  <c r="P1010" i="2"/>
  <c r="N1010" i="2"/>
  <c r="O1006" i="2"/>
  <c r="Q1006" i="2"/>
  <c r="P1006" i="2"/>
  <c r="N1006" i="2"/>
  <c r="O1002" i="2"/>
  <c r="Q1002" i="2"/>
  <c r="P1002" i="2"/>
  <c r="N1002" i="2"/>
  <c r="O998" i="2"/>
  <c r="Q998" i="2"/>
  <c r="P998" i="2"/>
  <c r="N998" i="2"/>
  <c r="O994" i="2"/>
  <c r="Q994" i="2"/>
  <c r="P994" i="2"/>
  <c r="N994" i="2"/>
  <c r="O990" i="2"/>
  <c r="Q990" i="2"/>
  <c r="P990" i="2"/>
  <c r="N990" i="2"/>
  <c r="O986" i="2"/>
  <c r="Q986" i="2"/>
  <c r="P986" i="2"/>
  <c r="N986" i="2"/>
  <c r="O982" i="2"/>
  <c r="Q982" i="2"/>
  <c r="P982" i="2"/>
  <c r="N982" i="2"/>
  <c r="O978" i="2"/>
  <c r="Q978" i="2"/>
  <c r="P978" i="2"/>
  <c r="N978" i="2"/>
  <c r="O974" i="2"/>
  <c r="Q974" i="2"/>
  <c r="P974" i="2"/>
  <c r="N974" i="2"/>
  <c r="O970" i="2"/>
  <c r="Q970" i="2"/>
  <c r="P970" i="2"/>
  <c r="N970" i="2"/>
  <c r="O966" i="2"/>
  <c r="Q966" i="2"/>
  <c r="P966" i="2"/>
  <c r="N966" i="2"/>
  <c r="O962" i="2"/>
  <c r="Q962" i="2"/>
  <c r="P962" i="2"/>
  <c r="N962" i="2"/>
  <c r="O958" i="2"/>
  <c r="Q958" i="2"/>
  <c r="P958" i="2"/>
  <c r="N958" i="2"/>
  <c r="O954" i="2"/>
  <c r="Q954" i="2"/>
  <c r="P954" i="2"/>
  <c r="N954" i="2"/>
  <c r="O950" i="2"/>
  <c r="Q950" i="2"/>
  <c r="P950" i="2"/>
  <c r="N950" i="2"/>
  <c r="O946" i="2"/>
  <c r="Q946" i="2"/>
  <c r="P946" i="2"/>
  <c r="N946" i="2"/>
  <c r="O942" i="2"/>
  <c r="Q942" i="2"/>
  <c r="P942" i="2"/>
  <c r="N942" i="2"/>
  <c r="O938" i="2"/>
  <c r="Q938" i="2"/>
  <c r="P938" i="2"/>
  <c r="N938" i="2"/>
  <c r="O934" i="2"/>
  <c r="Q934" i="2"/>
  <c r="P934" i="2"/>
  <c r="N934" i="2"/>
  <c r="O930" i="2"/>
  <c r="Q930" i="2"/>
  <c r="P930" i="2"/>
  <c r="N930" i="2"/>
  <c r="O926" i="2"/>
  <c r="Q926" i="2"/>
  <c r="P926" i="2"/>
  <c r="N926" i="2"/>
  <c r="O918" i="2"/>
  <c r="Q918" i="2"/>
  <c r="P918" i="2"/>
  <c r="N918" i="2"/>
  <c r="O910" i="2"/>
  <c r="Q910" i="2"/>
  <c r="P910" i="2"/>
  <c r="N910" i="2"/>
  <c r="O902" i="2"/>
  <c r="Q902" i="2"/>
  <c r="P902" i="2"/>
  <c r="N902" i="2"/>
  <c r="O898" i="2"/>
  <c r="Q898" i="2"/>
  <c r="P898" i="2"/>
  <c r="N898" i="2"/>
  <c r="O894" i="2"/>
  <c r="Q894" i="2"/>
  <c r="P894" i="2"/>
  <c r="N894" i="2"/>
  <c r="O890" i="2"/>
  <c r="Q890" i="2"/>
  <c r="P890" i="2"/>
  <c r="N890" i="2"/>
  <c r="O886" i="2"/>
  <c r="Q886" i="2"/>
  <c r="P886" i="2"/>
  <c r="N886" i="2"/>
  <c r="O882" i="2"/>
  <c r="Q882" i="2"/>
  <c r="P882" i="2"/>
  <c r="N882" i="2"/>
  <c r="O878" i="2"/>
  <c r="Q878" i="2"/>
  <c r="P878" i="2"/>
  <c r="N878" i="2"/>
  <c r="O862" i="2"/>
  <c r="Q862" i="2"/>
  <c r="P862" i="2"/>
  <c r="N862" i="2"/>
  <c r="O858" i="2"/>
  <c r="Q858" i="2"/>
  <c r="P858" i="2"/>
  <c r="N858" i="2"/>
  <c r="O854" i="2"/>
  <c r="Q854" i="2"/>
  <c r="P854" i="2"/>
  <c r="N854" i="2"/>
  <c r="O850" i="2"/>
  <c r="Q850" i="2"/>
  <c r="P850" i="2"/>
  <c r="N850" i="2"/>
  <c r="O846" i="2"/>
  <c r="Q846" i="2"/>
  <c r="P846" i="2"/>
  <c r="N846" i="2"/>
  <c r="O842" i="2"/>
  <c r="Q842" i="2"/>
  <c r="P842" i="2"/>
  <c r="N842" i="2"/>
  <c r="O834" i="2"/>
  <c r="Q834" i="2"/>
  <c r="P834" i="2"/>
  <c r="N834" i="2"/>
  <c r="O778" i="2"/>
  <c r="Q778" i="2"/>
  <c r="P778" i="2"/>
  <c r="N778" i="2"/>
  <c r="O774" i="2"/>
  <c r="Q774" i="2"/>
  <c r="P774" i="2"/>
  <c r="N774" i="2"/>
  <c r="O770" i="2"/>
  <c r="Q770" i="2"/>
  <c r="P770" i="2"/>
  <c r="N770" i="2"/>
  <c r="O766" i="2"/>
  <c r="Q766" i="2"/>
  <c r="P766" i="2"/>
  <c r="N766" i="2"/>
  <c r="O762" i="2"/>
  <c r="Q762" i="2"/>
  <c r="P762" i="2"/>
  <c r="N762" i="2"/>
  <c r="O758" i="2"/>
  <c r="Q758" i="2"/>
  <c r="P758" i="2"/>
  <c r="N758" i="2"/>
  <c r="O754" i="2"/>
  <c r="Q754" i="2"/>
  <c r="P754" i="2"/>
  <c r="N754" i="2"/>
  <c r="O750" i="2"/>
  <c r="Q750" i="2"/>
  <c r="P750" i="2"/>
  <c r="N750" i="2"/>
  <c r="O746" i="2"/>
  <c r="Q746" i="2"/>
  <c r="P746" i="2"/>
  <c r="N746" i="2"/>
  <c r="O742" i="2"/>
  <c r="Q742" i="2"/>
  <c r="P742" i="2"/>
  <c r="N742" i="2"/>
  <c r="O738" i="2"/>
  <c r="Q738" i="2"/>
  <c r="P738" i="2"/>
  <c r="N738" i="2"/>
  <c r="O726" i="2"/>
  <c r="Q726" i="2"/>
  <c r="P726" i="2"/>
  <c r="N726" i="2"/>
  <c r="O722" i="2"/>
  <c r="Q722" i="2"/>
  <c r="P722" i="2"/>
  <c r="N722" i="2"/>
  <c r="O718" i="2"/>
  <c r="Q718" i="2"/>
  <c r="P718" i="2"/>
  <c r="N718" i="2"/>
  <c r="O714" i="2"/>
  <c r="Q714" i="2"/>
  <c r="P714" i="2"/>
  <c r="N714" i="2"/>
  <c r="O710" i="2"/>
  <c r="Q710" i="2"/>
  <c r="P710" i="2"/>
  <c r="N710" i="2"/>
  <c r="O706" i="2"/>
  <c r="Q706" i="2"/>
  <c r="P706" i="2"/>
  <c r="N706" i="2"/>
  <c r="O702" i="2"/>
  <c r="Q702" i="2"/>
  <c r="P702" i="2"/>
  <c r="N702" i="2"/>
  <c r="O678" i="2"/>
  <c r="Q678" i="2"/>
  <c r="P678" i="2"/>
  <c r="N678" i="2"/>
  <c r="O674" i="2"/>
  <c r="Q674" i="2"/>
  <c r="P674" i="2"/>
  <c r="N674" i="2"/>
  <c r="O670" i="2"/>
  <c r="Q670" i="2"/>
  <c r="P670" i="2"/>
  <c r="N670" i="2"/>
  <c r="O666" i="2"/>
  <c r="Q666" i="2"/>
  <c r="P666" i="2"/>
  <c r="N666" i="2"/>
  <c r="O662" i="2"/>
  <c r="Q662" i="2"/>
  <c r="P662" i="2"/>
  <c r="N662" i="2"/>
  <c r="O658" i="2"/>
  <c r="Q658" i="2"/>
  <c r="P658" i="2"/>
  <c r="N658" i="2"/>
  <c r="O654" i="2"/>
  <c r="Q654" i="2"/>
  <c r="P654" i="2"/>
  <c r="N654" i="2"/>
  <c r="O650" i="2"/>
  <c r="Q650" i="2"/>
  <c r="P650" i="2"/>
  <c r="N650" i="2"/>
  <c r="O646" i="2"/>
  <c r="Q646" i="2"/>
  <c r="P646" i="2"/>
  <c r="N646" i="2"/>
  <c r="O642" i="2"/>
  <c r="Q642" i="2"/>
  <c r="P642" i="2"/>
  <c r="N642" i="2"/>
  <c r="O626" i="2"/>
  <c r="Q626" i="2"/>
  <c r="P626" i="2"/>
  <c r="N626" i="2"/>
  <c r="O618" i="2"/>
  <c r="Q618" i="2"/>
  <c r="P618" i="2"/>
  <c r="N618" i="2"/>
  <c r="O614" i="2"/>
  <c r="Q614" i="2"/>
  <c r="P614" i="2"/>
  <c r="N614" i="2"/>
  <c r="O610" i="2"/>
  <c r="Q610" i="2"/>
  <c r="P610" i="2"/>
  <c r="N610" i="2"/>
  <c r="O606" i="2"/>
  <c r="Q606" i="2"/>
  <c r="P606" i="2"/>
  <c r="N606" i="2"/>
  <c r="O602" i="2"/>
  <c r="Q602" i="2"/>
  <c r="P602" i="2"/>
  <c r="N602" i="2"/>
  <c r="O598" i="2"/>
  <c r="Q598" i="2"/>
  <c r="P598" i="2"/>
  <c r="N598" i="2"/>
  <c r="O594" i="2"/>
  <c r="Q594" i="2"/>
  <c r="P594" i="2"/>
  <c r="N594" i="2"/>
  <c r="O590" i="2"/>
  <c r="Q590" i="2"/>
  <c r="P590" i="2"/>
  <c r="N590" i="2"/>
  <c r="O586" i="2"/>
  <c r="Q586" i="2"/>
  <c r="P586" i="2"/>
  <c r="N586" i="2"/>
  <c r="O582" i="2"/>
  <c r="Q582" i="2"/>
  <c r="P582" i="2"/>
  <c r="N582" i="2"/>
  <c r="O578" i="2"/>
  <c r="Q578" i="2"/>
  <c r="P578" i="2"/>
  <c r="N578" i="2"/>
  <c r="O574" i="2"/>
  <c r="Q574" i="2"/>
  <c r="P574" i="2"/>
  <c r="N574" i="2"/>
  <c r="O570" i="2"/>
  <c r="Q570" i="2"/>
  <c r="P570" i="2"/>
  <c r="N570" i="2"/>
  <c r="O566" i="2"/>
  <c r="Q566" i="2"/>
  <c r="P566" i="2"/>
  <c r="N566" i="2"/>
  <c r="O562" i="2"/>
  <c r="Q562" i="2"/>
  <c r="P562" i="2"/>
  <c r="N562" i="2"/>
  <c r="O558" i="2"/>
  <c r="Q558" i="2"/>
  <c r="P558" i="2"/>
  <c r="N558" i="2"/>
  <c r="O554" i="2"/>
  <c r="Q554" i="2"/>
  <c r="P554" i="2"/>
  <c r="N554" i="2"/>
  <c r="O550" i="2"/>
  <c r="Q550" i="2"/>
  <c r="P550" i="2"/>
  <c r="N550" i="2"/>
  <c r="O546" i="2"/>
  <c r="Q546" i="2"/>
  <c r="P546" i="2"/>
  <c r="N546" i="2"/>
  <c r="O542" i="2"/>
  <c r="Q542" i="2"/>
  <c r="P542" i="2"/>
  <c r="N542" i="2"/>
  <c r="O518" i="2"/>
  <c r="Q518" i="2"/>
  <c r="P518" i="2"/>
  <c r="N518" i="2"/>
  <c r="O514" i="2"/>
  <c r="Q514" i="2"/>
  <c r="P514" i="2"/>
  <c r="N514" i="2"/>
  <c r="O510" i="2"/>
  <c r="Q510" i="2"/>
  <c r="P510" i="2"/>
  <c r="N510" i="2"/>
  <c r="O506" i="2"/>
  <c r="Q506" i="2"/>
  <c r="P506" i="2"/>
  <c r="N506" i="2"/>
  <c r="O502" i="2"/>
  <c r="Q502" i="2"/>
  <c r="P502" i="2"/>
  <c r="N502" i="2"/>
  <c r="O498" i="2"/>
  <c r="Q498" i="2"/>
  <c r="P498" i="2"/>
  <c r="N498" i="2"/>
  <c r="O494" i="2"/>
  <c r="Q494" i="2"/>
  <c r="P494" i="2"/>
  <c r="N494" i="2"/>
  <c r="O490" i="2"/>
  <c r="Q490" i="2"/>
  <c r="P490" i="2"/>
  <c r="N490" i="2"/>
  <c r="O486" i="2"/>
  <c r="Q486" i="2"/>
  <c r="P486" i="2"/>
  <c r="N486" i="2"/>
  <c r="O482" i="2"/>
  <c r="Q482" i="2"/>
  <c r="P482" i="2"/>
  <c r="N482" i="2"/>
  <c r="O478" i="2"/>
  <c r="Q478" i="2"/>
  <c r="P478" i="2"/>
  <c r="N478" i="2"/>
  <c r="O446" i="2"/>
  <c r="Q446" i="2"/>
  <c r="P446" i="2"/>
  <c r="N446" i="2"/>
  <c r="O442" i="2"/>
  <c r="Q442" i="2"/>
  <c r="P442" i="2"/>
  <c r="N442" i="2"/>
  <c r="O438" i="2"/>
  <c r="Q438" i="2"/>
  <c r="P438" i="2"/>
  <c r="N438" i="2"/>
  <c r="O430" i="2"/>
  <c r="Q430" i="2"/>
  <c r="P430" i="2"/>
  <c r="N430" i="2"/>
  <c r="O426" i="2"/>
  <c r="Q426" i="2"/>
  <c r="P426" i="2"/>
  <c r="N426" i="2"/>
  <c r="O422" i="2"/>
  <c r="Q422" i="2"/>
  <c r="P422" i="2"/>
  <c r="N422" i="2"/>
  <c r="O418" i="2"/>
  <c r="Q418" i="2"/>
  <c r="P418" i="2"/>
  <c r="N418" i="2"/>
  <c r="O414" i="2"/>
  <c r="Q414" i="2"/>
  <c r="P414" i="2"/>
  <c r="N414" i="2"/>
  <c r="O410" i="2"/>
  <c r="Q410" i="2"/>
  <c r="P410" i="2"/>
  <c r="N410" i="2"/>
  <c r="O406" i="2"/>
  <c r="Q406" i="2"/>
  <c r="P406" i="2"/>
  <c r="N406" i="2"/>
  <c r="O402" i="2"/>
  <c r="Q402" i="2"/>
  <c r="P402" i="2"/>
  <c r="N402" i="2"/>
  <c r="O398" i="2"/>
  <c r="Q398" i="2"/>
  <c r="P398" i="2"/>
  <c r="N398" i="2"/>
  <c r="O394" i="2"/>
  <c r="Q394" i="2"/>
  <c r="P394" i="2"/>
  <c r="N394" i="2"/>
  <c r="O390" i="2"/>
  <c r="Q390" i="2"/>
  <c r="P390" i="2"/>
  <c r="N390" i="2"/>
  <c r="O386" i="2"/>
  <c r="Q386" i="2"/>
  <c r="P386" i="2"/>
  <c r="N386" i="2"/>
  <c r="O382" i="2"/>
  <c r="Q382" i="2"/>
  <c r="P382" i="2"/>
  <c r="N382" i="2"/>
  <c r="O380" i="2"/>
  <c r="Q380" i="2"/>
  <c r="P380" i="2"/>
  <c r="N380" i="2"/>
  <c r="O376" i="2"/>
  <c r="Q376" i="2"/>
  <c r="P376" i="2"/>
  <c r="N376" i="2"/>
  <c r="O372" i="2"/>
  <c r="Q372" i="2"/>
  <c r="P372" i="2"/>
  <c r="N372" i="2"/>
  <c r="O368" i="2"/>
  <c r="Q368" i="2"/>
  <c r="P368" i="2"/>
  <c r="N368" i="2"/>
  <c r="O364" i="2"/>
  <c r="Q364" i="2"/>
  <c r="P364" i="2"/>
  <c r="N364" i="2"/>
  <c r="O360" i="2"/>
  <c r="Q360" i="2"/>
  <c r="P360" i="2"/>
  <c r="N360" i="2"/>
  <c r="O356" i="2"/>
  <c r="Q356" i="2"/>
  <c r="P356" i="2"/>
  <c r="N356" i="2"/>
  <c r="O352" i="2"/>
  <c r="Q352" i="2"/>
  <c r="P352" i="2"/>
  <c r="N352" i="2"/>
  <c r="O348" i="2"/>
  <c r="Q348" i="2"/>
  <c r="P348" i="2"/>
  <c r="N348" i="2"/>
  <c r="O344" i="2"/>
  <c r="Q344" i="2"/>
  <c r="P344" i="2"/>
  <c r="N344" i="2"/>
  <c r="O340" i="2"/>
  <c r="Q340" i="2"/>
  <c r="P340" i="2"/>
  <c r="N340" i="2"/>
  <c r="O336" i="2"/>
  <c r="Q336" i="2"/>
  <c r="P336" i="2"/>
  <c r="N336" i="2"/>
  <c r="O332" i="2"/>
  <c r="Q332" i="2"/>
  <c r="P332" i="2"/>
  <c r="N332" i="2"/>
  <c r="O328" i="2"/>
  <c r="Q328" i="2"/>
  <c r="P328" i="2"/>
  <c r="N328" i="2"/>
  <c r="O324" i="2"/>
  <c r="Q324" i="2"/>
  <c r="P324" i="2"/>
  <c r="N324" i="2"/>
  <c r="O320" i="2"/>
  <c r="Q320" i="2"/>
  <c r="P320" i="2"/>
  <c r="N320" i="2"/>
  <c r="O316" i="2"/>
  <c r="Q316" i="2"/>
  <c r="P316" i="2"/>
  <c r="N316" i="2"/>
  <c r="O312" i="2"/>
  <c r="Q312" i="2"/>
  <c r="P312" i="2"/>
  <c r="N312" i="2"/>
  <c r="O308" i="2"/>
  <c r="Q308" i="2"/>
  <c r="P308" i="2"/>
  <c r="N308" i="2"/>
  <c r="O304" i="2"/>
  <c r="Q304" i="2"/>
  <c r="P304" i="2"/>
  <c r="N304" i="2"/>
  <c r="O300" i="2"/>
  <c r="Q300" i="2"/>
  <c r="P300" i="2"/>
  <c r="N300" i="2"/>
  <c r="O296" i="2"/>
  <c r="Q296" i="2"/>
  <c r="P296" i="2"/>
  <c r="N296" i="2"/>
  <c r="O281" i="2"/>
  <c r="Q281" i="2"/>
  <c r="P281" i="2"/>
  <c r="N281" i="2"/>
  <c r="O277" i="2"/>
  <c r="Q277" i="2"/>
  <c r="P277" i="2"/>
  <c r="N277" i="2"/>
  <c r="O273" i="2"/>
  <c r="Q273" i="2"/>
  <c r="P273" i="2"/>
  <c r="N273" i="2"/>
  <c r="O269" i="2"/>
  <c r="Q269" i="2"/>
  <c r="P269" i="2"/>
  <c r="N269" i="2"/>
  <c r="O265" i="2"/>
  <c r="Q265" i="2"/>
  <c r="P265" i="2"/>
  <c r="N265" i="2"/>
  <c r="O261" i="2"/>
  <c r="Q261" i="2"/>
  <c r="P261" i="2"/>
  <c r="N261" i="2"/>
  <c r="O257" i="2"/>
  <c r="Q257" i="2"/>
  <c r="P257" i="2"/>
  <c r="N257" i="2"/>
  <c r="O253" i="2"/>
  <c r="Q253" i="2"/>
  <c r="P253" i="2"/>
  <c r="N253" i="2"/>
  <c r="O249" i="2"/>
  <c r="Q249" i="2"/>
  <c r="P249" i="2"/>
  <c r="N249" i="2"/>
  <c r="O245" i="2"/>
  <c r="Q245" i="2"/>
  <c r="P245" i="2"/>
  <c r="N245" i="2"/>
  <c r="O241" i="2"/>
  <c r="Q241" i="2"/>
  <c r="P241" i="2"/>
  <c r="N241" i="2"/>
  <c r="O209" i="2"/>
  <c r="Q209" i="2"/>
  <c r="P209" i="2"/>
  <c r="N209" i="2"/>
  <c r="O205" i="2"/>
  <c r="Q205" i="2"/>
  <c r="P205" i="2"/>
  <c r="N205" i="2"/>
  <c r="O201" i="2"/>
  <c r="Q201" i="2"/>
  <c r="P201" i="2"/>
  <c r="N201" i="2"/>
  <c r="O197" i="2"/>
  <c r="Q197" i="2"/>
  <c r="P197" i="2"/>
  <c r="N197" i="2"/>
  <c r="O193" i="2"/>
  <c r="Q193" i="2"/>
  <c r="P193" i="2"/>
  <c r="N193" i="2"/>
  <c r="O189" i="2"/>
  <c r="Q189" i="2"/>
  <c r="P189" i="2"/>
  <c r="N189" i="2"/>
  <c r="O185" i="2"/>
  <c r="Q185" i="2"/>
  <c r="P185" i="2"/>
  <c r="N185" i="2"/>
  <c r="O181" i="2"/>
  <c r="Q181" i="2"/>
  <c r="P181" i="2"/>
  <c r="N181" i="2"/>
  <c r="O177" i="2"/>
  <c r="Q177" i="2"/>
  <c r="P177" i="2"/>
  <c r="N177" i="2"/>
  <c r="O121" i="2"/>
  <c r="Q121" i="2"/>
  <c r="P121" i="2"/>
  <c r="N121" i="2"/>
  <c r="O117" i="2"/>
  <c r="Q117" i="2"/>
  <c r="P117" i="2"/>
  <c r="N117" i="2"/>
  <c r="O113" i="2"/>
  <c r="Q113" i="2"/>
  <c r="P113" i="2"/>
  <c r="N113" i="2"/>
  <c r="O109" i="2"/>
  <c r="Q109" i="2"/>
  <c r="P109" i="2"/>
  <c r="N109" i="2"/>
  <c r="O105" i="2"/>
  <c r="Q105" i="2"/>
  <c r="P105" i="2"/>
  <c r="N105" i="2"/>
  <c r="O97" i="2"/>
  <c r="Q97" i="2"/>
  <c r="P97" i="2"/>
  <c r="N97" i="2"/>
  <c r="O93" i="2"/>
  <c r="Q93" i="2"/>
  <c r="P93" i="2"/>
  <c r="N93" i="2"/>
  <c r="O89" i="2"/>
  <c r="Q89" i="2"/>
  <c r="P89" i="2"/>
  <c r="N89" i="2"/>
  <c r="O85" i="2"/>
  <c r="Q85" i="2"/>
  <c r="P85" i="2"/>
  <c r="N85" i="2"/>
  <c r="O6005" i="2"/>
  <c r="Q6005" i="2"/>
  <c r="P6005" i="2"/>
  <c r="O6001" i="2"/>
  <c r="Q6001" i="2"/>
  <c r="P6001" i="2"/>
  <c r="N6001" i="2"/>
  <c r="O5997" i="2"/>
  <c r="Q5997" i="2"/>
  <c r="P5997" i="2"/>
  <c r="N5997" i="2"/>
  <c r="O5993" i="2"/>
  <c r="Q5993" i="2"/>
  <c r="P5993" i="2"/>
  <c r="N5993" i="2"/>
  <c r="O5989" i="2"/>
  <c r="Q5989" i="2"/>
  <c r="P5989" i="2"/>
  <c r="N5989" i="2"/>
  <c r="O5985" i="2"/>
  <c r="Q5985" i="2"/>
  <c r="P5985" i="2"/>
  <c r="N5985" i="2"/>
  <c r="O5981" i="2"/>
  <c r="Q5981" i="2"/>
  <c r="P5981" i="2"/>
  <c r="N5981" i="2"/>
  <c r="O5977" i="2"/>
  <c r="Q5977" i="2"/>
  <c r="P5977" i="2"/>
  <c r="N5977" i="2"/>
  <c r="O5973" i="2"/>
  <c r="Q5973" i="2"/>
  <c r="P5973" i="2"/>
  <c r="N5973" i="2"/>
  <c r="O5969" i="2"/>
  <c r="Q5969" i="2"/>
  <c r="P5969" i="2"/>
  <c r="N5969" i="2"/>
  <c r="O5965" i="2"/>
  <c r="Q5965" i="2"/>
  <c r="P5965" i="2"/>
  <c r="N5965" i="2"/>
  <c r="O5961" i="2"/>
  <c r="Q5961" i="2"/>
  <c r="P5961" i="2"/>
  <c r="N5961" i="2"/>
  <c r="O5957" i="2"/>
  <c r="Q5957" i="2"/>
  <c r="P5957" i="2"/>
  <c r="N5957" i="2"/>
  <c r="O5953" i="2"/>
  <c r="Q5953" i="2"/>
  <c r="P5953" i="2"/>
  <c r="N5953" i="2"/>
  <c r="O5949" i="2"/>
  <c r="Q5949" i="2"/>
  <c r="P5949" i="2"/>
  <c r="N5949" i="2"/>
  <c r="O5945" i="2"/>
  <c r="Q5945" i="2"/>
  <c r="P5945" i="2"/>
  <c r="N5945" i="2"/>
  <c r="O5941" i="2"/>
  <c r="Q5941" i="2"/>
  <c r="P5941" i="2"/>
  <c r="N5941" i="2"/>
  <c r="O5937" i="2"/>
  <c r="Q5937" i="2"/>
  <c r="P5937" i="2"/>
  <c r="N5937" i="2"/>
  <c r="O5933" i="2"/>
  <c r="Q5933" i="2"/>
  <c r="P5933" i="2"/>
  <c r="N5933" i="2"/>
  <c r="O5929" i="2"/>
  <c r="Q5929" i="2"/>
  <c r="P5929" i="2"/>
  <c r="N5929" i="2"/>
  <c r="O5925" i="2"/>
  <c r="Q5925" i="2"/>
  <c r="P5925" i="2"/>
  <c r="N5925" i="2"/>
  <c r="O5921" i="2"/>
  <c r="Q5921" i="2"/>
  <c r="P5921" i="2"/>
  <c r="N5921" i="2"/>
  <c r="O5917" i="2"/>
  <c r="Q5917" i="2"/>
  <c r="P5917" i="2"/>
  <c r="N5917" i="2"/>
  <c r="O5913" i="2"/>
  <c r="Q5913" i="2"/>
  <c r="P5913" i="2"/>
  <c r="N5913" i="2"/>
  <c r="O5909" i="2"/>
  <c r="Q5909" i="2"/>
  <c r="P5909" i="2"/>
  <c r="N5909" i="2"/>
  <c r="O5905" i="2"/>
  <c r="Q5905" i="2"/>
  <c r="P5905" i="2"/>
  <c r="N5905" i="2"/>
  <c r="O5901" i="2"/>
  <c r="Q5901" i="2"/>
  <c r="P5901" i="2"/>
  <c r="N5901" i="2"/>
  <c r="O5897" i="2"/>
  <c r="Q5897" i="2"/>
  <c r="P5897" i="2"/>
  <c r="N5897" i="2"/>
  <c r="O5893" i="2"/>
  <c r="Q5893" i="2"/>
  <c r="P5893" i="2"/>
  <c r="N5893" i="2"/>
  <c r="O5889" i="2"/>
  <c r="Q5889" i="2"/>
  <c r="P5889" i="2"/>
  <c r="N5889" i="2"/>
  <c r="O5885" i="2"/>
  <c r="Q5885" i="2"/>
  <c r="P5885" i="2"/>
  <c r="N5885" i="2"/>
  <c r="O5881" i="2"/>
  <c r="Q5881" i="2"/>
  <c r="P5881" i="2"/>
  <c r="N5881" i="2"/>
  <c r="O5877" i="2"/>
  <c r="Q5877" i="2"/>
  <c r="P5877" i="2"/>
  <c r="N5877" i="2"/>
  <c r="O5873" i="2"/>
  <c r="Q5873" i="2"/>
  <c r="P5873" i="2"/>
  <c r="N5873" i="2"/>
  <c r="O5869" i="2"/>
  <c r="Q5869" i="2"/>
  <c r="P5869" i="2"/>
  <c r="N5869" i="2"/>
  <c r="O5865" i="2"/>
  <c r="Q5865" i="2"/>
  <c r="P5865" i="2"/>
  <c r="N5865" i="2"/>
  <c r="O5861" i="2"/>
  <c r="Q5861" i="2"/>
  <c r="P5861" i="2"/>
  <c r="N5861" i="2"/>
  <c r="O5857" i="2"/>
  <c r="Q5857" i="2"/>
  <c r="P5857" i="2"/>
  <c r="N5857" i="2"/>
  <c r="O5853" i="2"/>
  <c r="Q5853" i="2"/>
  <c r="P5853" i="2"/>
  <c r="N5853" i="2"/>
  <c r="O5849" i="2"/>
  <c r="Q5849" i="2"/>
  <c r="P5849" i="2"/>
  <c r="N5849" i="2"/>
  <c r="O5845" i="2"/>
  <c r="Q5845" i="2"/>
  <c r="P5845" i="2"/>
  <c r="N5845" i="2"/>
  <c r="O5841" i="2"/>
  <c r="Q5841" i="2"/>
  <c r="P5841" i="2"/>
  <c r="N5841" i="2"/>
  <c r="O5837" i="2"/>
  <c r="Q5837" i="2"/>
  <c r="P5837" i="2"/>
  <c r="N5837" i="2"/>
  <c r="O5833" i="2"/>
  <c r="Q5833" i="2"/>
  <c r="P5833" i="2"/>
  <c r="N5833" i="2"/>
  <c r="O5829" i="2"/>
  <c r="Q5829" i="2"/>
  <c r="P5829" i="2"/>
  <c r="N5829" i="2"/>
  <c r="O5825" i="2"/>
  <c r="Q5825" i="2"/>
  <c r="P5825" i="2"/>
  <c r="N5825" i="2"/>
  <c r="O5821" i="2"/>
  <c r="Q5821" i="2"/>
  <c r="P5821" i="2"/>
  <c r="N5821" i="2"/>
  <c r="O5817" i="2"/>
  <c r="Q5817" i="2"/>
  <c r="P5817" i="2"/>
  <c r="N5817" i="2"/>
  <c r="O5813" i="2"/>
  <c r="Q5813" i="2"/>
  <c r="P5813" i="2"/>
  <c r="N5813" i="2"/>
  <c r="O5809" i="2"/>
  <c r="Q5809" i="2"/>
  <c r="P5809" i="2"/>
  <c r="N5809" i="2"/>
  <c r="O5805" i="2"/>
  <c r="Q5805" i="2"/>
  <c r="P5805" i="2"/>
  <c r="N5805" i="2"/>
  <c r="O5801" i="2"/>
  <c r="Q5801" i="2"/>
  <c r="P5801" i="2"/>
  <c r="N5801" i="2"/>
  <c r="O5797" i="2"/>
  <c r="Q5797" i="2"/>
  <c r="P5797" i="2"/>
  <c r="N5797" i="2"/>
  <c r="O5793" i="2"/>
  <c r="Q5793" i="2"/>
  <c r="P5793" i="2"/>
  <c r="N5793" i="2"/>
  <c r="O5789" i="2"/>
  <c r="Q5789" i="2"/>
  <c r="P5789" i="2"/>
  <c r="N5789" i="2"/>
  <c r="O5785" i="2"/>
  <c r="Q5785" i="2"/>
  <c r="P5785" i="2"/>
  <c r="N5785" i="2"/>
  <c r="O5781" i="2"/>
  <c r="Q5781" i="2"/>
  <c r="P5781" i="2"/>
  <c r="N5781" i="2"/>
  <c r="O5777" i="2"/>
  <c r="Q5777" i="2"/>
  <c r="P5777" i="2"/>
  <c r="N5777" i="2"/>
  <c r="O5773" i="2"/>
  <c r="Q5773" i="2"/>
  <c r="P5773" i="2"/>
  <c r="N5773" i="2"/>
  <c r="O5769" i="2"/>
  <c r="Q5769" i="2"/>
  <c r="P5769" i="2"/>
  <c r="N5769" i="2"/>
  <c r="O5765" i="2"/>
  <c r="Q5765" i="2"/>
  <c r="P5765" i="2"/>
  <c r="N5765" i="2"/>
  <c r="O5761" i="2"/>
  <c r="Q5761" i="2"/>
  <c r="P5761" i="2"/>
  <c r="N5761" i="2"/>
  <c r="O5757" i="2"/>
  <c r="Q5757" i="2"/>
  <c r="P5757" i="2"/>
  <c r="N5757" i="2"/>
  <c r="O5753" i="2"/>
  <c r="Q5753" i="2"/>
  <c r="P5753" i="2"/>
  <c r="N5753" i="2"/>
  <c r="O5749" i="2"/>
  <c r="Q5749" i="2"/>
  <c r="P5749" i="2"/>
  <c r="N5749" i="2"/>
  <c r="O5745" i="2"/>
  <c r="Q5745" i="2"/>
  <c r="P5745" i="2"/>
  <c r="N5745" i="2"/>
  <c r="O5741" i="2"/>
  <c r="Q5741" i="2"/>
  <c r="P5741" i="2"/>
  <c r="N5741" i="2"/>
  <c r="O5737" i="2"/>
  <c r="Q5737" i="2"/>
  <c r="P5737" i="2"/>
  <c r="N5737" i="2"/>
  <c r="O5733" i="2"/>
  <c r="Q5733" i="2"/>
  <c r="P5733" i="2"/>
  <c r="N5733" i="2"/>
  <c r="O5729" i="2"/>
  <c r="Q5729" i="2"/>
  <c r="P5729" i="2"/>
  <c r="N5729" i="2"/>
  <c r="O5725" i="2"/>
  <c r="Q5725" i="2"/>
  <c r="P5725" i="2"/>
  <c r="N5725" i="2"/>
  <c r="O5721" i="2"/>
  <c r="Q5721" i="2"/>
  <c r="P5721" i="2"/>
  <c r="N5721" i="2"/>
  <c r="O5717" i="2"/>
  <c r="Q5717" i="2"/>
  <c r="P5717" i="2"/>
  <c r="N5717" i="2"/>
  <c r="O5713" i="2"/>
  <c r="Q5713" i="2"/>
  <c r="P5713" i="2"/>
  <c r="N5713" i="2"/>
  <c r="O5709" i="2"/>
  <c r="Q5709" i="2"/>
  <c r="P5709" i="2"/>
  <c r="N5709" i="2"/>
  <c r="O5705" i="2"/>
  <c r="Q5705" i="2"/>
  <c r="P5705" i="2"/>
  <c r="N5705" i="2"/>
  <c r="O5701" i="2"/>
  <c r="Q5701" i="2"/>
  <c r="P5701" i="2"/>
  <c r="N5701" i="2"/>
  <c r="O5697" i="2"/>
  <c r="Q5697" i="2"/>
  <c r="P5697" i="2"/>
  <c r="N5697" i="2"/>
  <c r="O5693" i="2"/>
  <c r="Q5693" i="2"/>
  <c r="P5693" i="2"/>
  <c r="N5693" i="2"/>
  <c r="O5689" i="2"/>
  <c r="Q5689" i="2"/>
  <c r="P5689" i="2"/>
  <c r="N5689" i="2"/>
  <c r="O5685" i="2"/>
  <c r="Q5685" i="2"/>
  <c r="P5685" i="2"/>
  <c r="N5685" i="2"/>
  <c r="O5681" i="2"/>
  <c r="Q5681" i="2"/>
  <c r="P5681" i="2"/>
  <c r="N5681" i="2"/>
  <c r="O5677" i="2"/>
  <c r="Q5677" i="2"/>
  <c r="P5677" i="2"/>
  <c r="N5677" i="2"/>
  <c r="O5673" i="2"/>
  <c r="Q5673" i="2"/>
  <c r="P5673" i="2"/>
  <c r="N5673" i="2"/>
  <c r="O5669" i="2"/>
  <c r="Q5669" i="2"/>
  <c r="P5669" i="2"/>
  <c r="N5669" i="2"/>
  <c r="O5665" i="2"/>
  <c r="Q5665" i="2"/>
  <c r="P5665" i="2"/>
  <c r="N5665" i="2"/>
  <c r="O5661" i="2"/>
  <c r="Q5661" i="2"/>
  <c r="P5661" i="2"/>
  <c r="N5661" i="2"/>
  <c r="O5657" i="2"/>
  <c r="Q5657" i="2"/>
  <c r="P5657" i="2"/>
  <c r="N5657" i="2"/>
  <c r="O5653" i="2"/>
  <c r="Q5653" i="2"/>
  <c r="P5653" i="2"/>
  <c r="N5653" i="2"/>
  <c r="O5649" i="2"/>
  <c r="Q5649" i="2"/>
  <c r="P5649" i="2"/>
  <c r="N5649" i="2"/>
  <c r="O5645" i="2"/>
  <c r="Q5645" i="2"/>
  <c r="P5645" i="2"/>
  <c r="N5645" i="2"/>
  <c r="O5641" i="2"/>
  <c r="Q5641" i="2"/>
  <c r="P5641" i="2"/>
  <c r="N5641" i="2"/>
  <c r="O5637" i="2"/>
  <c r="Q5637" i="2"/>
  <c r="P5637" i="2"/>
  <c r="N5637" i="2"/>
  <c r="O5633" i="2"/>
  <c r="Q5633" i="2"/>
  <c r="P5633" i="2"/>
  <c r="N5633" i="2"/>
  <c r="O5629" i="2"/>
  <c r="Q5629" i="2"/>
  <c r="P5629" i="2"/>
  <c r="N5629" i="2"/>
  <c r="O5625" i="2"/>
  <c r="Q5625" i="2"/>
  <c r="P5625" i="2"/>
  <c r="N5625" i="2"/>
  <c r="O5621" i="2"/>
  <c r="Q5621" i="2"/>
  <c r="P5621" i="2"/>
  <c r="N5621" i="2"/>
  <c r="O5617" i="2"/>
  <c r="Q5617" i="2"/>
  <c r="P5617" i="2"/>
  <c r="N5617" i="2"/>
  <c r="O5613" i="2"/>
  <c r="Q5613" i="2"/>
  <c r="P5613" i="2"/>
  <c r="N5613" i="2"/>
  <c r="O5609" i="2"/>
  <c r="Q5609" i="2"/>
  <c r="P5609" i="2"/>
  <c r="N5609" i="2"/>
  <c r="O5605" i="2"/>
  <c r="Q5605" i="2"/>
  <c r="P5605" i="2"/>
  <c r="N5605" i="2"/>
  <c r="O5601" i="2"/>
  <c r="Q5601" i="2"/>
  <c r="P5601" i="2"/>
  <c r="N5601" i="2"/>
  <c r="O5597" i="2"/>
  <c r="Q5597" i="2"/>
  <c r="P5597" i="2"/>
  <c r="N5597" i="2"/>
  <c r="O5593" i="2"/>
  <c r="Q5593" i="2"/>
  <c r="P5593" i="2"/>
  <c r="N5593" i="2"/>
  <c r="O5589" i="2"/>
  <c r="Q5589" i="2"/>
  <c r="P5589" i="2"/>
  <c r="N5589" i="2"/>
  <c r="O5585" i="2"/>
  <c r="Q5585" i="2"/>
  <c r="P5585" i="2"/>
  <c r="N5585" i="2"/>
  <c r="O5581" i="2"/>
  <c r="Q5581" i="2"/>
  <c r="P5581" i="2"/>
  <c r="N5581" i="2"/>
  <c r="O5577" i="2"/>
  <c r="Q5577" i="2"/>
  <c r="P5577" i="2"/>
  <c r="N5577" i="2"/>
  <c r="O5573" i="2"/>
  <c r="Q5573" i="2"/>
  <c r="P5573" i="2"/>
  <c r="N5573" i="2"/>
  <c r="O5569" i="2"/>
  <c r="Q5569" i="2"/>
  <c r="P5569" i="2"/>
  <c r="N5569" i="2"/>
  <c r="O5565" i="2"/>
  <c r="Q5565" i="2"/>
  <c r="P5565" i="2"/>
  <c r="N5565" i="2"/>
  <c r="O5561" i="2"/>
  <c r="Q5561" i="2"/>
  <c r="P5561" i="2"/>
  <c r="N5561" i="2"/>
  <c r="O5557" i="2"/>
  <c r="Q5557" i="2"/>
  <c r="P5557" i="2"/>
  <c r="N5557" i="2"/>
  <c r="O5553" i="2"/>
  <c r="Q5553" i="2"/>
  <c r="P5553" i="2"/>
  <c r="N5553" i="2"/>
  <c r="O5549" i="2"/>
  <c r="Q5549" i="2"/>
  <c r="P5549" i="2"/>
  <c r="N5549" i="2"/>
  <c r="O5545" i="2"/>
  <c r="Q5545" i="2"/>
  <c r="P5545" i="2"/>
  <c r="N5545" i="2"/>
  <c r="O5541" i="2"/>
  <c r="Q5541" i="2"/>
  <c r="P5541" i="2"/>
  <c r="N5541" i="2"/>
  <c r="O5537" i="2"/>
  <c r="Q5537" i="2"/>
  <c r="P5537" i="2"/>
  <c r="N5537" i="2"/>
  <c r="O5533" i="2"/>
  <c r="Q5533" i="2"/>
  <c r="P5533" i="2"/>
  <c r="N5533" i="2"/>
  <c r="O5529" i="2"/>
  <c r="Q5529" i="2"/>
  <c r="P5529" i="2"/>
  <c r="N5529" i="2"/>
  <c r="O5525" i="2"/>
  <c r="Q5525" i="2"/>
  <c r="P5525" i="2"/>
  <c r="N5525" i="2"/>
  <c r="O5521" i="2"/>
  <c r="Q5521" i="2"/>
  <c r="P5521" i="2"/>
  <c r="N5521" i="2"/>
  <c r="O5517" i="2"/>
  <c r="Q5517" i="2"/>
  <c r="P5517" i="2"/>
  <c r="N5517" i="2"/>
  <c r="O5513" i="2"/>
  <c r="Q5513" i="2"/>
  <c r="P5513" i="2"/>
  <c r="N5513" i="2"/>
  <c r="O5509" i="2"/>
  <c r="Q5509" i="2"/>
  <c r="P5509" i="2"/>
  <c r="N5509" i="2"/>
  <c r="O5505" i="2"/>
  <c r="Q5505" i="2"/>
  <c r="P5505" i="2"/>
  <c r="N5505" i="2"/>
  <c r="O5501" i="2"/>
  <c r="Q5501" i="2"/>
  <c r="P5501" i="2"/>
  <c r="N5501" i="2"/>
  <c r="O5497" i="2"/>
  <c r="Q5497" i="2"/>
  <c r="P5497" i="2"/>
  <c r="N5497" i="2"/>
  <c r="O5493" i="2"/>
  <c r="Q5493" i="2"/>
  <c r="P5493" i="2"/>
  <c r="N5493" i="2"/>
  <c r="O5489" i="2"/>
  <c r="Q5489" i="2"/>
  <c r="P5489" i="2"/>
  <c r="N5489" i="2"/>
  <c r="O5485" i="2"/>
  <c r="Q5485" i="2"/>
  <c r="P5485" i="2"/>
  <c r="N5485" i="2"/>
  <c r="O5481" i="2"/>
  <c r="Q5481" i="2"/>
  <c r="P5481" i="2"/>
  <c r="N5481" i="2"/>
  <c r="O5477" i="2"/>
  <c r="Q5477" i="2"/>
  <c r="P5477" i="2"/>
  <c r="N5477" i="2"/>
  <c r="O5473" i="2"/>
  <c r="Q5473" i="2"/>
  <c r="P5473" i="2"/>
  <c r="N5473" i="2"/>
  <c r="O5469" i="2"/>
  <c r="Q5469" i="2"/>
  <c r="P5469" i="2"/>
  <c r="N5469" i="2"/>
  <c r="O5465" i="2"/>
  <c r="Q5465" i="2"/>
  <c r="P5465" i="2"/>
  <c r="N5465" i="2"/>
  <c r="O5461" i="2"/>
  <c r="Q5461" i="2"/>
  <c r="P5461" i="2"/>
  <c r="N5461" i="2"/>
  <c r="O5457" i="2"/>
  <c r="Q5457" i="2"/>
  <c r="P5457" i="2"/>
  <c r="N5457" i="2"/>
  <c r="O5453" i="2"/>
  <c r="Q5453" i="2"/>
  <c r="P5453" i="2"/>
  <c r="N5453" i="2"/>
  <c r="O5449" i="2"/>
  <c r="Q5449" i="2"/>
  <c r="P5449" i="2"/>
  <c r="N5449" i="2"/>
  <c r="O5445" i="2"/>
  <c r="Q5445" i="2"/>
  <c r="P5445" i="2"/>
  <c r="N5445" i="2"/>
  <c r="O5441" i="2"/>
  <c r="Q5441" i="2"/>
  <c r="P5441" i="2"/>
  <c r="N5441" i="2"/>
  <c r="O5437" i="2"/>
  <c r="Q5437" i="2"/>
  <c r="P5437" i="2"/>
  <c r="N5437" i="2"/>
  <c r="O5433" i="2"/>
  <c r="Q5433" i="2"/>
  <c r="P5433" i="2"/>
  <c r="N5433" i="2"/>
  <c r="O5429" i="2"/>
  <c r="Q5429" i="2"/>
  <c r="P5429" i="2"/>
  <c r="N5429" i="2"/>
  <c r="O5425" i="2"/>
  <c r="Q5425" i="2"/>
  <c r="P5425" i="2"/>
  <c r="N5425" i="2"/>
  <c r="O5421" i="2"/>
  <c r="Q5421" i="2"/>
  <c r="P5421" i="2"/>
  <c r="N5421" i="2"/>
  <c r="O5417" i="2"/>
  <c r="Q5417" i="2"/>
  <c r="P5417" i="2"/>
  <c r="N5417" i="2"/>
  <c r="O5413" i="2"/>
  <c r="Q5413" i="2"/>
  <c r="P5413" i="2"/>
  <c r="N5413" i="2"/>
  <c r="O5409" i="2"/>
  <c r="Q5409" i="2"/>
  <c r="P5409" i="2"/>
  <c r="N5409" i="2"/>
  <c r="O5405" i="2"/>
  <c r="Q5405" i="2"/>
  <c r="P5405" i="2"/>
  <c r="N5405" i="2"/>
  <c r="O5401" i="2"/>
  <c r="Q5401" i="2"/>
  <c r="P5401" i="2"/>
  <c r="N5401" i="2"/>
  <c r="O5397" i="2"/>
  <c r="Q5397" i="2"/>
  <c r="P5397" i="2"/>
  <c r="N5397" i="2"/>
  <c r="O5393" i="2"/>
  <c r="Q5393" i="2"/>
  <c r="P5393" i="2"/>
  <c r="N5393" i="2"/>
  <c r="O5389" i="2"/>
  <c r="Q5389" i="2"/>
  <c r="P5389" i="2"/>
  <c r="N5389" i="2"/>
  <c r="O5385" i="2"/>
  <c r="Q5385" i="2"/>
  <c r="P5385" i="2"/>
  <c r="N5385" i="2"/>
  <c r="O5381" i="2"/>
  <c r="Q5381" i="2"/>
  <c r="P5381" i="2"/>
  <c r="N5381" i="2"/>
  <c r="O5377" i="2"/>
  <c r="Q5377" i="2"/>
  <c r="P5377" i="2"/>
  <c r="N5377" i="2"/>
  <c r="O5373" i="2"/>
  <c r="Q5373" i="2"/>
  <c r="P5373" i="2"/>
  <c r="N5373" i="2"/>
  <c r="O5369" i="2"/>
  <c r="Q5369" i="2"/>
  <c r="P5369" i="2"/>
  <c r="N5369" i="2"/>
  <c r="O5365" i="2"/>
  <c r="Q5365" i="2"/>
  <c r="P5365" i="2"/>
  <c r="N5365" i="2"/>
  <c r="O5361" i="2"/>
  <c r="Q5361" i="2"/>
  <c r="P5361" i="2"/>
  <c r="N5361" i="2"/>
  <c r="O5357" i="2"/>
  <c r="Q5357" i="2"/>
  <c r="P5357" i="2"/>
  <c r="N5357" i="2"/>
  <c r="O5353" i="2"/>
  <c r="Q5353" i="2"/>
  <c r="P5353" i="2"/>
  <c r="N5353" i="2"/>
  <c r="O5349" i="2"/>
  <c r="Q5349" i="2"/>
  <c r="P5349" i="2"/>
  <c r="N5349" i="2"/>
  <c r="O5345" i="2"/>
  <c r="Q5345" i="2"/>
  <c r="P5345" i="2"/>
  <c r="N5345" i="2"/>
  <c r="O5341" i="2"/>
  <c r="Q5341" i="2"/>
  <c r="P5341" i="2"/>
  <c r="N5341" i="2"/>
  <c r="O5337" i="2"/>
  <c r="Q5337" i="2"/>
  <c r="P5337" i="2"/>
  <c r="N5337" i="2"/>
  <c r="O5333" i="2"/>
  <c r="Q5333" i="2"/>
  <c r="P5333" i="2"/>
  <c r="N5333" i="2"/>
  <c r="O5329" i="2"/>
  <c r="Q5329" i="2"/>
  <c r="P5329" i="2"/>
  <c r="N5329" i="2"/>
  <c r="O5325" i="2"/>
  <c r="Q5325" i="2"/>
  <c r="P5325" i="2"/>
  <c r="N5325" i="2"/>
  <c r="O5321" i="2"/>
  <c r="Q5321" i="2"/>
  <c r="P5321" i="2"/>
  <c r="N5321" i="2"/>
  <c r="O5317" i="2"/>
  <c r="Q5317" i="2"/>
  <c r="P5317" i="2"/>
  <c r="N5317" i="2"/>
  <c r="O5313" i="2"/>
  <c r="Q5313" i="2"/>
  <c r="P5313" i="2"/>
  <c r="N5313" i="2"/>
  <c r="O5309" i="2"/>
  <c r="Q5309" i="2"/>
  <c r="P5309" i="2"/>
  <c r="N5309" i="2"/>
  <c r="O5305" i="2"/>
  <c r="Q5305" i="2"/>
  <c r="P5305" i="2"/>
  <c r="N5305" i="2"/>
  <c r="O5301" i="2"/>
  <c r="Q5301" i="2"/>
  <c r="P5301" i="2"/>
  <c r="N5301" i="2"/>
  <c r="O5297" i="2"/>
  <c r="Q5297" i="2"/>
  <c r="P5297" i="2"/>
  <c r="N5297" i="2"/>
  <c r="O5293" i="2"/>
  <c r="Q5293" i="2"/>
  <c r="P5293" i="2"/>
  <c r="N5293" i="2"/>
  <c r="O5289" i="2"/>
  <c r="Q5289" i="2"/>
  <c r="P5289" i="2"/>
  <c r="N5289" i="2"/>
  <c r="O5285" i="2"/>
  <c r="Q5285" i="2"/>
  <c r="P5285" i="2"/>
  <c r="N5285" i="2"/>
  <c r="O5281" i="2"/>
  <c r="Q5281" i="2"/>
  <c r="P5281" i="2"/>
  <c r="N5281" i="2"/>
  <c r="O5277" i="2"/>
  <c r="Q5277" i="2"/>
  <c r="P5277" i="2"/>
  <c r="N5277" i="2"/>
  <c r="O5273" i="2"/>
  <c r="Q5273" i="2"/>
  <c r="P5273" i="2"/>
  <c r="N5273" i="2"/>
  <c r="O5269" i="2"/>
  <c r="Q5269" i="2"/>
  <c r="P5269" i="2"/>
  <c r="N5269" i="2"/>
  <c r="O5265" i="2"/>
  <c r="Q5265" i="2"/>
  <c r="P5265" i="2"/>
  <c r="N5265" i="2"/>
  <c r="O5261" i="2"/>
  <c r="Q5261" i="2"/>
  <c r="P5261" i="2"/>
  <c r="N5261" i="2"/>
  <c r="O5257" i="2"/>
  <c r="Q5257" i="2"/>
  <c r="P5257" i="2"/>
  <c r="N5257" i="2"/>
  <c r="O5253" i="2"/>
  <c r="Q5253" i="2"/>
  <c r="P5253" i="2"/>
  <c r="N5253" i="2"/>
  <c r="O5249" i="2"/>
  <c r="Q5249" i="2"/>
  <c r="P5249" i="2"/>
  <c r="N5249" i="2"/>
  <c r="O5245" i="2"/>
  <c r="Q5245" i="2"/>
  <c r="P5245" i="2"/>
  <c r="N5245" i="2"/>
  <c r="O5241" i="2"/>
  <c r="Q5241" i="2"/>
  <c r="P5241" i="2"/>
  <c r="N5241" i="2"/>
  <c r="O5237" i="2"/>
  <c r="Q5237" i="2"/>
  <c r="P5237" i="2"/>
  <c r="N5237" i="2"/>
  <c r="O5233" i="2"/>
  <c r="Q5233" i="2"/>
  <c r="P5233" i="2"/>
  <c r="N5233" i="2"/>
  <c r="O5229" i="2"/>
  <c r="Q5229" i="2"/>
  <c r="P5229" i="2"/>
  <c r="N5229" i="2"/>
  <c r="O5225" i="2"/>
  <c r="Q5225" i="2"/>
  <c r="P5225" i="2"/>
  <c r="N5225" i="2"/>
  <c r="O5221" i="2"/>
  <c r="Q5221" i="2"/>
  <c r="P5221" i="2"/>
  <c r="N5221" i="2"/>
  <c r="O5217" i="2"/>
  <c r="Q5217" i="2"/>
  <c r="P5217" i="2"/>
  <c r="N5217" i="2"/>
  <c r="O5213" i="2"/>
  <c r="Q5213" i="2"/>
  <c r="P5213" i="2"/>
  <c r="N5213" i="2"/>
  <c r="O5209" i="2"/>
  <c r="Q5209" i="2"/>
  <c r="P5209" i="2"/>
  <c r="N5209" i="2"/>
  <c r="O5205" i="2"/>
  <c r="Q5205" i="2"/>
  <c r="P5205" i="2"/>
  <c r="N5205" i="2"/>
  <c r="O5201" i="2"/>
  <c r="Q5201" i="2"/>
  <c r="P5201" i="2"/>
  <c r="N5201" i="2"/>
  <c r="O5197" i="2"/>
  <c r="Q5197" i="2"/>
  <c r="P5197" i="2"/>
  <c r="N5197" i="2"/>
  <c r="O5193" i="2"/>
  <c r="Q5193" i="2"/>
  <c r="P5193" i="2"/>
  <c r="N5193" i="2"/>
  <c r="O5189" i="2"/>
  <c r="Q5189" i="2"/>
  <c r="P5189" i="2"/>
  <c r="N5189" i="2"/>
  <c r="O5185" i="2"/>
  <c r="Q5185" i="2"/>
  <c r="P5185" i="2"/>
  <c r="N5185" i="2"/>
  <c r="O5181" i="2"/>
  <c r="Q5181" i="2"/>
  <c r="P5181" i="2"/>
  <c r="N5181" i="2"/>
  <c r="O5177" i="2"/>
  <c r="Q5177" i="2"/>
  <c r="P5177" i="2"/>
  <c r="N5177" i="2"/>
  <c r="O5173" i="2"/>
  <c r="Q5173" i="2"/>
  <c r="P5173" i="2"/>
  <c r="N5173" i="2"/>
  <c r="O5169" i="2"/>
  <c r="Q5169" i="2"/>
  <c r="P5169" i="2"/>
  <c r="N5169" i="2"/>
  <c r="O5165" i="2"/>
  <c r="Q5165" i="2"/>
  <c r="P5165" i="2"/>
  <c r="N5165" i="2"/>
  <c r="O5161" i="2"/>
  <c r="Q5161" i="2"/>
  <c r="P5161" i="2"/>
  <c r="N5161" i="2"/>
  <c r="O5157" i="2"/>
  <c r="Q5157" i="2"/>
  <c r="P5157" i="2"/>
  <c r="N5157" i="2"/>
  <c r="O5153" i="2"/>
  <c r="Q5153" i="2"/>
  <c r="P5153" i="2"/>
  <c r="N5153" i="2"/>
  <c r="O5149" i="2"/>
  <c r="Q5149" i="2"/>
  <c r="P5149" i="2"/>
  <c r="N5149" i="2"/>
  <c r="O5145" i="2"/>
  <c r="Q5145" i="2"/>
  <c r="P5145" i="2"/>
  <c r="N5145" i="2"/>
  <c r="O5141" i="2"/>
  <c r="Q5141" i="2"/>
  <c r="P5141" i="2"/>
  <c r="N5141" i="2"/>
  <c r="O5137" i="2"/>
  <c r="Q5137" i="2"/>
  <c r="P5137" i="2"/>
  <c r="N5137" i="2"/>
  <c r="O5133" i="2"/>
  <c r="Q5133" i="2"/>
  <c r="P5133" i="2"/>
  <c r="N5133" i="2"/>
  <c r="O5129" i="2"/>
  <c r="Q5129" i="2"/>
  <c r="P5129" i="2"/>
  <c r="N5129" i="2"/>
  <c r="O5125" i="2"/>
  <c r="Q5125" i="2"/>
  <c r="P5125" i="2"/>
  <c r="N5125" i="2"/>
  <c r="O5121" i="2"/>
  <c r="Q5121" i="2"/>
  <c r="P5121" i="2"/>
  <c r="N5121" i="2"/>
  <c r="O5117" i="2"/>
  <c r="Q5117" i="2"/>
  <c r="P5117" i="2"/>
  <c r="N5117" i="2"/>
  <c r="O5113" i="2"/>
  <c r="Q5113" i="2"/>
  <c r="P5113" i="2"/>
  <c r="N5113" i="2"/>
  <c r="O5109" i="2"/>
  <c r="Q5109" i="2"/>
  <c r="P5109" i="2"/>
  <c r="N5109" i="2"/>
  <c r="O5105" i="2"/>
  <c r="Q5105" i="2"/>
  <c r="P5105" i="2"/>
  <c r="N5105" i="2"/>
  <c r="O5101" i="2"/>
  <c r="Q5101" i="2"/>
  <c r="P5101" i="2"/>
  <c r="N5101" i="2"/>
  <c r="O5097" i="2"/>
  <c r="Q5097" i="2"/>
  <c r="P5097" i="2"/>
  <c r="N5097" i="2"/>
  <c r="O5093" i="2"/>
  <c r="Q5093" i="2"/>
  <c r="P5093" i="2"/>
  <c r="N5093" i="2"/>
  <c r="O5089" i="2"/>
  <c r="Q5089" i="2"/>
  <c r="P5089" i="2"/>
  <c r="N5089" i="2"/>
  <c r="O5085" i="2"/>
  <c r="Q5085" i="2"/>
  <c r="P5085" i="2"/>
  <c r="N5085" i="2"/>
  <c r="O5081" i="2"/>
  <c r="Q5081" i="2"/>
  <c r="P5081" i="2"/>
  <c r="N5081" i="2"/>
  <c r="O5077" i="2"/>
  <c r="Q5077" i="2"/>
  <c r="P5077" i="2"/>
  <c r="N5077" i="2"/>
  <c r="O5073" i="2"/>
  <c r="Q5073" i="2"/>
  <c r="P5073" i="2"/>
  <c r="N5073" i="2"/>
  <c r="O5069" i="2"/>
  <c r="Q5069" i="2"/>
  <c r="P5069" i="2"/>
  <c r="N5069" i="2"/>
  <c r="O5065" i="2"/>
  <c r="Q5065" i="2"/>
  <c r="P5065" i="2"/>
  <c r="N5065" i="2"/>
  <c r="O5061" i="2"/>
  <c r="Q5061" i="2"/>
  <c r="P5061" i="2"/>
  <c r="N5061" i="2"/>
  <c r="O5057" i="2"/>
  <c r="Q5057" i="2"/>
  <c r="P5057" i="2"/>
  <c r="N5057" i="2"/>
  <c r="O5053" i="2"/>
  <c r="Q5053" i="2"/>
  <c r="P5053" i="2"/>
  <c r="N5053" i="2"/>
  <c r="O5049" i="2"/>
  <c r="Q5049" i="2"/>
  <c r="P5049" i="2"/>
  <c r="N5049" i="2"/>
  <c r="O5045" i="2"/>
  <c r="Q5045" i="2"/>
  <c r="P5045" i="2"/>
  <c r="N5045" i="2"/>
  <c r="O5041" i="2"/>
  <c r="Q5041" i="2"/>
  <c r="P5041" i="2"/>
  <c r="N5041" i="2"/>
  <c r="O5037" i="2"/>
  <c r="Q5037" i="2"/>
  <c r="P5037" i="2"/>
  <c r="N5037" i="2"/>
  <c r="O5033" i="2"/>
  <c r="Q5033" i="2"/>
  <c r="P5033" i="2"/>
  <c r="N5033" i="2"/>
  <c r="O5029" i="2"/>
  <c r="Q5029" i="2"/>
  <c r="P5029" i="2"/>
  <c r="N5029" i="2"/>
  <c r="O5025" i="2"/>
  <c r="Q5025" i="2"/>
  <c r="P5025" i="2"/>
  <c r="N5025" i="2"/>
  <c r="O5021" i="2"/>
  <c r="Q5021" i="2"/>
  <c r="P5021" i="2"/>
  <c r="N5021" i="2"/>
  <c r="O5017" i="2"/>
  <c r="Q5017" i="2"/>
  <c r="P5017" i="2"/>
  <c r="N5017" i="2"/>
  <c r="O5013" i="2"/>
  <c r="Q5013" i="2"/>
  <c r="P5013" i="2"/>
  <c r="N5013" i="2"/>
  <c r="O5009" i="2"/>
  <c r="Q5009" i="2"/>
  <c r="P5009" i="2"/>
  <c r="N5009" i="2"/>
  <c r="O5005" i="2"/>
  <c r="Q5005" i="2"/>
  <c r="P5005" i="2"/>
  <c r="N5005" i="2"/>
  <c r="O5001" i="2"/>
  <c r="Q5001" i="2"/>
  <c r="P5001" i="2"/>
  <c r="N5001" i="2"/>
  <c r="O4997" i="2"/>
  <c r="Q4997" i="2"/>
  <c r="P4997" i="2"/>
  <c r="N4997" i="2"/>
  <c r="O4993" i="2"/>
  <c r="Q4993" i="2"/>
  <c r="P4993" i="2"/>
  <c r="N4993" i="2"/>
  <c r="O4989" i="2"/>
  <c r="Q4989" i="2"/>
  <c r="P4989" i="2"/>
  <c r="N4989" i="2"/>
  <c r="O4985" i="2"/>
  <c r="Q4985" i="2"/>
  <c r="P4985" i="2"/>
  <c r="N4985" i="2"/>
  <c r="O4981" i="2"/>
  <c r="Q4981" i="2"/>
  <c r="P4981" i="2"/>
  <c r="N4981" i="2"/>
  <c r="O4977" i="2"/>
  <c r="Q4977" i="2"/>
  <c r="P4977" i="2"/>
  <c r="N4977" i="2"/>
  <c r="O4973" i="2"/>
  <c r="Q4973" i="2"/>
  <c r="P4973" i="2"/>
  <c r="N4973" i="2"/>
  <c r="O4969" i="2"/>
  <c r="Q4969" i="2"/>
  <c r="P4969" i="2"/>
  <c r="N4969" i="2"/>
  <c r="O4965" i="2"/>
  <c r="Q4965" i="2"/>
  <c r="P4965" i="2"/>
  <c r="N4965" i="2"/>
  <c r="O4961" i="2"/>
  <c r="Q4961" i="2"/>
  <c r="P4961" i="2"/>
  <c r="N4961" i="2"/>
  <c r="O4957" i="2"/>
  <c r="Q4957" i="2"/>
  <c r="P4957" i="2"/>
  <c r="N4957" i="2"/>
  <c r="O4953" i="2"/>
  <c r="Q4953" i="2"/>
  <c r="P4953" i="2"/>
  <c r="N4953" i="2"/>
  <c r="O4949" i="2"/>
  <c r="Q4949" i="2"/>
  <c r="P4949" i="2"/>
  <c r="N4949" i="2"/>
  <c r="O4945" i="2"/>
  <c r="Q4945" i="2"/>
  <c r="P4945" i="2"/>
  <c r="N4945" i="2"/>
  <c r="O4941" i="2"/>
  <c r="Q4941" i="2"/>
  <c r="P4941" i="2"/>
  <c r="N4941" i="2"/>
  <c r="O4937" i="2"/>
  <c r="Q4937" i="2"/>
  <c r="P4937" i="2"/>
  <c r="N4937" i="2"/>
  <c r="O4933" i="2"/>
  <c r="Q4933" i="2"/>
  <c r="P4933" i="2"/>
  <c r="N4933" i="2"/>
  <c r="O4929" i="2"/>
  <c r="Q4929" i="2"/>
  <c r="P4929" i="2"/>
  <c r="N4929" i="2"/>
  <c r="O4925" i="2"/>
  <c r="Q4925" i="2"/>
  <c r="P4925" i="2"/>
  <c r="N4925" i="2"/>
  <c r="O4921" i="2"/>
  <c r="Q4921" i="2"/>
  <c r="P4921" i="2"/>
  <c r="N4921" i="2"/>
  <c r="O4917" i="2"/>
  <c r="Q4917" i="2"/>
  <c r="P4917" i="2"/>
  <c r="N4917" i="2"/>
  <c r="O4913" i="2"/>
  <c r="Q4913" i="2"/>
  <c r="P4913" i="2"/>
  <c r="N4913" i="2"/>
  <c r="O4909" i="2"/>
  <c r="Q4909" i="2"/>
  <c r="P4909" i="2"/>
  <c r="N4909" i="2"/>
  <c r="O4905" i="2"/>
  <c r="Q4905" i="2"/>
  <c r="P4905" i="2"/>
  <c r="N4905" i="2"/>
  <c r="O4901" i="2"/>
  <c r="Q4901" i="2"/>
  <c r="P4901" i="2"/>
  <c r="N4901" i="2"/>
  <c r="O4897" i="2"/>
  <c r="Q4897" i="2"/>
  <c r="P4897" i="2"/>
  <c r="N4897" i="2"/>
  <c r="O4893" i="2"/>
  <c r="Q4893" i="2"/>
  <c r="P4893" i="2"/>
  <c r="N4893" i="2"/>
  <c r="O4889" i="2"/>
  <c r="Q4889" i="2"/>
  <c r="P4889" i="2"/>
  <c r="N4889" i="2"/>
  <c r="O4885" i="2"/>
  <c r="Q4885" i="2"/>
  <c r="P4885" i="2"/>
  <c r="N4885" i="2"/>
  <c r="O4881" i="2"/>
  <c r="Q4881" i="2"/>
  <c r="P4881" i="2"/>
  <c r="N4881" i="2"/>
  <c r="O4877" i="2"/>
  <c r="Q4877" i="2"/>
  <c r="P4877" i="2"/>
  <c r="N4877" i="2"/>
  <c r="O4873" i="2"/>
  <c r="Q4873" i="2"/>
  <c r="P4873" i="2"/>
  <c r="N4873" i="2"/>
  <c r="O4869" i="2"/>
  <c r="Q4869" i="2"/>
  <c r="P4869" i="2"/>
  <c r="N4869" i="2"/>
  <c r="O4865" i="2"/>
  <c r="Q4865" i="2"/>
  <c r="P4865" i="2"/>
  <c r="N4865" i="2"/>
  <c r="O4861" i="2"/>
  <c r="Q4861" i="2"/>
  <c r="P4861" i="2"/>
  <c r="N4861" i="2"/>
  <c r="O4857" i="2"/>
  <c r="Q4857" i="2"/>
  <c r="P4857" i="2"/>
  <c r="N4857" i="2"/>
  <c r="O4853" i="2"/>
  <c r="Q4853" i="2"/>
  <c r="P4853" i="2"/>
  <c r="N4853" i="2"/>
  <c r="O4849" i="2"/>
  <c r="Q4849" i="2"/>
  <c r="P4849" i="2"/>
  <c r="N4849" i="2"/>
  <c r="O4845" i="2"/>
  <c r="Q4845" i="2"/>
  <c r="P4845" i="2"/>
  <c r="N4845" i="2"/>
  <c r="O4841" i="2"/>
  <c r="Q4841" i="2"/>
  <c r="P4841" i="2"/>
  <c r="N4841" i="2"/>
  <c r="O4837" i="2"/>
  <c r="Q4837" i="2"/>
  <c r="P4837" i="2"/>
  <c r="N4837" i="2"/>
  <c r="O4833" i="2"/>
  <c r="Q4833" i="2"/>
  <c r="P4833" i="2"/>
  <c r="N4833" i="2"/>
  <c r="O4829" i="2"/>
  <c r="Q4829" i="2"/>
  <c r="P4829" i="2"/>
  <c r="N4829" i="2"/>
  <c r="O4825" i="2"/>
  <c r="Q4825" i="2"/>
  <c r="P4825" i="2"/>
  <c r="N4825" i="2"/>
  <c r="O4821" i="2"/>
  <c r="Q4821" i="2"/>
  <c r="P4821" i="2"/>
  <c r="N4821" i="2"/>
  <c r="O4817" i="2"/>
  <c r="Q4817" i="2"/>
  <c r="P4817" i="2"/>
  <c r="N4817" i="2"/>
  <c r="O4813" i="2"/>
  <c r="Q4813" i="2"/>
  <c r="P4813" i="2"/>
  <c r="N4813" i="2"/>
  <c r="O4809" i="2"/>
  <c r="Q4809" i="2"/>
  <c r="P4809" i="2"/>
  <c r="N4809" i="2"/>
  <c r="O4805" i="2"/>
  <c r="Q4805" i="2"/>
  <c r="P4805" i="2"/>
  <c r="N4805" i="2"/>
  <c r="O4801" i="2"/>
  <c r="Q4801" i="2"/>
  <c r="P4801" i="2"/>
  <c r="N4801" i="2"/>
  <c r="O4797" i="2"/>
  <c r="Q4797" i="2"/>
  <c r="P4797" i="2"/>
  <c r="N4797" i="2"/>
  <c r="O4793" i="2"/>
  <c r="Q4793" i="2"/>
  <c r="P4793" i="2"/>
  <c r="N4793" i="2"/>
  <c r="O4789" i="2"/>
  <c r="Q4789" i="2"/>
  <c r="P4789" i="2"/>
  <c r="N4789" i="2"/>
  <c r="O4785" i="2"/>
  <c r="Q4785" i="2"/>
  <c r="P4785" i="2"/>
  <c r="N4785" i="2"/>
  <c r="O4781" i="2"/>
  <c r="Q4781" i="2"/>
  <c r="P4781" i="2"/>
  <c r="N4781" i="2"/>
  <c r="O4777" i="2"/>
  <c r="Q4777" i="2"/>
  <c r="P4777" i="2"/>
  <c r="N4777" i="2"/>
  <c r="O4773" i="2"/>
  <c r="Q4773" i="2"/>
  <c r="P4773" i="2"/>
  <c r="N4773" i="2"/>
  <c r="O4769" i="2"/>
  <c r="Q4769" i="2"/>
  <c r="P4769" i="2"/>
  <c r="N4769" i="2"/>
  <c r="O4765" i="2"/>
  <c r="Q4765" i="2"/>
  <c r="P4765" i="2"/>
  <c r="N4765" i="2"/>
  <c r="O4761" i="2"/>
  <c r="Q4761" i="2"/>
  <c r="P4761" i="2"/>
  <c r="N4761" i="2"/>
  <c r="O4757" i="2"/>
  <c r="Q4757" i="2"/>
  <c r="P4757" i="2"/>
  <c r="N4757" i="2"/>
  <c r="O4753" i="2"/>
  <c r="Q4753" i="2"/>
  <c r="P4753" i="2"/>
  <c r="N4753" i="2"/>
  <c r="O4749" i="2"/>
  <c r="Q4749" i="2"/>
  <c r="P4749" i="2"/>
  <c r="N4749" i="2"/>
  <c r="O4745" i="2"/>
  <c r="Q4745" i="2"/>
  <c r="P4745" i="2"/>
  <c r="N4745" i="2"/>
  <c r="O4741" i="2"/>
  <c r="Q4741" i="2"/>
  <c r="P4741" i="2"/>
  <c r="N4741" i="2"/>
  <c r="O4737" i="2"/>
  <c r="Q4737" i="2"/>
  <c r="P4737" i="2"/>
  <c r="N4737" i="2"/>
  <c r="O4733" i="2"/>
  <c r="Q4733" i="2"/>
  <c r="P4733" i="2"/>
  <c r="N4733" i="2"/>
  <c r="O4729" i="2"/>
  <c r="Q4729" i="2"/>
  <c r="P4729" i="2"/>
  <c r="N4729" i="2"/>
  <c r="O4725" i="2"/>
  <c r="Q4725" i="2"/>
  <c r="P4725" i="2"/>
  <c r="N4725" i="2"/>
  <c r="O4721" i="2"/>
  <c r="Q4721" i="2"/>
  <c r="P4721" i="2"/>
  <c r="N4721" i="2"/>
  <c r="O4717" i="2"/>
  <c r="Q4717" i="2"/>
  <c r="P4717" i="2"/>
  <c r="N4717" i="2"/>
  <c r="O4713" i="2"/>
  <c r="Q4713" i="2"/>
  <c r="P4713" i="2"/>
  <c r="N4713" i="2"/>
  <c r="O4709" i="2"/>
  <c r="Q4709" i="2"/>
  <c r="P4709" i="2"/>
  <c r="N4709" i="2"/>
  <c r="O4705" i="2"/>
  <c r="Q4705" i="2"/>
  <c r="P4705" i="2"/>
  <c r="N4705" i="2"/>
  <c r="O4701" i="2"/>
  <c r="Q4701" i="2"/>
  <c r="P4701" i="2"/>
  <c r="N4701" i="2"/>
  <c r="O4697" i="2"/>
  <c r="Q4697" i="2"/>
  <c r="P4697" i="2"/>
  <c r="N4697" i="2"/>
  <c r="O4693" i="2"/>
  <c r="Q4693" i="2"/>
  <c r="P4693" i="2"/>
  <c r="N4693" i="2"/>
  <c r="O4689" i="2"/>
  <c r="Q4689" i="2"/>
  <c r="P4689" i="2"/>
  <c r="N4689" i="2"/>
  <c r="O4685" i="2"/>
  <c r="Q4685" i="2"/>
  <c r="P4685" i="2"/>
  <c r="N4685" i="2"/>
  <c r="O4681" i="2"/>
  <c r="Q4681" i="2"/>
  <c r="P4681" i="2"/>
  <c r="N4681" i="2"/>
  <c r="O4677" i="2"/>
  <c r="Q4677" i="2"/>
  <c r="P4677" i="2"/>
  <c r="N4677" i="2"/>
  <c r="O4673" i="2"/>
  <c r="Q4673" i="2"/>
  <c r="P4673" i="2"/>
  <c r="N4673" i="2"/>
  <c r="O4669" i="2"/>
  <c r="Q4669" i="2"/>
  <c r="P4669" i="2"/>
  <c r="N4669" i="2"/>
  <c r="O4665" i="2"/>
  <c r="Q4665" i="2"/>
  <c r="P4665" i="2"/>
  <c r="N4665" i="2"/>
  <c r="O4661" i="2"/>
  <c r="Q4661" i="2"/>
  <c r="P4661" i="2"/>
  <c r="N4661" i="2"/>
  <c r="O4657" i="2"/>
  <c r="Q4657" i="2"/>
  <c r="P4657" i="2"/>
  <c r="N4657" i="2"/>
  <c r="O4653" i="2"/>
  <c r="Q4653" i="2"/>
  <c r="P4653" i="2"/>
  <c r="N4653" i="2"/>
  <c r="O4649" i="2"/>
  <c r="Q4649" i="2"/>
  <c r="P4649" i="2"/>
  <c r="N4649" i="2"/>
  <c r="O4645" i="2"/>
  <c r="Q4645" i="2"/>
  <c r="P4645" i="2"/>
  <c r="N4645" i="2"/>
  <c r="O4641" i="2"/>
  <c r="Q4641" i="2"/>
  <c r="P4641" i="2"/>
  <c r="N4641" i="2"/>
  <c r="O4637" i="2"/>
  <c r="Q4637" i="2"/>
  <c r="P4637" i="2"/>
  <c r="N4637" i="2"/>
  <c r="O4633" i="2"/>
  <c r="Q4633" i="2"/>
  <c r="P4633" i="2"/>
  <c r="N4633" i="2"/>
  <c r="O4629" i="2"/>
  <c r="Q4629" i="2"/>
  <c r="P4629" i="2"/>
  <c r="N4629" i="2"/>
  <c r="O4625" i="2"/>
  <c r="Q4625" i="2"/>
  <c r="P4625" i="2"/>
  <c r="N4625" i="2"/>
  <c r="O4621" i="2"/>
  <c r="Q4621" i="2"/>
  <c r="P4621" i="2"/>
  <c r="N4621" i="2"/>
  <c r="O4617" i="2"/>
  <c r="Q4617" i="2"/>
  <c r="P4617" i="2"/>
  <c r="N4617" i="2"/>
  <c r="O4613" i="2"/>
  <c r="Q4613" i="2"/>
  <c r="P4613" i="2"/>
  <c r="N4613" i="2"/>
  <c r="O4609" i="2"/>
  <c r="Q4609" i="2"/>
  <c r="P4609" i="2"/>
  <c r="N4609" i="2"/>
  <c r="O4605" i="2"/>
  <c r="Q4605" i="2"/>
  <c r="P4605" i="2"/>
  <c r="N4605" i="2"/>
  <c r="O4601" i="2"/>
  <c r="Q4601" i="2"/>
  <c r="P4601" i="2"/>
  <c r="N4601" i="2"/>
  <c r="O4597" i="2"/>
  <c r="Q4597" i="2"/>
  <c r="P4597" i="2"/>
  <c r="N4597" i="2"/>
  <c r="O4593" i="2"/>
  <c r="Q4593" i="2"/>
  <c r="P4593" i="2"/>
  <c r="N4593" i="2"/>
  <c r="O4589" i="2"/>
  <c r="Q4589" i="2"/>
  <c r="P4589" i="2"/>
  <c r="N4589" i="2"/>
  <c r="O4585" i="2"/>
  <c r="Q4585" i="2"/>
  <c r="P4585" i="2"/>
  <c r="N4585" i="2"/>
  <c r="O4581" i="2"/>
  <c r="Q4581" i="2"/>
  <c r="P4581" i="2"/>
  <c r="N4581" i="2"/>
  <c r="O4577" i="2"/>
  <c r="Q4577" i="2"/>
  <c r="P4577" i="2"/>
  <c r="N4577" i="2"/>
  <c r="O4573" i="2"/>
  <c r="Q4573" i="2"/>
  <c r="P4573" i="2"/>
  <c r="N4573" i="2"/>
  <c r="O4569" i="2"/>
  <c r="Q4569" i="2"/>
  <c r="P4569" i="2"/>
  <c r="N4569" i="2"/>
  <c r="O4565" i="2"/>
  <c r="Q4565" i="2"/>
  <c r="P4565" i="2"/>
  <c r="N4565" i="2"/>
  <c r="O4561" i="2"/>
  <c r="Q4561" i="2"/>
  <c r="P4561" i="2"/>
  <c r="N4561" i="2"/>
  <c r="O4557" i="2"/>
  <c r="Q4557" i="2"/>
  <c r="P4557" i="2"/>
  <c r="N4557" i="2"/>
  <c r="O4553" i="2"/>
  <c r="Q4553" i="2"/>
  <c r="P4553" i="2"/>
  <c r="N4553" i="2"/>
  <c r="O4549" i="2"/>
  <c r="Q4549" i="2"/>
  <c r="P4549" i="2"/>
  <c r="N4549" i="2"/>
  <c r="O4545" i="2"/>
  <c r="Q4545" i="2"/>
  <c r="P4545" i="2"/>
  <c r="N4545" i="2"/>
  <c r="O4541" i="2"/>
  <c r="Q4541" i="2"/>
  <c r="P4541" i="2"/>
  <c r="N4541" i="2"/>
  <c r="O4537" i="2"/>
  <c r="Q4537" i="2"/>
  <c r="P4537" i="2"/>
  <c r="N4537" i="2"/>
  <c r="O4533" i="2"/>
  <c r="Q4533" i="2"/>
  <c r="P4533" i="2"/>
  <c r="N4533" i="2"/>
  <c r="O4529" i="2"/>
  <c r="Q4529" i="2"/>
  <c r="P4529" i="2"/>
  <c r="N4529" i="2"/>
  <c r="O4525" i="2"/>
  <c r="Q4525" i="2"/>
  <c r="P4525" i="2"/>
  <c r="N4525" i="2"/>
  <c r="O4521" i="2"/>
  <c r="Q4521" i="2"/>
  <c r="P4521" i="2"/>
  <c r="N4521" i="2"/>
  <c r="O4517" i="2"/>
  <c r="Q4517" i="2"/>
  <c r="P4517" i="2"/>
  <c r="N4517" i="2"/>
  <c r="O4513" i="2"/>
  <c r="Q4513" i="2"/>
  <c r="P4513" i="2"/>
  <c r="N4513" i="2"/>
  <c r="O4509" i="2"/>
  <c r="Q4509" i="2"/>
  <c r="P4509" i="2"/>
  <c r="N4509" i="2"/>
  <c r="O4505" i="2"/>
  <c r="Q4505" i="2"/>
  <c r="P4505" i="2"/>
  <c r="N4505" i="2"/>
  <c r="O4501" i="2"/>
  <c r="Q4501" i="2"/>
  <c r="P4501" i="2"/>
  <c r="N4501" i="2"/>
  <c r="O4497" i="2"/>
  <c r="Q4497" i="2"/>
  <c r="P4497" i="2"/>
  <c r="N4497" i="2"/>
  <c r="O4493" i="2"/>
  <c r="Q4493" i="2"/>
  <c r="P4493" i="2"/>
  <c r="N4493" i="2"/>
  <c r="O4489" i="2"/>
  <c r="Q4489" i="2"/>
  <c r="P4489" i="2"/>
  <c r="N4489" i="2"/>
  <c r="O4485" i="2"/>
  <c r="Q4485" i="2"/>
  <c r="P4485" i="2"/>
  <c r="N4485" i="2"/>
  <c r="O4481" i="2"/>
  <c r="Q4481" i="2"/>
  <c r="P4481" i="2"/>
  <c r="N4481" i="2"/>
  <c r="O4477" i="2"/>
  <c r="Q4477" i="2"/>
  <c r="P4477" i="2"/>
  <c r="N4477" i="2"/>
  <c r="O4473" i="2"/>
  <c r="Q4473" i="2"/>
  <c r="P4473" i="2"/>
  <c r="N4473" i="2"/>
  <c r="O4469" i="2"/>
  <c r="Q4469" i="2"/>
  <c r="P4469" i="2"/>
  <c r="N4469" i="2"/>
  <c r="O4465" i="2"/>
  <c r="Q4465" i="2"/>
  <c r="P4465" i="2"/>
  <c r="N4465" i="2"/>
  <c r="O4461" i="2"/>
  <c r="Q4461" i="2"/>
  <c r="P4461" i="2"/>
  <c r="N4461" i="2"/>
  <c r="O4457" i="2"/>
  <c r="Q4457" i="2"/>
  <c r="P4457" i="2"/>
  <c r="N4457" i="2"/>
  <c r="O4453" i="2"/>
  <c r="Q4453" i="2"/>
  <c r="P4453" i="2"/>
  <c r="N4453" i="2"/>
  <c r="O4449" i="2"/>
  <c r="Q4449" i="2"/>
  <c r="P4449" i="2"/>
  <c r="N4449" i="2"/>
  <c r="O4445" i="2"/>
  <c r="Q4445" i="2"/>
  <c r="P4445" i="2"/>
  <c r="N4445" i="2"/>
  <c r="O4441" i="2"/>
  <c r="Q4441" i="2"/>
  <c r="P4441" i="2"/>
  <c r="N4441" i="2"/>
  <c r="O4437" i="2"/>
  <c r="Q4437" i="2"/>
  <c r="P4437" i="2"/>
  <c r="N4437" i="2"/>
  <c r="O4433" i="2"/>
  <c r="Q4433" i="2"/>
  <c r="P4433" i="2"/>
  <c r="N4433" i="2"/>
  <c r="O4429" i="2"/>
  <c r="Q4429" i="2"/>
  <c r="P4429" i="2"/>
  <c r="N4429" i="2"/>
  <c r="O4425" i="2"/>
  <c r="Q4425" i="2"/>
  <c r="P4425" i="2"/>
  <c r="N4425" i="2"/>
  <c r="O4421" i="2"/>
  <c r="Q4421" i="2"/>
  <c r="P4421" i="2"/>
  <c r="N4421" i="2"/>
  <c r="O4417" i="2"/>
  <c r="Q4417" i="2"/>
  <c r="P4417" i="2"/>
  <c r="N4417" i="2"/>
  <c r="O4413" i="2"/>
  <c r="Q4413" i="2"/>
  <c r="P4413" i="2"/>
  <c r="N4413" i="2"/>
  <c r="O4409" i="2"/>
  <c r="Q4409" i="2"/>
  <c r="P4409" i="2"/>
  <c r="N4409" i="2"/>
  <c r="O4405" i="2"/>
  <c r="Q4405" i="2"/>
  <c r="P4405" i="2"/>
  <c r="N4405" i="2"/>
  <c r="O4401" i="2"/>
  <c r="Q4401" i="2"/>
  <c r="P4401" i="2"/>
  <c r="N4401" i="2"/>
  <c r="O4397" i="2"/>
  <c r="Q4397" i="2"/>
  <c r="P4397" i="2"/>
  <c r="N4397" i="2"/>
  <c r="O4393" i="2"/>
  <c r="Q4393" i="2"/>
  <c r="P4393" i="2"/>
  <c r="N4393" i="2"/>
  <c r="O4389" i="2"/>
  <c r="Q4389" i="2"/>
  <c r="P4389" i="2"/>
  <c r="N4389" i="2"/>
  <c r="O4385" i="2"/>
  <c r="Q4385" i="2"/>
  <c r="P4385" i="2"/>
  <c r="N4385" i="2"/>
  <c r="O4381" i="2"/>
  <c r="Q4381" i="2"/>
  <c r="P4381" i="2"/>
  <c r="N4381" i="2"/>
  <c r="O4377" i="2"/>
  <c r="Q4377" i="2"/>
  <c r="P4377" i="2"/>
  <c r="N4377" i="2"/>
  <c r="O4373" i="2"/>
  <c r="Q4373" i="2"/>
  <c r="P4373" i="2"/>
  <c r="N4373" i="2"/>
  <c r="O4369" i="2"/>
  <c r="Q4369" i="2"/>
  <c r="P4369" i="2"/>
  <c r="N4369" i="2"/>
  <c r="O4365" i="2"/>
  <c r="Q4365" i="2"/>
  <c r="P4365" i="2"/>
  <c r="N4365" i="2"/>
  <c r="O4361" i="2"/>
  <c r="Q4361" i="2"/>
  <c r="P4361" i="2"/>
  <c r="N4361" i="2"/>
  <c r="O4357" i="2"/>
  <c r="Q4357" i="2"/>
  <c r="P4357" i="2"/>
  <c r="N4357" i="2"/>
  <c r="O4353" i="2"/>
  <c r="Q4353" i="2"/>
  <c r="P4353" i="2"/>
  <c r="N4353" i="2"/>
  <c r="O4349" i="2"/>
  <c r="Q4349" i="2"/>
  <c r="P4349" i="2"/>
  <c r="N4349" i="2"/>
  <c r="O4345" i="2"/>
  <c r="Q4345" i="2"/>
  <c r="P4345" i="2"/>
  <c r="N4345" i="2"/>
  <c r="O4341" i="2"/>
  <c r="Q4341" i="2"/>
  <c r="P4341" i="2"/>
  <c r="N4341" i="2"/>
  <c r="O4337" i="2"/>
  <c r="Q4337" i="2"/>
  <c r="P4337" i="2"/>
  <c r="N4337" i="2"/>
  <c r="O4333" i="2"/>
  <c r="Q4333" i="2"/>
  <c r="P4333" i="2"/>
  <c r="N4333" i="2"/>
  <c r="O4329" i="2"/>
  <c r="Q4329" i="2"/>
  <c r="P4329" i="2"/>
  <c r="N4329" i="2"/>
  <c r="O4325" i="2"/>
  <c r="Q4325" i="2"/>
  <c r="P4325" i="2"/>
  <c r="N4325" i="2"/>
  <c r="O4321" i="2"/>
  <c r="Q4321" i="2"/>
  <c r="P4321" i="2"/>
  <c r="N4321" i="2"/>
  <c r="O4317" i="2"/>
  <c r="Q4317" i="2"/>
  <c r="P4317" i="2"/>
  <c r="N4317" i="2"/>
  <c r="O4313" i="2"/>
  <c r="Q4313" i="2"/>
  <c r="P4313" i="2"/>
  <c r="N4313" i="2"/>
  <c r="O4309" i="2"/>
  <c r="Q4309" i="2"/>
  <c r="P4309" i="2"/>
  <c r="N4309" i="2"/>
  <c r="O4305" i="2"/>
  <c r="Q4305" i="2"/>
  <c r="P4305" i="2"/>
  <c r="N4305" i="2"/>
  <c r="O4301" i="2"/>
  <c r="Q4301" i="2"/>
  <c r="P4301" i="2"/>
  <c r="N4301" i="2"/>
  <c r="O4297" i="2"/>
  <c r="Q4297" i="2"/>
  <c r="P4297" i="2"/>
  <c r="N4297" i="2"/>
  <c r="O4293" i="2"/>
  <c r="Q4293" i="2"/>
  <c r="P4293" i="2"/>
  <c r="N4293" i="2"/>
  <c r="O4289" i="2"/>
  <c r="Q4289" i="2"/>
  <c r="P4289" i="2"/>
  <c r="N4289" i="2"/>
  <c r="O4285" i="2"/>
  <c r="Q4285" i="2"/>
  <c r="P4285" i="2"/>
  <c r="N4285" i="2"/>
  <c r="O4281" i="2"/>
  <c r="Q4281" i="2"/>
  <c r="P4281" i="2"/>
  <c r="N4281" i="2"/>
  <c r="O4277" i="2"/>
  <c r="Q4277" i="2"/>
  <c r="P4277" i="2"/>
  <c r="N4277" i="2"/>
  <c r="O4273" i="2"/>
  <c r="Q4273" i="2"/>
  <c r="P4273" i="2"/>
  <c r="N4273" i="2"/>
  <c r="O4269" i="2"/>
  <c r="Q4269" i="2"/>
  <c r="P4269" i="2"/>
  <c r="N4269" i="2"/>
  <c r="O4265" i="2"/>
  <c r="Q4265" i="2"/>
  <c r="P4265" i="2"/>
  <c r="N4265" i="2"/>
  <c r="O4261" i="2"/>
  <c r="Q4261" i="2"/>
  <c r="P4261" i="2"/>
  <c r="N4261" i="2"/>
  <c r="O4257" i="2"/>
  <c r="Q4257" i="2"/>
  <c r="P4257" i="2"/>
  <c r="N4257" i="2"/>
  <c r="O4253" i="2"/>
  <c r="Q4253" i="2"/>
  <c r="P4253" i="2"/>
  <c r="N4253" i="2"/>
  <c r="O4249" i="2"/>
  <c r="Q4249" i="2"/>
  <c r="P4249" i="2"/>
  <c r="N4249" i="2"/>
  <c r="O4245" i="2"/>
  <c r="Q4245" i="2"/>
  <c r="P4245" i="2"/>
  <c r="N4245" i="2"/>
  <c r="O4241" i="2"/>
  <c r="Q4241" i="2"/>
  <c r="P4241" i="2"/>
  <c r="N4241" i="2"/>
  <c r="O4237" i="2"/>
  <c r="Q4237" i="2"/>
  <c r="P4237" i="2"/>
  <c r="N4237" i="2"/>
  <c r="O4233" i="2"/>
  <c r="Q4233" i="2"/>
  <c r="P4233" i="2"/>
  <c r="N4233" i="2"/>
  <c r="O4229" i="2"/>
  <c r="Q4229" i="2"/>
  <c r="P4229" i="2"/>
  <c r="N4229" i="2"/>
  <c r="O4225" i="2"/>
  <c r="Q4225" i="2"/>
  <c r="P4225" i="2"/>
  <c r="N4225" i="2"/>
  <c r="O4221" i="2"/>
  <c r="Q4221" i="2"/>
  <c r="P4221" i="2"/>
  <c r="N4221" i="2"/>
  <c r="O4217" i="2"/>
  <c r="Q4217" i="2"/>
  <c r="P4217" i="2"/>
  <c r="N4217" i="2"/>
  <c r="O4213" i="2"/>
  <c r="Q4213" i="2"/>
  <c r="P4213" i="2"/>
  <c r="N4213" i="2"/>
  <c r="O4209" i="2"/>
  <c r="Q4209" i="2"/>
  <c r="P4209" i="2"/>
  <c r="N4209" i="2"/>
  <c r="O4205" i="2"/>
  <c r="Q4205" i="2"/>
  <c r="P4205" i="2"/>
  <c r="N4205" i="2"/>
  <c r="O4201" i="2"/>
  <c r="Q4201" i="2"/>
  <c r="P4201" i="2"/>
  <c r="N4201" i="2"/>
  <c r="O4197" i="2"/>
  <c r="Q4197" i="2"/>
  <c r="P4197" i="2"/>
  <c r="N4197" i="2"/>
  <c r="O4193" i="2"/>
  <c r="Q4193" i="2"/>
  <c r="P4193" i="2"/>
  <c r="N4193" i="2"/>
  <c r="O4189" i="2"/>
  <c r="Q4189" i="2"/>
  <c r="P4189" i="2"/>
  <c r="N4189" i="2"/>
  <c r="O4185" i="2"/>
  <c r="Q4185" i="2"/>
  <c r="P4185" i="2"/>
  <c r="N4185" i="2"/>
  <c r="O4181" i="2"/>
  <c r="Q4181" i="2"/>
  <c r="P4181" i="2"/>
  <c r="N4181" i="2"/>
  <c r="O4177" i="2"/>
  <c r="Q4177" i="2"/>
  <c r="P4177" i="2"/>
  <c r="N4177" i="2"/>
  <c r="O4173" i="2"/>
  <c r="Q4173" i="2"/>
  <c r="P4173" i="2"/>
  <c r="N4173" i="2"/>
  <c r="O4169" i="2"/>
  <c r="Q4169" i="2"/>
  <c r="P4169" i="2"/>
  <c r="N4169" i="2"/>
  <c r="O4165" i="2"/>
  <c r="Q4165" i="2"/>
  <c r="P4165" i="2"/>
  <c r="N4165" i="2"/>
  <c r="O4161" i="2"/>
  <c r="Q4161" i="2"/>
  <c r="P4161" i="2"/>
  <c r="N4161" i="2"/>
  <c r="O4157" i="2"/>
  <c r="Q4157" i="2"/>
  <c r="P4157" i="2"/>
  <c r="N4157" i="2"/>
  <c r="O4153" i="2"/>
  <c r="Q4153" i="2"/>
  <c r="P4153" i="2"/>
  <c r="N4153" i="2"/>
  <c r="O4149" i="2"/>
  <c r="Q4149" i="2"/>
  <c r="P4149" i="2"/>
  <c r="N4149" i="2"/>
  <c r="O4145" i="2"/>
  <c r="Q4145" i="2"/>
  <c r="P4145" i="2"/>
  <c r="N4145" i="2"/>
  <c r="O4141" i="2"/>
  <c r="Q4141" i="2"/>
  <c r="P4141" i="2"/>
  <c r="N4141" i="2"/>
  <c r="O4137" i="2"/>
  <c r="Q4137" i="2"/>
  <c r="P4137" i="2"/>
  <c r="N4137" i="2"/>
  <c r="O4133" i="2"/>
  <c r="Q4133" i="2"/>
  <c r="P4133" i="2"/>
  <c r="N4133" i="2"/>
  <c r="O4129" i="2"/>
  <c r="Q4129" i="2"/>
  <c r="P4129" i="2"/>
  <c r="N4129" i="2"/>
  <c r="O4125" i="2"/>
  <c r="Q4125" i="2"/>
  <c r="P4125" i="2"/>
  <c r="N4125" i="2"/>
  <c r="O4121" i="2"/>
  <c r="Q4121" i="2"/>
  <c r="P4121" i="2"/>
  <c r="N4121" i="2"/>
  <c r="O4117" i="2"/>
  <c r="Q4117" i="2"/>
  <c r="P4117" i="2"/>
  <c r="N4117" i="2"/>
  <c r="O4113" i="2"/>
  <c r="Q4113" i="2"/>
  <c r="P4113" i="2"/>
  <c r="N4113" i="2"/>
  <c r="O4109" i="2"/>
  <c r="Q4109" i="2"/>
  <c r="P4109" i="2"/>
  <c r="N4109" i="2"/>
  <c r="O4105" i="2"/>
  <c r="Q4105" i="2"/>
  <c r="P4105" i="2"/>
  <c r="N4105" i="2"/>
  <c r="O4101" i="2"/>
  <c r="Q4101" i="2"/>
  <c r="P4101" i="2"/>
  <c r="N4101" i="2"/>
  <c r="O4097" i="2"/>
  <c r="Q4097" i="2"/>
  <c r="P4097" i="2"/>
  <c r="N4097" i="2"/>
  <c r="O4093" i="2"/>
  <c r="Q4093" i="2"/>
  <c r="P4093" i="2"/>
  <c r="N4093" i="2"/>
  <c r="O4089" i="2"/>
  <c r="Q4089" i="2"/>
  <c r="P4089" i="2"/>
  <c r="N4089" i="2"/>
  <c r="O4085" i="2"/>
  <c r="Q4085" i="2"/>
  <c r="P4085" i="2"/>
  <c r="N4085" i="2"/>
  <c r="O4081" i="2"/>
  <c r="Q4081" i="2"/>
  <c r="P4081" i="2"/>
  <c r="N4081" i="2"/>
  <c r="O4077" i="2"/>
  <c r="Q4077" i="2"/>
  <c r="P4077" i="2"/>
  <c r="N4077" i="2"/>
  <c r="O4073" i="2"/>
  <c r="Q4073" i="2"/>
  <c r="P4073" i="2"/>
  <c r="N4073" i="2"/>
  <c r="O4069" i="2"/>
  <c r="Q4069" i="2"/>
  <c r="P4069" i="2"/>
  <c r="N4069" i="2"/>
  <c r="O4065" i="2"/>
  <c r="Q4065" i="2"/>
  <c r="P4065" i="2"/>
  <c r="N4065" i="2"/>
  <c r="O4061" i="2"/>
  <c r="Q4061" i="2"/>
  <c r="P4061" i="2"/>
  <c r="N4061" i="2"/>
  <c r="O4057" i="2"/>
  <c r="Q4057" i="2"/>
  <c r="P4057" i="2"/>
  <c r="N4057" i="2"/>
  <c r="O4053" i="2"/>
  <c r="Q4053" i="2"/>
  <c r="P4053" i="2"/>
  <c r="N4053" i="2"/>
  <c r="O4049" i="2"/>
  <c r="Q4049" i="2"/>
  <c r="P4049" i="2"/>
  <c r="N4049" i="2"/>
  <c r="O4045" i="2"/>
  <c r="Q4045" i="2"/>
  <c r="P4045" i="2"/>
  <c r="N4045" i="2"/>
  <c r="O4041" i="2"/>
  <c r="Q4041" i="2"/>
  <c r="P4041" i="2"/>
  <c r="N4041" i="2"/>
  <c r="O4037" i="2"/>
  <c r="Q4037" i="2"/>
  <c r="P4037" i="2"/>
  <c r="N4037" i="2"/>
  <c r="O4033" i="2"/>
  <c r="Q4033" i="2"/>
  <c r="P4033" i="2"/>
  <c r="N4033" i="2"/>
  <c r="O4029" i="2"/>
  <c r="Q4029" i="2"/>
  <c r="P4029" i="2"/>
  <c r="N4029" i="2"/>
  <c r="O4025" i="2"/>
  <c r="Q4025" i="2"/>
  <c r="P4025" i="2"/>
  <c r="N4025" i="2"/>
  <c r="O4021" i="2"/>
  <c r="Q4021" i="2"/>
  <c r="P4021" i="2"/>
  <c r="N4021" i="2"/>
  <c r="O4017" i="2"/>
  <c r="Q4017" i="2"/>
  <c r="P4017" i="2"/>
  <c r="N4017" i="2"/>
  <c r="O4013" i="2"/>
  <c r="Q4013" i="2"/>
  <c r="P4013" i="2"/>
  <c r="N4013" i="2"/>
  <c r="O4009" i="2"/>
  <c r="Q4009" i="2"/>
  <c r="P4009" i="2"/>
  <c r="N4009" i="2"/>
  <c r="O4005" i="2"/>
  <c r="Q4005" i="2"/>
  <c r="P4005" i="2"/>
  <c r="N4005" i="2"/>
  <c r="O4001" i="2"/>
  <c r="Q4001" i="2"/>
  <c r="P4001" i="2"/>
  <c r="N4001" i="2"/>
  <c r="O3997" i="2"/>
  <c r="Q3997" i="2"/>
  <c r="P3997" i="2"/>
  <c r="N3997" i="2"/>
  <c r="O3993" i="2"/>
  <c r="Q3993" i="2"/>
  <c r="P3993" i="2"/>
  <c r="N3993" i="2"/>
  <c r="O3989" i="2"/>
  <c r="Q3989" i="2"/>
  <c r="P3989" i="2"/>
  <c r="N3989" i="2"/>
  <c r="O3985" i="2"/>
  <c r="Q3985" i="2"/>
  <c r="P3985" i="2"/>
  <c r="N3985" i="2"/>
  <c r="O3981" i="2"/>
  <c r="Q3981" i="2"/>
  <c r="P3981" i="2"/>
  <c r="N3981" i="2"/>
  <c r="O3977" i="2"/>
  <c r="Q3977" i="2"/>
  <c r="P3977" i="2"/>
  <c r="N3977" i="2"/>
  <c r="O3973" i="2"/>
  <c r="Q3973" i="2"/>
  <c r="P3973" i="2"/>
  <c r="N3973" i="2"/>
  <c r="O3969" i="2"/>
  <c r="Q3969" i="2"/>
  <c r="P3969" i="2"/>
  <c r="N3969" i="2"/>
  <c r="O3965" i="2"/>
  <c r="Q3965" i="2"/>
  <c r="P3965" i="2"/>
  <c r="N3965" i="2"/>
  <c r="O3961" i="2"/>
  <c r="Q3961" i="2"/>
  <c r="P3961" i="2"/>
  <c r="N3961" i="2"/>
  <c r="O3957" i="2"/>
  <c r="Q3957" i="2"/>
  <c r="P3957" i="2"/>
  <c r="N3957" i="2"/>
  <c r="O3953" i="2"/>
  <c r="Q3953" i="2"/>
  <c r="P3953" i="2"/>
  <c r="N3953" i="2"/>
  <c r="O3949" i="2"/>
  <c r="Q3949" i="2"/>
  <c r="P3949" i="2"/>
  <c r="N3949" i="2"/>
  <c r="O3945" i="2"/>
  <c r="Q3945" i="2"/>
  <c r="P3945" i="2"/>
  <c r="N3945" i="2"/>
  <c r="O3941" i="2"/>
  <c r="Q3941" i="2"/>
  <c r="P3941" i="2"/>
  <c r="N3941" i="2"/>
  <c r="O3937" i="2"/>
  <c r="Q3937" i="2"/>
  <c r="P3937" i="2"/>
  <c r="N3937" i="2"/>
  <c r="O3933" i="2"/>
  <c r="Q3933" i="2"/>
  <c r="P3933" i="2"/>
  <c r="N3933" i="2"/>
  <c r="O3929" i="2"/>
  <c r="Q3929" i="2"/>
  <c r="P3929" i="2"/>
  <c r="N3929" i="2"/>
  <c r="O3925" i="2"/>
  <c r="Q3925" i="2"/>
  <c r="P3925" i="2"/>
  <c r="N3925" i="2"/>
  <c r="O3921" i="2"/>
  <c r="Q3921" i="2"/>
  <c r="P3921" i="2"/>
  <c r="N3921" i="2"/>
  <c r="O3917" i="2"/>
  <c r="Q3917" i="2"/>
  <c r="P3917" i="2"/>
  <c r="N3917" i="2"/>
  <c r="O3913" i="2"/>
  <c r="Q3913" i="2"/>
  <c r="P3913" i="2"/>
  <c r="N3913" i="2"/>
  <c r="O3909" i="2"/>
  <c r="Q3909" i="2"/>
  <c r="P3909" i="2"/>
  <c r="N3909" i="2"/>
  <c r="O3905" i="2"/>
  <c r="Q3905" i="2"/>
  <c r="P3905" i="2"/>
  <c r="N3905" i="2"/>
  <c r="O3901" i="2"/>
  <c r="Q3901" i="2"/>
  <c r="P3901" i="2"/>
  <c r="N3901" i="2"/>
  <c r="O3897" i="2"/>
  <c r="Q3897" i="2"/>
  <c r="P3897" i="2"/>
  <c r="N3897" i="2"/>
  <c r="O3893" i="2"/>
  <c r="Q3893" i="2"/>
  <c r="P3893" i="2"/>
  <c r="N3893" i="2"/>
  <c r="O3889" i="2"/>
  <c r="Q3889" i="2"/>
  <c r="P3889" i="2"/>
  <c r="N3889" i="2"/>
  <c r="O3885" i="2"/>
  <c r="Q3885" i="2"/>
  <c r="P3885" i="2"/>
  <c r="N3885" i="2"/>
  <c r="O3881" i="2"/>
  <c r="Q3881" i="2"/>
  <c r="P3881" i="2"/>
  <c r="N3881" i="2"/>
  <c r="O3877" i="2"/>
  <c r="Q3877" i="2"/>
  <c r="P3877" i="2"/>
  <c r="N3877" i="2"/>
  <c r="O3873" i="2"/>
  <c r="Q3873" i="2"/>
  <c r="P3873" i="2"/>
  <c r="N3873" i="2"/>
  <c r="O3869" i="2"/>
  <c r="Q3869" i="2"/>
  <c r="P3869" i="2"/>
  <c r="N3869" i="2"/>
  <c r="O3865" i="2"/>
  <c r="Q3865" i="2"/>
  <c r="P3865" i="2"/>
  <c r="N3865" i="2"/>
  <c r="O3861" i="2"/>
  <c r="Q3861" i="2"/>
  <c r="P3861" i="2"/>
  <c r="N3861" i="2"/>
  <c r="O3857" i="2"/>
  <c r="Q3857" i="2"/>
  <c r="P3857" i="2"/>
  <c r="N3857" i="2"/>
  <c r="O3853" i="2"/>
  <c r="Q3853" i="2"/>
  <c r="P3853" i="2"/>
  <c r="N3853" i="2"/>
  <c r="O3849" i="2"/>
  <c r="Q3849" i="2"/>
  <c r="P3849" i="2"/>
  <c r="N3849" i="2"/>
  <c r="O3845" i="2"/>
  <c r="Q3845" i="2"/>
  <c r="P3845" i="2"/>
  <c r="N3845" i="2"/>
  <c r="O3841" i="2"/>
  <c r="Q3841" i="2"/>
  <c r="P3841" i="2"/>
  <c r="N3841" i="2"/>
  <c r="O3837" i="2"/>
  <c r="Q3837" i="2"/>
  <c r="P3837" i="2"/>
  <c r="N3837" i="2"/>
  <c r="O3833" i="2"/>
  <c r="Q3833" i="2"/>
  <c r="P3833" i="2"/>
  <c r="N3833" i="2"/>
  <c r="O3829" i="2"/>
  <c r="Q3829" i="2"/>
  <c r="P3829" i="2"/>
  <c r="N3829" i="2"/>
  <c r="O3825" i="2"/>
  <c r="Q3825" i="2"/>
  <c r="P3825" i="2"/>
  <c r="N3825" i="2"/>
  <c r="O3821" i="2"/>
  <c r="Q3821" i="2"/>
  <c r="P3821" i="2"/>
  <c r="N3821" i="2"/>
  <c r="O3817" i="2"/>
  <c r="Q3817" i="2"/>
  <c r="P3817" i="2"/>
  <c r="N3817" i="2"/>
  <c r="O3813" i="2"/>
  <c r="Q3813" i="2"/>
  <c r="P3813" i="2"/>
  <c r="N3813" i="2"/>
  <c r="O3809" i="2"/>
  <c r="Q3809" i="2"/>
  <c r="P3809" i="2"/>
  <c r="N3809" i="2"/>
  <c r="O3805" i="2"/>
  <c r="Q3805" i="2"/>
  <c r="P3805" i="2"/>
  <c r="N3805" i="2"/>
  <c r="O3801" i="2"/>
  <c r="Q3801" i="2"/>
  <c r="P3801" i="2"/>
  <c r="N3801" i="2"/>
  <c r="O3797" i="2"/>
  <c r="Q3797" i="2"/>
  <c r="P3797" i="2"/>
  <c r="N3797" i="2"/>
  <c r="O3793" i="2"/>
  <c r="Q3793" i="2"/>
  <c r="P3793" i="2"/>
  <c r="N3793" i="2"/>
  <c r="O3789" i="2"/>
  <c r="Q3789" i="2"/>
  <c r="P3789" i="2"/>
  <c r="N3789" i="2"/>
  <c r="O3785" i="2"/>
  <c r="Q3785" i="2"/>
  <c r="P3785" i="2"/>
  <c r="N3785" i="2"/>
  <c r="O3781" i="2"/>
  <c r="Q3781" i="2"/>
  <c r="P3781" i="2"/>
  <c r="N3781" i="2"/>
  <c r="O3777" i="2"/>
  <c r="Q3777" i="2"/>
  <c r="P3777" i="2"/>
  <c r="N3777" i="2"/>
  <c r="O3773" i="2"/>
  <c r="Q3773" i="2"/>
  <c r="P3773" i="2"/>
  <c r="N3773" i="2"/>
  <c r="O3769" i="2"/>
  <c r="Q3769" i="2"/>
  <c r="P3769" i="2"/>
  <c r="N3769" i="2"/>
  <c r="O3765" i="2"/>
  <c r="Q3765" i="2"/>
  <c r="P3765" i="2"/>
  <c r="N3765" i="2"/>
  <c r="O3761" i="2"/>
  <c r="Q3761" i="2"/>
  <c r="P3761" i="2"/>
  <c r="N3761" i="2"/>
  <c r="O3757" i="2"/>
  <c r="Q3757" i="2"/>
  <c r="P3757" i="2"/>
  <c r="N3757" i="2"/>
  <c r="O3753" i="2"/>
  <c r="Q3753" i="2"/>
  <c r="P3753" i="2"/>
  <c r="N3753" i="2"/>
  <c r="O3749" i="2"/>
  <c r="Q3749" i="2"/>
  <c r="P3749" i="2"/>
  <c r="N3749" i="2"/>
  <c r="O3745" i="2"/>
  <c r="Q3745" i="2"/>
  <c r="P3745" i="2"/>
  <c r="N3745" i="2"/>
  <c r="O3741" i="2"/>
  <c r="Q3741" i="2"/>
  <c r="P3741" i="2"/>
  <c r="N3741" i="2"/>
  <c r="O3737" i="2"/>
  <c r="Q3737" i="2"/>
  <c r="P3737" i="2"/>
  <c r="N3737" i="2"/>
  <c r="O3733" i="2"/>
  <c r="Q3733" i="2"/>
  <c r="P3733" i="2"/>
  <c r="N3733" i="2"/>
  <c r="O3729" i="2"/>
  <c r="Q3729" i="2"/>
  <c r="P3729" i="2"/>
  <c r="N3729" i="2"/>
  <c r="O3725" i="2"/>
  <c r="Q3725" i="2"/>
  <c r="P3725" i="2"/>
  <c r="N3725" i="2"/>
  <c r="O3721" i="2"/>
  <c r="Q3721" i="2"/>
  <c r="P3721" i="2"/>
  <c r="N3721" i="2"/>
  <c r="O3717" i="2"/>
  <c r="Q3717" i="2"/>
  <c r="P3717" i="2"/>
  <c r="N3717" i="2"/>
  <c r="O3713" i="2"/>
  <c r="Q3713" i="2"/>
  <c r="P3713" i="2"/>
  <c r="N3713" i="2"/>
  <c r="O3709" i="2"/>
  <c r="Q3709" i="2"/>
  <c r="P3709" i="2"/>
  <c r="N3709" i="2"/>
  <c r="O3705" i="2"/>
  <c r="Q3705" i="2"/>
  <c r="P3705" i="2"/>
  <c r="N3705" i="2"/>
  <c r="O3701" i="2"/>
  <c r="Q3701" i="2"/>
  <c r="P3701" i="2"/>
  <c r="N3701" i="2"/>
  <c r="O3697" i="2"/>
  <c r="Q3697" i="2"/>
  <c r="P3697" i="2"/>
  <c r="N3697" i="2"/>
  <c r="O3693" i="2"/>
  <c r="Q3693" i="2"/>
  <c r="P3693" i="2"/>
  <c r="N3693" i="2"/>
  <c r="O3689" i="2"/>
  <c r="Q3689" i="2"/>
  <c r="P3689" i="2"/>
  <c r="N3689" i="2"/>
  <c r="O3685" i="2"/>
  <c r="Q3685" i="2"/>
  <c r="P3685" i="2"/>
  <c r="N3685" i="2"/>
  <c r="O3681" i="2"/>
  <c r="Q3681" i="2"/>
  <c r="P3681" i="2"/>
  <c r="N3681" i="2"/>
  <c r="O3677" i="2"/>
  <c r="Q3677" i="2"/>
  <c r="P3677" i="2"/>
  <c r="N3677" i="2"/>
  <c r="O3673" i="2"/>
  <c r="Q3673" i="2"/>
  <c r="P3673" i="2"/>
  <c r="N3673" i="2"/>
  <c r="O3669" i="2"/>
  <c r="Q3669" i="2"/>
  <c r="P3669" i="2"/>
  <c r="N3669" i="2"/>
  <c r="O3665" i="2"/>
  <c r="Q3665" i="2"/>
  <c r="P3665" i="2"/>
  <c r="N3665" i="2"/>
  <c r="O3661" i="2"/>
  <c r="Q3661" i="2"/>
  <c r="P3661" i="2"/>
  <c r="N3661" i="2"/>
  <c r="O3657" i="2"/>
  <c r="Q3657" i="2"/>
  <c r="P3657" i="2"/>
  <c r="N3657" i="2"/>
  <c r="O3653" i="2"/>
  <c r="Q3653" i="2"/>
  <c r="P3653" i="2"/>
  <c r="N3653" i="2"/>
  <c r="O3649" i="2"/>
  <c r="Q3649" i="2"/>
  <c r="P3649" i="2"/>
  <c r="N3649" i="2"/>
  <c r="O3645" i="2"/>
  <c r="Q3645" i="2"/>
  <c r="P3645" i="2"/>
  <c r="N3645" i="2"/>
  <c r="O3641" i="2"/>
  <c r="Q3641" i="2"/>
  <c r="P3641" i="2"/>
  <c r="N3641" i="2"/>
  <c r="O3637" i="2"/>
  <c r="Q3637" i="2"/>
  <c r="P3637" i="2"/>
  <c r="N3637" i="2"/>
  <c r="O3633" i="2"/>
  <c r="Q3633" i="2"/>
  <c r="P3633" i="2"/>
  <c r="N3633" i="2"/>
  <c r="O3629" i="2"/>
  <c r="Q3629" i="2"/>
  <c r="P3629" i="2"/>
  <c r="N3629" i="2"/>
  <c r="O3625" i="2"/>
  <c r="Q3625" i="2"/>
  <c r="P3625" i="2"/>
  <c r="N3625" i="2"/>
  <c r="O3621" i="2"/>
  <c r="Q3621" i="2"/>
  <c r="P3621" i="2"/>
  <c r="N3621" i="2"/>
  <c r="O3617" i="2"/>
  <c r="Q3617" i="2"/>
  <c r="P3617" i="2"/>
  <c r="N3617" i="2"/>
  <c r="O3613" i="2"/>
  <c r="Q3613" i="2"/>
  <c r="P3613" i="2"/>
  <c r="N3613" i="2"/>
  <c r="O3609" i="2"/>
  <c r="Q3609" i="2"/>
  <c r="P3609" i="2"/>
  <c r="N3609" i="2"/>
  <c r="O3605" i="2"/>
  <c r="Q3605" i="2"/>
  <c r="P3605" i="2"/>
  <c r="N3605" i="2"/>
  <c r="O3601" i="2"/>
  <c r="Q3601" i="2"/>
  <c r="P3601" i="2"/>
  <c r="N3601" i="2"/>
  <c r="O3597" i="2"/>
  <c r="Q3597" i="2"/>
  <c r="P3597" i="2"/>
  <c r="N3597" i="2"/>
  <c r="O3593" i="2"/>
  <c r="Q3593" i="2"/>
  <c r="P3593" i="2"/>
  <c r="N3593" i="2"/>
  <c r="O3589" i="2"/>
  <c r="Q3589" i="2"/>
  <c r="P3589" i="2"/>
  <c r="N3589" i="2"/>
  <c r="O3585" i="2"/>
  <c r="Q3585" i="2"/>
  <c r="P3585" i="2"/>
  <c r="N3585" i="2"/>
  <c r="O3581" i="2"/>
  <c r="Q3581" i="2"/>
  <c r="P3581" i="2"/>
  <c r="N3581" i="2"/>
  <c r="O3577" i="2"/>
  <c r="Q3577" i="2"/>
  <c r="P3577" i="2"/>
  <c r="N3577" i="2"/>
  <c r="O3573" i="2"/>
  <c r="Q3573" i="2"/>
  <c r="P3573" i="2"/>
  <c r="N3573" i="2"/>
  <c r="O3569" i="2"/>
  <c r="Q3569" i="2"/>
  <c r="P3569" i="2"/>
  <c r="N3569" i="2"/>
  <c r="O3565" i="2"/>
  <c r="Q3565" i="2"/>
  <c r="P3565" i="2"/>
  <c r="N3565" i="2"/>
  <c r="O3561" i="2"/>
  <c r="Q3561" i="2"/>
  <c r="P3561" i="2"/>
  <c r="N3561" i="2"/>
  <c r="O3557" i="2"/>
  <c r="Q3557" i="2"/>
  <c r="P3557" i="2"/>
  <c r="N3557" i="2"/>
  <c r="O3553" i="2"/>
  <c r="Q3553" i="2"/>
  <c r="P3553" i="2"/>
  <c r="N3553" i="2"/>
  <c r="O3549" i="2"/>
  <c r="Q3549" i="2"/>
  <c r="P3549" i="2"/>
  <c r="N3549" i="2"/>
  <c r="O3545" i="2"/>
  <c r="Q3545" i="2"/>
  <c r="P3545" i="2"/>
  <c r="N3545" i="2"/>
  <c r="O3541" i="2"/>
  <c r="Q3541" i="2"/>
  <c r="P3541" i="2"/>
  <c r="N3541" i="2"/>
  <c r="O3537" i="2"/>
  <c r="Q3537" i="2"/>
  <c r="P3537" i="2"/>
  <c r="N3537" i="2"/>
  <c r="O3533" i="2"/>
  <c r="Q3533" i="2"/>
  <c r="P3533" i="2"/>
  <c r="N3533" i="2"/>
  <c r="O3529" i="2"/>
  <c r="Q3529" i="2"/>
  <c r="P3529" i="2"/>
  <c r="N3529" i="2"/>
  <c r="O3525" i="2"/>
  <c r="Q3525" i="2"/>
  <c r="P3525" i="2"/>
  <c r="N3525" i="2"/>
  <c r="O3521" i="2"/>
  <c r="Q3521" i="2"/>
  <c r="P3521" i="2"/>
  <c r="N3521" i="2"/>
  <c r="O3517" i="2"/>
  <c r="Q3517" i="2"/>
  <c r="P3517" i="2"/>
  <c r="N3517" i="2"/>
  <c r="O3513" i="2"/>
  <c r="Q3513" i="2"/>
  <c r="P3513" i="2"/>
  <c r="N3513" i="2"/>
  <c r="O3509" i="2"/>
  <c r="Q3509" i="2"/>
  <c r="P3509" i="2"/>
  <c r="N3509" i="2"/>
  <c r="O3505" i="2"/>
  <c r="Q3505" i="2"/>
  <c r="P3505" i="2"/>
  <c r="N3505" i="2"/>
  <c r="O3501" i="2"/>
  <c r="Q3501" i="2"/>
  <c r="P3501" i="2"/>
  <c r="N3501" i="2"/>
  <c r="O3497" i="2"/>
  <c r="Q3497" i="2"/>
  <c r="P3497" i="2"/>
  <c r="N3497" i="2"/>
  <c r="O3493" i="2"/>
  <c r="Q3493" i="2"/>
  <c r="P3493" i="2"/>
  <c r="N3493" i="2"/>
  <c r="O3489" i="2"/>
  <c r="Q3489" i="2"/>
  <c r="P3489" i="2"/>
  <c r="N3489" i="2"/>
  <c r="O3485" i="2"/>
  <c r="Q3485" i="2"/>
  <c r="P3485" i="2"/>
  <c r="N3485" i="2"/>
  <c r="O3481" i="2"/>
  <c r="Q3481" i="2"/>
  <c r="P3481" i="2"/>
  <c r="N3481" i="2"/>
  <c r="O3477" i="2"/>
  <c r="Q3477" i="2"/>
  <c r="P3477" i="2"/>
  <c r="N3477" i="2"/>
  <c r="O3473" i="2"/>
  <c r="Q3473" i="2"/>
  <c r="P3473" i="2"/>
  <c r="N3473" i="2"/>
  <c r="O3469" i="2"/>
  <c r="Q3469" i="2"/>
  <c r="P3469" i="2"/>
  <c r="N3469" i="2"/>
  <c r="O3465" i="2"/>
  <c r="Q3465" i="2"/>
  <c r="P3465" i="2"/>
  <c r="N3465" i="2"/>
  <c r="O3461" i="2"/>
  <c r="Q3461" i="2"/>
  <c r="P3461" i="2"/>
  <c r="N3461" i="2"/>
  <c r="O3457" i="2"/>
  <c r="Q3457" i="2"/>
  <c r="P3457" i="2"/>
  <c r="N3457" i="2"/>
  <c r="O3453" i="2"/>
  <c r="Q3453" i="2"/>
  <c r="P3453" i="2"/>
  <c r="N3453" i="2"/>
  <c r="O3449" i="2"/>
  <c r="Q3449" i="2"/>
  <c r="P3449" i="2"/>
  <c r="N3449" i="2"/>
  <c r="O3445" i="2"/>
  <c r="Q3445" i="2"/>
  <c r="P3445" i="2"/>
  <c r="N3445" i="2"/>
  <c r="O3441" i="2"/>
  <c r="Q3441" i="2"/>
  <c r="P3441" i="2"/>
  <c r="N3441" i="2"/>
  <c r="O3437" i="2"/>
  <c r="Q3437" i="2"/>
  <c r="P3437" i="2"/>
  <c r="N3437" i="2"/>
  <c r="O3433" i="2"/>
  <c r="Q3433" i="2"/>
  <c r="P3433" i="2"/>
  <c r="N3433" i="2"/>
  <c r="O3429" i="2"/>
  <c r="Q3429" i="2"/>
  <c r="P3429" i="2"/>
  <c r="N3429" i="2"/>
  <c r="O3425" i="2"/>
  <c r="Q3425" i="2"/>
  <c r="P3425" i="2"/>
  <c r="N3425" i="2"/>
  <c r="O3421" i="2"/>
  <c r="Q3421" i="2"/>
  <c r="P3421" i="2"/>
  <c r="N3421" i="2"/>
  <c r="O3417" i="2"/>
  <c r="Q3417" i="2"/>
  <c r="P3417" i="2"/>
  <c r="N3417" i="2"/>
  <c r="O3413" i="2"/>
  <c r="Q3413" i="2"/>
  <c r="P3413" i="2"/>
  <c r="N3413" i="2"/>
  <c r="O3409" i="2"/>
  <c r="Q3409" i="2"/>
  <c r="P3409" i="2"/>
  <c r="N3409" i="2"/>
  <c r="O3405" i="2"/>
  <c r="Q3405" i="2"/>
  <c r="P3405" i="2"/>
  <c r="N3405" i="2"/>
  <c r="O3401" i="2"/>
  <c r="Q3401" i="2"/>
  <c r="P3401" i="2"/>
  <c r="N3401" i="2"/>
  <c r="O3397" i="2"/>
  <c r="Q3397" i="2"/>
  <c r="P3397" i="2"/>
  <c r="N3397" i="2"/>
  <c r="O3393" i="2"/>
  <c r="Q3393" i="2"/>
  <c r="P3393" i="2"/>
  <c r="N3393" i="2"/>
  <c r="O3389" i="2"/>
  <c r="Q3389" i="2"/>
  <c r="P3389" i="2"/>
  <c r="N3389" i="2"/>
  <c r="O3385" i="2"/>
  <c r="Q3385" i="2"/>
  <c r="P3385" i="2"/>
  <c r="N3385" i="2"/>
  <c r="O3381" i="2"/>
  <c r="Q3381" i="2"/>
  <c r="P3381" i="2"/>
  <c r="N3381" i="2"/>
  <c r="O3377" i="2"/>
  <c r="Q3377" i="2"/>
  <c r="P3377" i="2"/>
  <c r="N3377" i="2"/>
  <c r="O3373" i="2"/>
  <c r="Q3373" i="2"/>
  <c r="P3373" i="2"/>
  <c r="N3373" i="2"/>
  <c r="O3369" i="2"/>
  <c r="Q3369" i="2"/>
  <c r="P3369" i="2"/>
  <c r="N3369" i="2"/>
  <c r="O3365" i="2"/>
  <c r="Q3365" i="2"/>
  <c r="P3365" i="2"/>
  <c r="N3365" i="2"/>
  <c r="O3361" i="2"/>
  <c r="Q3361" i="2"/>
  <c r="P3361" i="2"/>
  <c r="N3361" i="2"/>
  <c r="O3357" i="2"/>
  <c r="Q3357" i="2"/>
  <c r="P3357" i="2"/>
  <c r="N3357" i="2"/>
  <c r="O3353" i="2"/>
  <c r="Q3353" i="2"/>
  <c r="P3353" i="2"/>
  <c r="N3353" i="2"/>
  <c r="O3349" i="2"/>
  <c r="Q3349" i="2"/>
  <c r="P3349" i="2"/>
  <c r="N3349" i="2"/>
  <c r="O3345" i="2"/>
  <c r="Q3345" i="2"/>
  <c r="P3345" i="2"/>
  <c r="N3345" i="2"/>
  <c r="O3341" i="2"/>
  <c r="Q3341" i="2"/>
  <c r="P3341" i="2"/>
  <c r="N3341" i="2"/>
  <c r="O3337" i="2"/>
  <c r="Q3337" i="2"/>
  <c r="P3337" i="2"/>
  <c r="N3337" i="2"/>
  <c r="O3333" i="2"/>
  <c r="Q3333" i="2"/>
  <c r="P3333" i="2"/>
  <c r="N3333" i="2"/>
  <c r="O3329" i="2"/>
  <c r="Q3329" i="2"/>
  <c r="P3329" i="2"/>
  <c r="N3329" i="2"/>
  <c r="O3325" i="2"/>
  <c r="Q3325" i="2"/>
  <c r="P3325" i="2"/>
  <c r="N3325" i="2"/>
  <c r="O3321" i="2"/>
  <c r="Q3321" i="2"/>
  <c r="P3321" i="2"/>
  <c r="N3321" i="2"/>
  <c r="O3317" i="2"/>
  <c r="Q3317" i="2"/>
  <c r="P3317" i="2"/>
  <c r="N3317" i="2"/>
  <c r="O3313" i="2"/>
  <c r="Q3313" i="2"/>
  <c r="P3313" i="2"/>
  <c r="N3313" i="2"/>
  <c r="O3309" i="2"/>
  <c r="Q3309" i="2"/>
  <c r="P3309" i="2"/>
  <c r="N3309" i="2"/>
  <c r="O3305" i="2"/>
  <c r="Q3305" i="2"/>
  <c r="P3305" i="2"/>
  <c r="N3305" i="2"/>
  <c r="O3301" i="2"/>
  <c r="Q3301" i="2"/>
  <c r="P3301" i="2"/>
  <c r="N3301" i="2"/>
  <c r="O3297" i="2"/>
  <c r="Q3297" i="2"/>
  <c r="P3297" i="2"/>
  <c r="N3297" i="2"/>
  <c r="O3293" i="2"/>
  <c r="Q3293" i="2"/>
  <c r="P3293" i="2"/>
  <c r="N3293" i="2"/>
  <c r="O3289" i="2"/>
  <c r="Q3289" i="2"/>
  <c r="P3289" i="2"/>
  <c r="N3289" i="2"/>
  <c r="O3285" i="2"/>
  <c r="Q3285" i="2"/>
  <c r="P3285" i="2"/>
  <c r="N3285" i="2"/>
  <c r="O3281" i="2"/>
  <c r="Q3281" i="2"/>
  <c r="P3281" i="2"/>
  <c r="N3281" i="2"/>
  <c r="O3277" i="2"/>
  <c r="Q3277" i="2"/>
  <c r="P3277" i="2"/>
  <c r="N3277" i="2"/>
  <c r="O3273" i="2"/>
  <c r="Q3273" i="2"/>
  <c r="P3273" i="2"/>
  <c r="N3273" i="2"/>
  <c r="O3269" i="2"/>
  <c r="Q3269" i="2"/>
  <c r="P3269" i="2"/>
  <c r="N3269" i="2"/>
  <c r="O3265" i="2"/>
  <c r="Q3265" i="2"/>
  <c r="P3265" i="2"/>
  <c r="N3265" i="2"/>
  <c r="O3261" i="2"/>
  <c r="Q3261" i="2"/>
  <c r="P3261" i="2"/>
  <c r="N3261" i="2"/>
  <c r="O3257" i="2"/>
  <c r="Q3257" i="2"/>
  <c r="P3257" i="2"/>
  <c r="N3257" i="2"/>
  <c r="O3253" i="2"/>
  <c r="Q3253" i="2"/>
  <c r="P3253" i="2"/>
  <c r="N3253" i="2"/>
  <c r="O3249" i="2"/>
  <c r="Q3249" i="2"/>
  <c r="P3249" i="2"/>
  <c r="N3249" i="2"/>
  <c r="O3245" i="2"/>
  <c r="Q3245" i="2"/>
  <c r="P3245" i="2"/>
  <c r="N3245" i="2"/>
  <c r="O3241" i="2"/>
  <c r="Q3241" i="2"/>
  <c r="P3241" i="2"/>
  <c r="N3241" i="2"/>
  <c r="O3237" i="2"/>
  <c r="Q3237" i="2"/>
  <c r="P3237" i="2"/>
  <c r="N3237" i="2"/>
  <c r="O3233" i="2"/>
  <c r="Q3233" i="2"/>
  <c r="P3233" i="2"/>
  <c r="N3233" i="2"/>
  <c r="O3229" i="2"/>
  <c r="Q3229" i="2"/>
  <c r="P3229" i="2"/>
  <c r="N3229" i="2"/>
  <c r="O3225" i="2"/>
  <c r="Q3225" i="2"/>
  <c r="P3225" i="2"/>
  <c r="N3225" i="2"/>
  <c r="O3221" i="2"/>
  <c r="Q3221" i="2"/>
  <c r="P3221" i="2"/>
  <c r="N3221" i="2"/>
  <c r="O3217" i="2"/>
  <c r="Q3217" i="2"/>
  <c r="P3217" i="2"/>
  <c r="N3217" i="2"/>
  <c r="O3213" i="2"/>
  <c r="Q3213" i="2"/>
  <c r="P3213" i="2"/>
  <c r="N3213" i="2"/>
  <c r="O3209" i="2"/>
  <c r="Q3209" i="2"/>
  <c r="P3209" i="2"/>
  <c r="N3209" i="2"/>
  <c r="O3205" i="2"/>
  <c r="Q3205" i="2"/>
  <c r="P3205" i="2"/>
  <c r="N3205" i="2"/>
  <c r="O3201" i="2"/>
  <c r="Q3201" i="2"/>
  <c r="P3201" i="2"/>
  <c r="N3201" i="2"/>
  <c r="O3197" i="2"/>
  <c r="Q3197" i="2"/>
  <c r="P3197" i="2"/>
  <c r="N3197" i="2"/>
  <c r="O3193" i="2"/>
  <c r="Q3193" i="2"/>
  <c r="P3193" i="2"/>
  <c r="N3193" i="2"/>
  <c r="O3189" i="2"/>
  <c r="Q3189" i="2"/>
  <c r="P3189" i="2"/>
  <c r="N3189" i="2"/>
  <c r="O3185" i="2"/>
  <c r="Q3185" i="2"/>
  <c r="P3185" i="2"/>
  <c r="N3185" i="2"/>
  <c r="O3181" i="2"/>
  <c r="Q3181" i="2"/>
  <c r="P3181" i="2"/>
  <c r="N3181" i="2"/>
  <c r="O3177" i="2"/>
  <c r="Q3177" i="2"/>
  <c r="P3177" i="2"/>
  <c r="N3177" i="2"/>
  <c r="O3173" i="2"/>
  <c r="Q3173" i="2"/>
  <c r="P3173" i="2"/>
  <c r="N3173" i="2"/>
  <c r="O3169" i="2"/>
  <c r="Q3169" i="2"/>
  <c r="P3169" i="2"/>
  <c r="N3169" i="2"/>
  <c r="O3165" i="2"/>
  <c r="Q3165" i="2"/>
  <c r="P3165" i="2"/>
  <c r="N3165" i="2"/>
  <c r="O3161" i="2"/>
  <c r="Q3161" i="2"/>
  <c r="P3161" i="2"/>
  <c r="N3161" i="2"/>
  <c r="O3157" i="2"/>
  <c r="Q3157" i="2"/>
  <c r="P3157" i="2"/>
  <c r="N3157" i="2"/>
  <c r="O3153" i="2"/>
  <c r="Q3153" i="2"/>
  <c r="P3153" i="2"/>
  <c r="N3153" i="2"/>
  <c r="O3149" i="2"/>
  <c r="Q3149" i="2"/>
  <c r="P3149" i="2"/>
  <c r="N3149" i="2"/>
  <c r="O3145" i="2"/>
  <c r="Q3145" i="2"/>
  <c r="P3145" i="2"/>
  <c r="N3145" i="2"/>
  <c r="O3141" i="2"/>
  <c r="Q3141" i="2"/>
  <c r="P3141" i="2"/>
  <c r="N3141" i="2"/>
  <c r="O3137" i="2"/>
  <c r="Q3137" i="2"/>
  <c r="P3137" i="2"/>
  <c r="N3137" i="2"/>
  <c r="O3133" i="2"/>
  <c r="Q3133" i="2"/>
  <c r="P3133" i="2"/>
  <c r="N3133" i="2"/>
  <c r="O3129" i="2"/>
  <c r="Q3129" i="2"/>
  <c r="P3129" i="2"/>
  <c r="N3129" i="2"/>
  <c r="O3125" i="2"/>
  <c r="Q3125" i="2"/>
  <c r="P3125" i="2"/>
  <c r="N3125" i="2"/>
  <c r="O3121" i="2"/>
  <c r="Q3121" i="2"/>
  <c r="P3121" i="2"/>
  <c r="N3121" i="2"/>
  <c r="O3117" i="2"/>
  <c r="Q3117" i="2"/>
  <c r="P3117" i="2"/>
  <c r="N3117" i="2"/>
  <c r="O3113" i="2"/>
  <c r="Q3113" i="2"/>
  <c r="P3113" i="2"/>
  <c r="N3113" i="2"/>
  <c r="O3109" i="2"/>
  <c r="Q3109" i="2"/>
  <c r="P3109" i="2"/>
  <c r="N3109" i="2"/>
  <c r="O3105" i="2"/>
  <c r="Q3105" i="2"/>
  <c r="P3105" i="2"/>
  <c r="N3105" i="2"/>
  <c r="O3101" i="2"/>
  <c r="Q3101" i="2"/>
  <c r="P3101" i="2"/>
  <c r="N3101" i="2"/>
  <c r="O3097" i="2"/>
  <c r="Q3097" i="2"/>
  <c r="P3097" i="2"/>
  <c r="N3097" i="2"/>
  <c r="O3093" i="2"/>
  <c r="Q3093" i="2"/>
  <c r="P3093" i="2"/>
  <c r="N3093" i="2"/>
  <c r="O3089" i="2"/>
  <c r="Q3089" i="2"/>
  <c r="P3089" i="2"/>
  <c r="N3089" i="2"/>
  <c r="O3085" i="2"/>
  <c r="Q3085" i="2"/>
  <c r="P3085" i="2"/>
  <c r="N3085" i="2"/>
  <c r="O3081" i="2"/>
  <c r="Q3081" i="2"/>
  <c r="P3081" i="2"/>
  <c r="N3081" i="2"/>
  <c r="O3077" i="2"/>
  <c r="Q3077" i="2"/>
  <c r="P3077" i="2"/>
  <c r="N3077" i="2"/>
  <c r="O3073" i="2"/>
  <c r="Q3073" i="2"/>
  <c r="P3073" i="2"/>
  <c r="N3073" i="2"/>
  <c r="O3069" i="2"/>
  <c r="Q3069" i="2"/>
  <c r="P3069" i="2"/>
  <c r="N3069" i="2"/>
  <c r="O3065" i="2"/>
  <c r="Q3065" i="2"/>
  <c r="P3065" i="2"/>
  <c r="N3065" i="2"/>
  <c r="O3061" i="2"/>
  <c r="Q3061" i="2"/>
  <c r="P3061" i="2"/>
  <c r="N3061" i="2"/>
  <c r="O3057" i="2"/>
  <c r="Q3057" i="2"/>
  <c r="P3057" i="2"/>
  <c r="N3057" i="2"/>
  <c r="O3053" i="2"/>
  <c r="Q3053" i="2"/>
  <c r="P3053" i="2"/>
  <c r="N3053" i="2"/>
  <c r="O3049" i="2"/>
  <c r="Q3049" i="2"/>
  <c r="P3049" i="2"/>
  <c r="N3049" i="2"/>
  <c r="O3045" i="2"/>
  <c r="Q3045" i="2"/>
  <c r="P3045" i="2"/>
  <c r="N3045" i="2"/>
  <c r="O3041" i="2"/>
  <c r="Q3041" i="2"/>
  <c r="P3041" i="2"/>
  <c r="N3041" i="2"/>
  <c r="O3037" i="2"/>
  <c r="Q3037" i="2"/>
  <c r="P3037" i="2"/>
  <c r="N3037" i="2"/>
  <c r="O3033" i="2"/>
  <c r="Q3033" i="2"/>
  <c r="P3033" i="2"/>
  <c r="N3033" i="2"/>
  <c r="O3029" i="2"/>
  <c r="Q3029" i="2"/>
  <c r="P3029" i="2"/>
  <c r="N3029" i="2"/>
  <c r="O3025" i="2"/>
  <c r="Q3025" i="2"/>
  <c r="P3025" i="2"/>
  <c r="N3025" i="2"/>
  <c r="O3021" i="2"/>
  <c r="Q3021" i="2"/>
  <c r="P3021" i="2"/>
  <c r="N3021" i="2"/>
  <c r="O3017" i="2"/>
  <c r="Q3017" i="2"/>
  <c r="P3017" i="2"/>
  <c r="N3017" i="2"/>
  <c r="O3013" i="2"/>
  <c r="Q3013" i="2"/>
  <c r="P3013" i="2"/>
  <c r="N3013" i="2"/>
  <c r="O3009" i="2"/>
  <c r="Q3009" i="2"/>
  <c r="P3009" i="2"/>
  <c r="N3009" i="2"/>
  <c r="O3005" i="2"/>
  <c r="Q3005" i="2"/>
  <c r="P3005" i="2"/>
  <c r="N3005" i="2"/>
  <c r="O3001" i="2"/>
  <c r="Q3001" i="2"/>
  <c r="P3001" i="2"/>
  <c r="N3001" i="2"/>
  <c r="O2997" i="2"/>
  <c r="Q2997" i="2"/>
  <c r="P2997" i="2"/>
  <c r="N2997" i="2"/>
  <c r="O2993" i="2"/>
  <c r="Q2993" i="2"/>
  <c r="P2993" i="2"/>
  <c r="N2993" i="2"/>
  <c r="O2989" i="2"/>
  <c r="Q2989" i="2"/>
  <c r="P2989" i="2"/>
  <c r="N2989" i="2"/>
  <c r="O2985" i="2"/>
  <c r="Q2985" i="2"/>
  <c r="P2985" i="2"/>
  <c r="N2985" i="2"/>
  <c r="O2981" i="2"/>
  <c r="Q2981" i="2"/>
  <c r="P2981" i="2"/>
  <c r="N2981" i="2"/>
  <c r="O2977" i="2"/>
  <c r="Q2977" i="2"/>
  <c r="P2977" i="2"/>
  <c r="N2977" i="2"/>
  <c r="O2973" i="2"/>
  <c r="Q2973" i="2"/>
  <c r="P2973" i="2"/>
  <c r="N2973" i="2"/>
  <c r="O2969" i="2"/>
  <c r="Q2969" i="2"/>
  <c r="P2969" i="2"/>
  <c r="N2969" i="2"/>
  <c r="O2965" i="2"/>
  <c r="Q2965" i="2"/>
  <c r="P2965" i="2"/>
  <c r="N2965" i="2"/>
  <c r="O2961" i="2"/>
  <c r="Q2961" i="2"/>
  <c r="P2961" i="2"/>
  <c r="N2961" i="2"/>
  <c r="O2957" i="2"/>
  <c r="Q2957" i="2"/>
  <c r="P2957" i="2"/>
  <c r="N2957" i="2"/>
  <c r="O2953" i="2"/>
  <c r="Q2953" i="2"/>
  <c r="P2953" i="2"/>
  <c r="N2953" i="2"/>
  <c r="O2949" i="2"/>
  <c r="Q2949" i="2"/>
  <c r="P2949" i="2"/>
  <c r="N2949" i="2"/>
  <c r="O2945" i="2"/>
  <c r="Q2945" i="2"/>
  <c r="P2945" i="2"/>
  <c r="N2945" i="2"/>
  <c r="O2941" i="2"/>
  <c r="Q2941" i="2"/>
  <c r="P2941" i="2"/>
  <c r="N2941" i="2"/>
  <c r="O2937" i="2"/>
  <c r="Q2937" i="2"/>
  <c r="P2937" i="2"/>
  <c r="N2937" i="2"/>
  <c r="O2933" i="2"/>
  <c r="Q2933" i="2"/>
  <c r="P2933" i="2"/>
  <c r="N2933" i="2"/>
  <c r="O2929" i="2"/>
  <c r="Q2929" i="2"/>
  <c r="P2929" i="2"/>
  <c r="N2929" i="2"/>
  <c r="O2925" i="2"/>
  <c r="Q2925" i="2"/>
  <c r="P2925" i="2"/>
  <c r="N2925" i="2"/>
  <c r="O2921" i="2"/>
  <c r="Q2921" i="2"/>
  <c r="P2921" i="2"/>
  <c r="N2921" i="2"/>
  <c r="O2917" i="2"/>
  <c r="Q2917" i="2"/>
  <c r="P2917" i="2"/>
  <c r="N2917" i="2"/>
  <c r="O2913" i="2"/>
  <c r="Q2913" i="2"/>
  <c r="P2913" i="2"/>
  <c r="N2913" i="2"/>
  <c r="O2909" i="2"/>
  <c r="Q2909" i="2"/>
  <c r="P2909" i="2"/>
  <c r="N2909" i="2"/>
  <c r="O2905" i="2"/>
  <c r="Q2905" i="2"/>
  <c r="P2905" i="2"/>
  <c r="N2905" i="2"/>
  <c r="O2901" i="2"/>
  <c r="Q2901" i="2"/>
  <c r="P2901" i="2"/>
  <c r="N2901" i="2"/>
  <c r="O2897" i="2"/>
  <c r="Q2897" i="2"/>
  <c r="P2897" i="2"/>
  <c r="N2897" i="2"/>
  <c r="O2893" i="2"/>
  <c r="Q2893" i="2"/>
  <c r="P2893" i="2"/>
  <c r="N2893" i="2"/>
  <c r="O2889" i="2"/>
  <c r="Q2889" i="2"/>
  <c r="P2889" i="2"/>
  <c r="N2889" i="2"/>
  <c r="O2885" i="2"/>
  <c r="Q2885" i="2"/>
  <c r="P2885" i="2"/>
  <c r="N2885" i="2"/>
  <c r="O2881" i="2"/>
  <c r="Q2881" i="2"/>
  <c r="P2881" i="2"/>
  <c r="N2881" i="2"/>
  <c r="O2877" i="2"/>
  <c r="Q2877" i="2"/>
  <c r="P2877" i="2"/>
  <c r="N2877" i="2"/>
  <c r="O2873" i="2"/>
  <c r="Q2873" i="2"/>
  <c r="P2873" i="2"/>
  <c r="N2873" i="2"/>
  <c r="O2869" i="2"/>
  <c r="Q2869" i="2"/>
  <c r="P2869" i="2"/>
  <c r="N2869" i="2"/>
  <c r="O2865" i="2"/>
  <c r="Q2865" i="2"/>
  <c r="P2865" i="2"/>
  <c r="N2865" i="2"/>
  <c r="O2861" i="2"/>
  <c r="Q2861" i="2"/>
  <c r="P2861" i="2"/>
  <c r="N2861" i="2"/>
  <c r="O2857" i="2"/>
  <c r="Q2857" i="2"/>
  <c r="P2857" i="2"/>
  <c r="N2857" i="2"/>
  <c r="O2853" i="2"/>
  <c r="Q2853" i="2"/>
  <c r="P2853" i="2"/>
  <c r="N2853" i="2"/>
  <c r="O2849" i="2"/>
  <c r="Q2849" i="2"/>
  <c r="P2849" i="2"/>
  <c r="N2849" i="2"/>
  <c r="O2845" i="2"/>
  <c r="Q2845" i="2"/>
  <c r="P2845" i="2"/>
  <c r="N2845" i="2"/>
  <c r="O2841" i="2"/>
  <c r="Q2841" i="2"/>
  <c r="P2841" i="2"/>
  <c r="N2841" i="2"/>
  <c r="O2837" i="2"/>
  <c r="Q2837" i="2"/>
  <c r="P2837" i="2"/>
  <c r="N2837" i="2"/>
  <c r="O2833" i="2"/>
  <c r="Q2833" i="2"/>
  <c r="P2833" i="2"/>
  <c r="N2833" i="2"/>
  <c r="O2829" i="2"/>
  <c r="Q2829" i="2"/>
  <c r="P2829" i="2"/>
  <c r="N2829" i="2"/>
  <c r="O2825" i="2"/>
  <c r="Q2825" i="2"/>
  <c r="P2825" i="2"/>
  <c r="N2825" i="2"/>
  <c r="O2821" i="2"/>
  <c r="Q2821" i="2"/>
  <c r="P2821" i="2"/>
  <c r="N2821" i="2"/>
  <c r="O2817" i="2"/>
  <c r="Q2817" i="2"/>
  <c r="P2817" i="2"/>
  <c r="N2817" i="2"/>
  <c r="O2813" i="2"/>
  <c r="Q2813" i="2"/>
  <c r="P2813" i="2"/>
  <c r="N2813" i="2"/>
  <c r="O2809" i="2"/>
  <c r="Q2809" i="2"/>
  <c r="P2809" i="2"/>
  <c r="N2809" i="2"/>
  <c r="O2805" i="2"/>
  <c r="Q2805" i="2"/>
  <c r="P2805" i="2"/>
  <c r="N2805" i="2"/>
  <c r="O2801" i="2"/>
  <c r="Q2801" i="2"/>
  <c r="P2801" i="2"/>
  <c r="N2801" i="2"/>
  <c r="O2797" i="2"/>
  <c r="Q2797" i="2"/>
  <c r="P2797" i="2"/>
  <c r="N2797" i="2"/>
  <c r="O2793" i="2"/>
  <c r="Q2793" i="2"/>
  <c r="P2793" i="2"/>
  <c r="N2793" i="2"/>
  <c r="O2789" i="2"/>
  <c r="Q2789" i="2"/>
  <c r="P2789" i="2"/>
  <c r="N2789" i="2"/>
  <c r="O2785" i="2"/>
  <c r="Q2785" i="2"/>
  <c r="P2785" i="2"/>
  <c r="N2785" i="2"/>
  <c r="O2781" i="2"/>
  <c r="Q2781" i="2"/>
  <c r="P2781" i="2"/>
  <c r="N2781" i="2"/>
  <c r="O2777" i="2"/>
  <c r="Q2777" i="2"/>
  <c r="P2777" i="2"/>
  <c r="N2777" i="2"/>
  <c r="O2773" i="2"/>
  <c r="Q2773" i="2"/>
  <c r="P2773" i="2"/>
  <c r="N2773" i="2"/>
  <c r="O2769" i="2"/>
  <c r="Q2769" i="2"/>
  <c r="P2769" i="2"/>
  <c r="N2769" i="2"/>
  <c r="O2765" i="2"/>
  <c r="Q2765" i="2"/>
  <c r="P2765" i="2"/>
  <c r="N2765" i="2"/>
  <c r="O2761" i="2"/>
  <c r="Q2761" i="2"/>
  <c r="P2761" i="2"/>
  <c r="N2761" i="2"/>
  <c r="O2757" i="2"/>
  <c r="Q2757" i="2"/>
  <c r="P2757" i="2"/>
  <c r="N2757" i="2"/>
  <c r="O2753" i="2"/>
  <c r="Q2753" i="2"/>
  <c r="P2753" i="2"/>
  <c r="N2753" i="2"/>
  <c r="O2749" i="2"/>
  <c r="Q2749" i="2"/>
  <c r="P2749" i="2"/>
  <c r="N2749" i="2"/>
  <c r="O2745" i="2"/>
  <c r="Q2745" i="2"/>
  <c r="P2745" i="2"/>
  <c r="N2745" i="2"/>
  <c r="O2741" i="2"/>
  <c r="Q2741" i="2"/>
  <c r="P2741" i="2"/>
  <c r="N2741" i="2"/>
  <c r="O2737" i="2"/>
  <c r="Q2737" i="2"/>
  <c r="P2737" i="2"/>
  <c r="N2737" i="2"/>
  <c r="O2733" i="2"/>
  <c r="Q2733" i="2"/>
  <c r="P2733" i="2"/>
  <c r="N2733" i="2"/>
  <c r="O2729" i="2"/>
  <c r="Q2729" i="2"/>
  <c r="P2729" i="2"/>
  <c r="N2729" i="2"/>
  <c r="O2725" i="2"/>
  <c r="Q2725" i="2"/>
  <c r="P2725" i="2"/>
  <c r="N2725" i="2"/>
  <c r="O2721" i="2"/>
  <c r="Q2721" i="2"/>
  <c r="P2721" i="2"/>
  <c r="N2721" i="2"/>
  <c r="O2717" i="2"/>
  <c r="Q2717" i="2"/>
  <c r="P2717" i="2"/>
  <c r="N2717" i="2"/>
  <c r="O2713" i="2"/>
  <c r="Q2713" i="2"/>
  <c r="P2713" i="2"/>
  <c r="N2713" i="2"/>
  <c r="O2709" i="2"/>
  <c r="Q2709" i="2"/>
  <c r="P2709" i="2"/>
  <c r="N2709" i="2"/>
  <c r="O2705" i="2"/>
  <c r="Q2705" i="2"/>
  <c r="P2705" i="2"/>
  <c r="N2705" i="2"/>
  <c r="O2701" i="2"/>
  <c r="Q2701" i="2"/>
  <c r="P2701" i="2"/>
  <c r="N2701" i="2"/>
  <c r="O2697" i="2"/>
  <c r="Q2697" i="2"/>
  <c r="P2697" i="2"/>
  <c r="N2697" i="2"/>
  <c r="O2693" i="2"/>
  <c r="Q2693" i="2"/>
  <c r="P2693" i="2"/>
  <c r="N2693" i="2"/>
  <c r="O2689" i="2"/>
  <c r="Q2689" i="2"/>
  <c r="P2689" i="2"/>
  <c r="N2689" i="2"/>
  <c r="O2685" i="2"/>
  <c r="Q2685" i="2"/>
  <c r="P2685" i="2"/>
  <c r="N2685" i="2"/>
  <c r="O2681" i="2"/>
  <c r="Q2681" i="2"/>
  <c r="P2681" i="2"/>
  <c r="N2681" i="2"/>
  <c r="O2677" i="2"/>
  <c r="Q2677" i="2"/>
  <c r="P2677" i="2"/>
  <c r="N2677" i="2"/>
  <c r="O2673" i="2"/>
  <c r="Q2673" i="2"/>
  <c r="P2673" i="2"/>
  <c r="N2673" i="2"/>
  <c r="O2669" i="2"/>
  <c r="Q2669" i="2"/>
  <c r="P2669" i="2"/>
  <c r="N2669" i="2"/>
  <c r="O2665" i="2"/>
  <c r="Q2665" i="2"/>
  <c r="P2665" i="2"/>
  <c r="N2665" i="2"/>
  <c r="O2661" i="2"/>
  <c r="Q2661" i="2"/>
  <c r="P2661" i="2"/>
  <c r="N2661" i="2"/>
  <c r="O2657" i="2"/>
  <c r="Q2657" i="2"/>
  <c r="P2657" i="2"/>
  <c r="N2657" i="2"/>
  <c r="O2653" i="2"/>
  <c r="Q2653" i="2"/>
  <c r="P2653" i="2"/>
  <c r="N2653" i="2"/>
  <c r="O2649" i="2"/>
  <c r="Q2649" i="2"/>
  <c r="P2649" i="2"/>
  <c r="N2649" i="2"/>
  <c r="O2645" i="2"/>
  <c r="Q2645" i="2"/>
  <c r="P2645" i="2"/>
  <c r="N2645" i="2"/>
  <c r="O2641" i="2"/>
  <c r="Q2641" i="2"/>
  <c r="P2641" i="2"/>
  <c r="N2641" i="2"/>
  <c r="O2637" i="2"/>
  <c r="Q2637" i="2"/>
  <c r="P2637" i="2"/>
  <c r="N2637" i="2"/>
  <c r="O2633" i="2"/>
  <c r="Q2633" i="2"/>
  <c r="P2633" i="2"/>
  <c r="N2633" i="2"/>
  <c r="O2629" i="2"/>
  <c r="Q2629" i="2"/>
  <c r="P2629" i="2"/>
  <c r="N2629" i="2"/>
  <c r="O2625" i="2"/>
  <c r="Q2625" i="2"/>
  <c r="P2625" i="2"/>
  <c r="N2625" i="2"/>
  <c r="O2621" i="2"/>
  <c r="Q2621" i="2"/>
  <c r="P2621" i="2"/>
  <c r="N2621" i="2"/>
  <c r="O2617" i="2"/>
  <c r="Q2617" i="2"/>
  <c r="P2617" i="2"/>
  <c r="N2617" i="2"/>
  <c r="O2613" i="2"/>
  <c r="Q2613" i="2"/>
  <c r="P2613" i="2"/>
  <c r="N2613" i="2"/>
  <c r="O2609" i="2"/>
  <c r="Q2609" i="2"/>
  <c r="P2609" i="2"/>
  <c r="N2609" i="2"/>
  <c r="O2605" i="2"/>
  <c r="Q2605" i="2"/>
  <c r="P2605" i="2"/>
  <c r="N2605" i="2"/>
  <c r="O2601" i="2"/>
  <c r="Q2601" i="2"/>
  <c r="P2601" i="2"/>
  <c r="N2601" i="2"/>
  <c r="O2597" i="2"/>
  <c r="Q2597" i="2"/>
  <c r="P2597" i="2"/>
  <c r="N2597" i="2"/>
  <c r="O2593" i="2"/>
  <c r="Q2593" i="2"/>
  <c r="P2593" i="2"/>
  <c r="N2593" i="2"/>
  <c r="O2589" i="2"/>
  <c r="Q2589" i="2"/>
  <c r="P2589" i="2"/>
  <c r="N2589" i="2"/>
  <c r="O2585" i="2"/>
  <c r="Q2585" i="2"/>
  <c r="P2585" i="2"/>
  <c r="N2585" i="2"/>
  <c r="O2581" i="2"/>
  <c r="Q2581" i="2"/>
  <c r="P2581" i="2"/>
  <c r="N2581" i="2"/>
  <c r="O2577" i="2"/>
  <c r="Q2577" i="2"/>
  <c r="P2577" i="2"/>
  <c r="N2577" i="2"/>
  <c r="O2573" i="2"/>
  <c r="Q2573" i="2"/>
  <c r="P2573" i="2"/>
  <c r="N2573" i="2"/>
  <c r="O2569" i="2"/>
  <c r="Q2569" i="2"/>
  <c r="P2569" i="2"/>
  <c r="N2569" i="2"/>
  <c r="O2565" i="2"/>
  <c r="Q2565" i="2"/>
  <c r="P2565" i="2"/>
  <c r="N2565" i="2"/>
  <c r="O2561" i="2"/>
  <c r="Q2561" i="2"/>
  <c r="P2561" i="2"/>
  <c r="N2561" i="2"/>
  <c r="O2557" i="2"/>
  <c r="Q2557" i="2"/>
  <c r="P2557" i="2"/>
  <c r="N2557" i="2"/>
  <c r="O2553" i="2"/>
  <c r="Q2553" i="2"/>
  <c r="P2553" i="2"/>
  <c r="N2553" i="2"/>
  <c r="O2549" i="2"/>
  <c r="Q2549" i="2"/>
  <c r="P2549" i="2"/>
  <c r="N2549" i="2"/>
  <c r="O2545" i="2"/>
  <c r="Q2545" i="2"/>
  <c r="P2545" i="2"/>
  <c r="N2545" i="2"/>
  <c r="O2541" i="2"/>
  <c r="Q2541" i="2"/>
  <c r="P2541" i="2"/>
  <c r="N2541" i="2"/>
  <c r="O2537" i="2"/>
  <c r="Q2537" i="2"/>
  <c r="P2537" i="2"/>
  <c r="N2537" i="2"/>
  <c r="O2533" i="2"/>
  <c r="Q2533" i="2"/>
  <c r="P2533" i="2"/>
  <c r="N2533" i="2"/>
  <c r="O2529" i="2"/>
  <c r="Q2529" i="2"/>
  <c r="P2529" i="2"/>
  <c r="N2529" i="2"/>
  <c r="O2525" i="2"/>
  <c r="Q2525" i="2"/>
  <c r="P2525" i="2"/>
  <c r="N2525" i="2"/>
  <c r="O2521" i="2"/>
  <c r="Q2521" i="2"/>
  <c r="P2521" i="2"/>
  <c r="N2521" i="2"/>
  <c r="O2517" i="2"/>
  <c r="Q2517" i="2"/>
  <c r="P2517" i="2"/>
  <c r="N2517" i="2"/>
  <c r="O2513" i="2"/>
  <c r="Q2513" i="2"/>
  <c r="P2513" i="2"/>
  <c r="N2513" i="2"/>
  <c r="O2509" i="2"/>
  <c r="Q2509" i="2"/>
  <c r="P2509" i="2"/>
  <c r="N2509" i="2"/>
  <c r="O2505" i="2"/>
  <c r="Q2505" i="2"/>
  <c r="P2505" i="2"/>
  <c r="N2505" i="2"/>
  <c r="O2501" i="2"/>
  <c r="Q2501" i="2"/>
  <c r="P2501" i="2"/>
  <c r="N2501" i="2"/>
  <c r="O2497" i="2"/>
  <c r="Q2497" i="2"/>
  <c r="P2497" i="2"/>
  <c r="N2497" i="2"/>
  <c r="O2493" i="2"/>
  <c r="Q2493" i="2"/>
  <c r="P2493" i="2"/>
  <c r="N2493" i="2"/>
  <c r="O2489" i="2"/>
  <c r="Q2489" i="2"/>
  <c r="P2489" i="2"/>
  <c r="N2489" i="2"/>
  <c r="O2485" i="2"/>
  <c r="Q2485" i="2"/>
  <c r="P2485" i="2"/>
  <c r="N2485" i="2"/>
  <c r="O2481" i="2"/>
  <c r="Q2481" i="2"/>
  <c r="P2481" i="2"/>
  <c r="N2481" i="2"/>
  <c r="O2477" i="2"/>
  <c r="Q2477" i="2"/>
  <c r="P2477" i="2"/>
  <c r="N2477" i="2"/>
  <c r="O2473" i="2"/>
  <c r="Q2473" i="2"/>
  <c r="P2473" i="2"/>
  <c r="N2473" i="2"/>
  <c r="O2469" i="2"/>
  <c r="Q2469" i="2"/>
  <c r="P2469" i="2"/>
  <c r="N2469" i="2"/>
  <c r="O2465" i="2"/>
  <c r="Q2465" i="2"/>
  <c r="P2465" i="2"/>
  <c r="N2465" i="2"/>
  <c r="O2461" i="2"/>
  <c r="Q2461" i="2"/>
  <c r="P2461" i="2"/>
  <c r="N2461" i="2"/>
  <c r="O2457" i="2"/>
  <c r="Q2457" i="2"/>
  <c r="P2457" i="2"/>
  <c r="N2457" i="2"/>
  <c r="O2453" i="2"/>
  <c r="Q2453" i="2"/>
  <c r="P2453" i="2"/>
  <c r="N2453" i="2"/>
  <c r="O2449" i="2"/>
  <c r="Q2449" i="2"/>
  <c r="P2449" i="2"/>
  <c r="N2449" i="2"/>
  <c r="O2445" i="2"/>
  <c r="Q2445" i="2"/>
  <c r="P2445" i="2"/>
  <c r="N2445" i="2"/>
  <c r="O2441" i="2"/>
  <c r="Q2441" i="2"/>
  <c r="P2441" i="2"/>
  <c r="N2441" i="2"/>
  <c r="O2437" i="2"/>
  <c r="Q2437" i="2"/>
  <c r="P2437" i="2"/>
  <c r="N2437" i="2"/>
  <c r="O2433" i="2"/>
  <c r="Q2433" i="2"/>
  <c r="P2433" i="2"/>
  <c r="N2433" i="2"/>
  <c r="O2429" i="2"/>
  <c r="Q2429" i="2"/>
  <c r="P2429" i="2"/>
  <c r="N2429" i="2"/>
  <c r="O2425" i="2"/>
  <c r="Q2425" i="2"/>
  <c r="P2425" i="2"/>
  <c r="N2425" i="2"/>
  <c r="O2421" i="2"/>
  <c r="Q2421" i="2"/>
  <c r="P2421" i="2"/>
  <c r="N2421" i="2"/>
  <c r="O2417" i="2"/>
  <c r="Q2417" i="2"/>
  <c r="P2417" i="2"/>
  <c r="N2417" i="2"/>
  <c r="O2413" i="2"/>
  <c r="Q2413" i="2"/>
  <c r="P2413" i="2"/>
  <c r="N2413" i="2"/>
  <c r="O2409" i="2"/>
  <c r="Q2409" i="2"/>
  <c r="P2409" i="2"/>
  <c r="N2409" i="2"/>
  <c r="O2405" i="2"/>
  <c r="Q2405" i="2"/>
  <c r="P2405" i="2"/>
  <c r="N2405" i="2"/>
  <c r="O2401" i="2"/>
  <c r="Q2401" i="2"/>
  <c r="P2401" i="2"/>
  <c r="N2401" i="2"/>
  <c r="O2397" i="2"/>
  <c r="Q2397" i="2"/>
  <c r="P2397" i="2"/>
  <c r="N2397" i="2"/>
  <c r="O2393" i="2"/>
  <c r="Q2393" i="2"/>
  <c r="P2393" i="2"/>
  <c r="N2393" i="2"/>
  <c r="O2389" i="2"/>
  <c r="Q2389" i="2"/>
  <c r="P2389" i="2"/>
  <c r="N2389" i="2"/>
  <c r="O2385" i="2"/>
  <c r="Q2385" i="2"/>
  <c r="P2385" i="2"/>
  <c r="N2385" i="2"/>
  <c r="O2381" i="2"/>
  <c r="Q2381" i="2"/>
  <c r="P2381" i="2"/>
  <c r="N2381" i="2"/>
  <c r="O2377" i="2"/>
  <c r="Q2377" i="2"/>
  <c r="P2377" i="2"/>
  <c r="N2377" i="2"/>
  <c r="O2373" i="2"/>
  <c r="Q2373" i="2"/>
  <c r="P2373" i="2"/>
  <c r="N2373" i="2"/>
  <c r="O2369" i="2"/>
  <c r="Q2369" i="2"/>
  <c r="P2369" i="2"/>
  <c r="N2369" i="2"/>
  <c r="O2365" i="2"/>
  <c r="Q2365" i="2"/>
  <c r="P2365" i="2"/>
  <c r="N2365" i="2"/>
  <c r="O2361" i="2"/>
  <c r="Q2361" i="2"/>
  <c r="P2361" i="2"/>
  <c r="N2361" i="2"/>
  <c r="O2357" i="2"/>
  <c r="Q2357" i="2"/>
  <c r="P2357" i="2"/>
  <c r="N2357" i="2"/>
  <c r="O2353" i="2"/>
  <c r="Q2353" i="2"/>
  <c r="P2353" i="2"/>
  <c r="N2353" i="2"/>
  <c r="O2349" i="2"/>
  <c r="Q2349" i="2"/>
  <c r="P2349" i="2"/>
  <c r="N2349" i="2"/>
  <c r="O2345" i="2"/>
  <c r="Q2345" i="2"/>
  <c r="P2345" i="2"/>
  <c r="N2345" i="2"/>
  <c r="O2341" i="2"/>
  <c r="Q2341" i="2"/>
  <c r="P2341" i="2"/>
  <c r="N2341" i="2"/>
  <c r="O2337" i="2"/>
  <c r="Q2337" i="2"/>
  <c r="P2337" i="2"/>
  <c r="N2337" i="2"/>
  <c r="O2333" i="2"/>
  <c r="Q2333" i="2"/>
  <c r="P2333" i="2"/>
  <c r="N2333" i="2"/>
  <c r="O2329" i="2"/>
  <c r="Q2329" i="2"/>
  <c r="P2329" i="2"/>
  <c r="N2329" i="2"/>
  <c r="O2325" i="2"/>
  <c r="Q2325" i="2"/>
  <c r="P2325" i="2"/>
  <c r="N2325" i="2"/>
  <c r="O2321" i="2"/>
  <c r="Q2321" i="2"/>
  <c r="P2321" i="2"/>
  <c r="N2321" i="2"/>
  <c r="O2317" i="2"/>
  <c r="Q2317" i="2"/>
  <c r="P2317" i="2"/>
  <c r="N2317" i="2"/>
  <c r="O2313" i="2"/>
  <c r="Q2313" i="2"/>
  <c r="P2313" i="2"/>
  <c r="N2313" i="2"/>
  <c r="O2309" i="2"/>
  <c r="Q2309" i="2"/>
  <c r="P2309" i="2"/>
  <c r="N2309" i="2"/>
  <c r="O2305" i="2"/>
  <c r="Q2305" i="2"/>
  <c r="P2305" i="2"/>
  <c r="N2305" i="2"/>
  <c r="O2301" i="2"/>
  <c r="Q2301" i="2"/>
  <c r="P2301" i="2"/>
  <c r="N2301" i="2"/>
  <c r="O2297" i="2"/>
  <c r="Q2297" i="2"/>
  <c r="P2297" i="2"/>
  <c r="N2297" i="2"/>
  <c r="O2293" i="2"/>
  <c r="Q2293" i="2"/>
  <c r="P2293" i="2"/>
  <c r="N2293" i="2"/>
  <c r="O2289" i="2"/>
  <c r="Q2289" i="2"/>
  <c r="P2289" i="2"/>
  <c r="N2289" i="2"/>
  <c r="O2285" i="2"/>
  <c r="Q2285" i="2"/>
  <c r="P2285" i="2"/>
  <c r="N2285" i="2"/>
  <c r="O2281" i="2"/>
  <c r="Q2281" i="2"/>
  <c r="P2281" i="2"/>
  <c r="N2281" i="2"/>
  <c r="O2277" i="2"/>
  <c r="Q2277" i="2"/>
  <c r="P2277" i="2"/>
  <c r="N2277" i="2"/>
  <c r="O2273" i="2"/>
  <c r="Q2273" i="2"/>
  <c r="P2273" i="2"/>
  <c r="N2273" i="2"/>
  <c r="O2269" i="2"/>
  <c r="Q2269" i="2"/>
  <c r="P2269" i="2"/>
  <c r="N2269" i="2"/>
  <c r="O2265" i="2"/>
  <c r="Q2265" i="2"/>
  <c r="P2265" i="2"/>
  <c r="N2265" i="2"/>
  <c r="O2261" i="2"/>
  <c r="Q2261" i="2"/>
  <c r="P2261" i="2"/>
  <c r="N2261" i="2"/>
  <c r="O2257" i="2"/>
  <c r="Q2257" i="2"/>
  <c r="P2257" i="2"/>
  <c r="N2257" i="2"/>
  <c r="O2253" i="2"/>
  <c r="Q2253" i="2"/>
  <c r="P2253" i="2"/>
  <c r="N2253" i="2"/>
  <c r="O2249" i="2"/>
  <c r="Q2249" i="2"/>
  <c r="P2249" i="2"/>
  <c r="N2249" i="2"/>
  <c r="O2245" i="2"/>
  <c r="Q2245" i="2"/>
  <c r="P2245" i="2"/>
  <c r="N2245" i="2"/>
  <c r="O2241" i="2"/>
  <c r="Q2241" i="2"/>
  <c r="P2241" i="2"/>
  <c r="N2241" i="2"/>
  <c r="O2237" i="2"/>
  <c r="Q2237" i="2"/>
  <c r="P2237" i="2"/>
  <c r="N2237" i="2"/>
  <c r="O2233" i="2"/>
  <c r="Q2233" i="2"/>
  <c r="P2233" i="2"/>
  <c r="N2233" i="2"/>
  <c r="O2229" i="2"/>
  <c r="Q2229" i="2"/>
  <c r="P2229" i="2"/>
  <c r="N2229" i="2"/>
  <c r="O2225" i="2"/>
  <c r="Q2225" i="2"/>
  <c r="P2225" i="2"/>
  <c r="N2225" i="2"/>
  <c r="O2221" i="2"/>
  <c r="Q2221" i="2"/>
  <c r="P2221" i="2"/>
  <c r="N2221" i="2"/>
  <c r="O2217" i="2"/>
  <c r="Q2217" i="2"/>
  <c r="P2217" i="2"/>
  <c r="N2217" i="2"/>
  <c r="O2213" i="2"/>
  <c r="Q2213" i="2"/>
  <c r="P2213" i="2"/>
  <c r="N2213" i="2"/>
  <c r="O2209" i="2"/>
  <c r="Q2209" i="2"/>
  <c r="P2209" i="2"/>
  <c r="N2209" i="2"/>
  <c r="O2205" i="2"/>
  <c r="Q2205" i="2"/>
  <c r="P2205" i="2"/>
  <c r="N2205" i="2"/>
  <c r="O2201" i="2"/>
  <c r="Q2201" i="2"/>
  <c r="P2201" i="2"/>
  <c r="N2201" i="2"/>
  <c r="O2197" i="2"/>
  <c r="Q2197" i="2"/>
  <c r="P2197" i="2"/>
  <c r="N2197" i="2"/>
  <c r="O2193" i="2"/>
  <c r="Q2193" i="2"/>
  <c r="P2193" i="2"/>
  <c r="N2193" i="2"/>
  <c r="O2189" i="2"/>
  <c r="Q2189" i="2"/>
  <c r="P2189" i="2"/>
  <c r="N2189" i="2"/>
  <c r="O2185" i="2"/>
  <c r="Q2185" i="2"/>
  <c r="P2185" i="2"/>
  <c r="N2185" i="2"/>
  <c r="O2181" i="2"/>
  <c r="Q2181" i="2"/>
  <c r="P2181" i="2"/>
  <c r="N2181" i="2"/>
  <c r="O2177" i="2"/>
  <c r="Q2177" i="2"/>
  <c r="P2177" i="2"/>
  <c r="N2177" i="2"/>
  <c r="O2173" i="2"/>
  <c r="Q2173" i="2"/>
  <c r="P2173" i="2"/>
  <c r="N2173" i="2"/>
  <c r="O2169" i="2"/>
  <c r="Q2169" i="2"/>
  <c r="P2169" i="2"/>
  <c r="N2169" i="2"/>
  <c r="O2165" i="2"/>
  <c r="Q2165" i="2"/>
  <c r="P2165" i="2"/>
  <c r="N2165" i="2"/>
  <c r="O2161" i="2"/>
  <c r="Q2161" i="2"/>
  <c r="P2161" i="2"/>
  <c r="N2161" i="2"/>
  <c r="O2157" i="2"/>
  <c r="Q2157" i="2"/>
  <c r="P2157" i="2"/>
  <c r="N2157" i="2"/>
  <c r="O2153" i="2"/>
  <c r="Q2153" i="2"/>
  <c r="P2153" i="2"/>
  <c r="N2153" i="2"/>
  <c r="O2149" i="2"/>
  <c r="Q2149" i="2"/>
  <c r="P2149" i="2"/>
  <c r="N2149" i="2"/>
  <c r="O2145" i="2"/>
  <c r="Q2145" i="2"/>
  <c r="P2145" i="2"/>
  <c r="N2145" i="2"/>
  <c r="O2141" i="2"/>
  <c r="Q2141" i="2"/>
  <c r="P2141" i="2"/>
  <c r="N2141" i="2"/>
  <c r="O2137" i="2"/>
  <c r="Q2137" i="2"/>
  <c r="P2137" i="2"/>
  <c r="N2137" i="2"/>
  <c r="O2133" i="2"/>
  <c r="Q2133" i="2"/>
  <c r="P2133" i="2"/>
  <c r="N2133" i="2"/>
  <c r="O2129" i="2"/>
  <c r="Q2129" i="2"/>
  <c r="P2129" i="2"/>
  <c r="N2129" i="2"/>
  <c r="O2125" i="2"/>
  <c r="Q2125" i="2"/>
  <c r="P2125" i="2"/>
  <c r="N2125" i="2"/>
  <c r="O2121" i="2"/>
  <c r="Q2121" i="2"/>
  <c r="P2121" i="2"/>
  <c r="N2121" i="2"/>
  <c r="O2117" i="2"/>
  <c r="Q2117" i="2"/>
  <c r="P2117" i="2"/>
  <c r="N2117" i="2"/>
  <c r="O2113" i="2"/>
  <c r="Q2113" i="2"/>
  <c r="P2113" i="2"/>
  <c r="N2113" i="2"/>
  <c r="O2109" i="2"/>
  <c r="Q2109" i="2"/>
  <c r="P2109" i="2"/>
  <c r="N2109" i="2"/>
  <c r="O2105" i="2"/>
  <c r="Q2105" i="2"/>
  <c r="P2105" i="2"/>
  <c r="N2105" i="2"/>
  <c r="O2101" i="2"/>
  <c r="Q2101" i="2"/>
  <c r="P2101" i="2"/>
  <c r="N2101" i="2"/>
  <c r="O2097" i="2"/>
  <c r="Q2097" i="2"/>
  <c r="P2097" i="2"/>
  <c r="N2097" i="2"/>
  <c r="O2093" i="2"/>
  <c r="Q2093" i="2"/>
  <c r="P2093" i="2"/>
  <c r="N2093" i="2"/>
  <c r="O2089" i="2"/>
  <c r="Q2089" i="2"/>
  <c r="P2089" i="2"/>
  <c r="N2089" i="2"/>
  <c r="O2085" i="2"/>
  <c r="Q2085" i="2"/>
  <c r="P2085" i="2"/>
  <c r="N2085" i="2"/>
  <c r="O2081" i="2"/>
  <c r="Q2081" i="2"/>
  <c r="P2081" i="2"/>
  <c r="N2081" i="2"/>
  <c r="O2077" i="2"/>
  <c r="Q2077" i="2"/>
  <c r="P2077" i="2"/>
  <c r="N2077" i="2"/>
  <c r="O2073" i="2"/>
  <c r="Q2073" i="2"/>
  <c r="P2073" i="2"/>
  <c r="N2073" i="2"/>
  <c r="O2069" i="2"/>
  <c r="Q2069" i="2"/>
  <c r="P2069" i="2"/>
  <c r="N2069" i="2"/>
  <c r="O2065" i="2"/>
  <c r="Q2065" i="2"/>
  <c r="P2065" i="2"/>
  <c r="N2065" i="2"/>
  <c r="O2061" i="2"/>
  <c r="Q2061" i="2"/>
  <c r="P2061" i="2"/>
  <c r="N2061" i="2"/>
  <c r="O2057" i="2"/>
  <c r="Q2057" i="2"/>
  <c r="P2057" i="2"/>
  <c r="N2057" i="2"/>
  <c r="O2053" i="2"/>
  <c r="Q2053" i="2"/>
  <c r="P2053" i="2"/>
  <c r="N2053" i="2"/>
  <c r="O2049" i="2"/>
  <c r="Q2049" i="2"/>
  <c r="P2049" i="2"/>
  <c r="N2049" i="2"/>
  <c r="O2045" i="2"/>
  <c r="Q2045" i="2"/>
  <c r="P2045" i="2"/>
  <c r="N2045" i="2"/>
  <c r="O2041" i="2"/>
  <c r="Q2041" i="2"/>
  <c r="P2041" i="2"/>
  <c r="N2041" i="2"/>
  <c r="O2037" i="2"/>
  <c r="Q2037" i="2"/>
  <c r="P2037" i="2"/>
  <c r="N2037" i="2"/>
  <c r="O2033" i="2"/>
  <c r="Q2033" i="2"/>
  <c r="P2033" i="2"/>
  <c r="N2033" i="2"/>
  <c r="O2029" i="2"/>
  <c r="Q2029" i="2"/>
  <c r="P2029" i="2"/>
  <c r="N2029" i="2"/>
  <c r="O2025" i="2"/>
  <c r="Q2025" i="2"/>
  <c r="P2025" i="2"/>
  <c r="N2025" i="2"/>
  <c r="O2021" i="2"/>
  <c r="Q2021" i="2"/>
  <c r="P2021" i="2"/>
  <c r="N2021" i="2"/>
  <c r="O2017" i="2"/>
  <c r="Q2017" i="2"/>
  <c r="P2017" i="2"/>
  <c r="N2017" i="2"/>
  <c r="O2013" i="2"/>
  <c r="Q2013" i="2"/>
  <c r="P2013" i="2"/>
  <c r="N2013" i="2"/>
  <c r="O2009" i="2"/>
  <c r="Q2009" i="2"/>
  <c r="P2009" i="2"/>
  <c r="N2009" i="2"/>
  <c r="O2005" i="2"/>
  <c r="Q2005" i="2"/>
  <c r="P2005" i="2"/>
  <c r="N2005" i="2"/>
  <c r="O2001" i="2"/>
  <c r="Q2001" i="2"/>
  <c r="P2001" i="2"/>
  <c r="N2001" i="2"/>
  <c r="O1997" i="2"/>
  <c r="Q1997" i="2"/>
  <c r="P1997" i="2"/>
  <c r="N1997" i="2"/>
  <c r="O1993" i="2"/>
  <c r="Q1993" i="2"/>
  <c r="P1993" i="2"/>
  <c r="N1993" i="2"/>
  <c r="O1989" i="2"/>
  <c r="Q1989" i="2"/>
  <c r="P1989" i="2"/>
  <c r="N1989" i="2"/>
  <c r="O1985" i="2"/>
  <c r="Q1985" i="2"/>
  <c r="P1985" i="2"/>
  <c r="N1985" i="2"/>
  <c r="O1981" i="2"/>
  <c r="Q1981" i="2"/>
  <c r="P1981" i="2"/>
  <c r="N1981" i="2"/>
  <c r="O1977" i="2"/>
  <c r="Q1977" i="2"/>
  <c r="P1977" i="2"/>
  <c r="N1977" i="2"/>
  <c r="O1973" i="2"/>
  <c r="Q1973" i="2"/>
  <c r="P1973" i="2"/>
  <c r="N1973" i="2"/>
  <c r="O1969" i="2"/>
  <c r="Q1969" i="2"/>
  <c r="P1969" i="2"/>
  <c r="N1969" i="2"/>
  <c r="O1965" i="2"/>
  <c r="Q1965" i="2"/>
  <c r="P1965" i="2"/>
  <c r="N1965" i="2"/>
  <c r="O1961" i="2"/>
  <c r="Q1961" i="2"/>
  <c r="P1961" i="2"/>
  <c r="N1961" i="2"/>
  <c r="O1957" i="2"/>
  <c r="Q1957" i="2"/>
  <c r="P1957" i="2"/>
  <c r="N1957" i="2"/>
  <c r="O1953" i="2"/>
  <c r="Q1953" i="2"/>
  <c r="P1953" i="2"/>
  <c r="N1953" i="2"/>
  <c r="O1949" i="2"/>
  <c r="Q1949" i="2"/>
  <c r="P1949" i="2"/>
  <c r="N1949" i="2"/>
  <c r="O1945" i="2"/>
  <c r="Q1945" i="2"/>
  <c r="P1945" i="2"/>
  <c r="N1945" i="2"/>
  <c r="O1941" i="2"/>
  <c r="Q1941" i="2"/>
  <c r="P1941" i="2"/>
  <c r="N1941" i="2"/>
  <c r="O1937" i="2"/>
  <c r="Q1937" i="2"/>
  <c r="P1937" i="2"/>
  <c r="N1937" i="2"/>
  <c r="O1933" i="2"/>
  <c r="Q1933" i="2"/>
  <c r="P1933" i="2"/>
  <c r="N1933" i="2"/>
  <c r="O1929" i="2"/>
  <c r="Q1929" i="2"/>
  <c r="P1929" i="2"/>
  <c r="N1929" i="2"/>
  <c r="O1925" i="2"/>
  <c r="Q1925" i="2"/>
  <c r="P1925" i="2"/>
  <c r="N1925" i="2"/>
  <c r="O1921" i="2"/>
  <c r="Q1921" i="2"/>
  <c r="P1921" i="2"/>
  <c r="N1921" i="2"/>
  <c r="O1917" i="2"/>
  <c r="Q1917" i="2"/>
  <c r="P1917" i="2"/>
  <c r="N1917" i="2"/>
  <c r="O1913" i="2"/>
  <c r="Q1913" i="2"/>
  <c r="P1913" i="2"/>
  <c r="N1913" i="2"/>
  <c r="O1909" i="2"/>
  <c r="Q1909" i="2"/>
  <c r="P1909" i="2"/>
  <c r="N1909" i="2"/>
  <c r="O1905" i="2"/>
  <c r="Q1905" i="2"/>
  <c r="P1905" i="2"/>
  <c r="N1905" i="2"/>
  <c r="O1901" i="2"/>
  <c r="Q1901" i="2"/>
  <c r="P1901" i="2"/>
  <c r="N1901" i="2"/>
  <c r="O1897" i="2"/>
  <c r="Q1897" i="2"/>
  <c r="P1897" i="2"/>
  <c r="N1897" i="2"/>
  <c r="O1893" i="2"/>
  <c r="Q1893" i="2"/>
  <c r="P1893" i="2"/>
  <c r="N1893" i="2"/>
  <c r="O1889" i="2"/>
  <c r="Q1889" i="2"/>
  <c r="P1889" i="2"/>
  <c r="N1889" i="2"/>
  <c r="O1885" i="2"/>
  <c r="Q1885" i="2"/>
  <c r="P1885" i="2"/>
  <c r="N1885" i="2"/>
  <c r="O1881" i="2"/>
  <c r="Q1881" i="2"/>
  <c r="P1881" i="2"/>
  <c r="N1881" i="2"/>
  <c r="O1877" i="2"/>
  <c r="Q1877" i="2"/>
  <c r="P1877" i="2"/>
  <c r="N1877" i="2"/>
  <c r="O1873" i="2"/>
  <c r="Q1873" i="2"/>
  <c r="P1873" i="2"/>
  <c r="N1873" i="2"/>
  <c r="O1869" i="2"/>
  <c r="Q1869" i="2"/>
  <c r="P1869" i="2"/>
  <c r="N1869" i="2"/>
  <c r="O1865" i="2"/>
  <c r="Q1865" i="2"/>
  <c r="P1865" i="2"/>
  <c r="N1865" i="2"/>
  <c r="O1861" i="2"/>
  <c r="Q1861" i="2"/>
  <c r="P1861" i="2"/>
  <c r="N1861" i="2"/>
  <c r="O1857" i="2"/>
  <c r="Q1857" i="2"/>
  <c r="P1857" i="2"/>
  <c r="N1857" i="2"/>
  <c r="O1853" i="2"/>
  <c r="Q1853" i="2"/>
  <c r="P1853" i="2"/>
  <c r="N1853" i="2"/>
  <c r="O1849" i="2"/>
  <c r="Q1849" i="2"/>
  <c r="P1849" i="2"/>
  <c r="N1849" i="2"/>
  <c r="O1845" i="2"/>
  <c r="Q1845" i="2"/>
  <c r="P1845" i="2"/>
  <c r="N1845" i="2"/>
  <c r="O1841" i="2"/>
  <c r="Q1841" i="2"/>
  <c r="P1841" i="2"/>
  <c r="N1841" i="2"/>
  <c r="O1837" i="2"/>
  <c r="Q1837" i="2"/>
  <c r="P1837" i="2"/>
  <c r="N1837" i="2"/>
  <c r="O1833" i="2"/>
  <c r="Q1833" i="2"/>
  <c r="P1833" i="2"/>
  <c r="N1833" i="2"/>
  <c r="O1829" i="2"/>
  <c r="Q1829" i="2"/>
  <c r="P1829" i="2"/>
  <c r="N1829" i="2"/>
  <c r="O1825" i="2"/>
  <c r="Q1825" i="2"/>
  <c r="P1825" i="2"/>
  <c r="N1825" i="2"/>
  <c r="O1821" i="2"/>
  <c r="Q1821" i="2"/>
  <c r="P1821" i="2"/>
  <c r="N1821" i="2"/>
  <c r="O1817" i="2"/>
  <c r="Q1817" i="2"/>
  <c r="P1817" i="2"/>
  <c r="N1817" i="2"/>
  <c r="O1813" i="2"/>
  <c r="Q1813" i="2"/>
  <c r="P1813" i="2"/>
  <c r="N1813" i="2"/>
  <c r="O1809" i="2"/>
  <c r="Q1809" i="2"/>
  <c r="P1809" i="2"/>
  <c r="N1809" i="2"/>
  <c r="O1805" i="2"/>
  <c r="Q1805" i="2"/>
  <c r="P1805" i="2"/>
  <c r="N1805" i="2"/>
  <c r="O1801" i="2"/>
  <c r="Q1801" i="2"/>
  <c r="P1801" i="2"/>
  <c r="N1801" i="2"/>
  <c r="O1797" i="2"/>
  <c r="Q1797" i="2"/>
  <c r="P1797" i="2"/>
  <c r="N1797" i="2"/>
  <c r="O1793" i="2"/>
  <c r="Q1793" i="2"/>
  <c r="P1793" i="2"/>
  <c r="N1793" i="2"/>
  <c r="O1789" i="2"/>
  <c r="Q1789" i="2"/>
  <c r="P1789" i="2"/>
  <c r="N1789" i="2"/>
  <c r="O1785" i="2"/>
  <c r="Q1785" i="2"/>
  <c r="P1785" i="2"/>
  <c r="N1785" i="2"/>
  <c r="O1781" i="2"/>
  <c r="Q1781" i="2"/>
  <c r="P1781" i="2"/>
  <c r="N1781" i="2"/>
  <c r="O1777" i="2"/>
  <c r="Q1777" i="2"/>
  <c r="P1777" i="2"/>
  <c r="N1777" i="2"/>
  <c r="O1773" i="2"/>
  <c r="Q1773" i="2"/>
  <c r="P1773" i="2"/>
  <c r="N1773" i="2"/>
  <c r="O1769" i="2"/>
  <c r="Q1769" i="2"/>
  <c r="P1769" i="2"/>
  <c r="N1769" i="2"/>
  <c r="O1765" i="2"/>
  <c r="Q1765" i="2"/>
  <c r="P1765" i="2"/>
  <c r="N1765" i="2"/>
  <c r="O1761" i="2"/>
  <c r="Q1761" i="2"/>
  <c r="P1761" i="2"/>
  <c r="N1761" i="2"/>
  <c r="O1757" i="2"/>
  <c r="Q1757" i="2"/>
  <c r="P1757" i="2"/>
  <c r="N1757" i="2"/>
  <c r="O1753" i="2"/>
  <c r="Q1753" i="2"/>
  <c r="P1753" i="2"/>
  <c r="N1753" i="2"/>
  <c r="O1749" i="2"/>
  <c r="Q1749" i="2"/>
  <c r="P1749" i="2"/>
  <c r="N1749" i="2"/>
  <c r="O1745" i="2"/>
  <c r="Q1745" i="2"/>
  <c r="P1745" i="2"/>
  <c r="N1745" i="2"/>
  <c r="O1741" i="2"/>
  <c r="Q1741" i="2"/>
  <c r="P1741" i="2"/>
  <c r="N1741" i="2"/>
  <c r="O1737" i="2"/>
  <c r="Q1737" i="2"/>
  <c r="P1737" i="2"/>
  <c r="N1737" i="2"/>
  <c r="O1733" i="2"/>
  <c r="Q1733" i="2"/>
  <c r="P1733" i="2"/>
  <c r="N1733" i="2"/>
  <c r="O1729" i="2"/>
  <c r="Q1729" i="2"/>
  <c r="P1729" i="2"/>
  <c r="N1729" i="2"/>
  <c r="O1725" i="2"/>
  <c r="Q1725" i="2"/>
  <c r="P1725" i="2"/>
  <c r="N1725" i="2"/>
  <c r="O1721" i="2"/>
  <c r="Q1721" i="2"/>
  <c r="P1721" i="2"/>
  <c r="N1721" i="2"/>
  <c r="O1717" i="2"/>
  <c r="Q1717" i="2"/>
  <c r="P1717" i="2"/>
  <c r="N1717" i="2"/>
  <c r="O1713" i="2"/>
  <c r="Q1713" i="2"/>
  <c r="P1713" i="2"/>
  <c r="N1713" i="2"/>
  <c r="O1709" i="2"/>
  <c r="Q1709" i="2"/>
  <c r="P1709" i="2"/>
  <c r="N1709" i="2"/>
  <c r="O1705" i="2"/>
  <c r="Q1705" i="2"/>
  <c r="P1705" i="2"/>
  <c r="N1705" i="2"/>
  <c r="O1701" i="2"/>
  <c r="Q1701" i="2"/>
  <c r="P1701" i="2"/>
  <c r="N1701" i="2"/>
  <c r="O1697" i="2"/>
  <c r="Q1697" i="2"/>
  <c r="P1697" i="2"/>
  <c r="N1697" i="2"/>
  <c r="O1693" i="2"/>
  <c r="Q1693" i="2"/>
  <c r="P1693" i="2"/>
  <c r="N1693" i="2"/>
  <c r="O1689" i="2"/>
  <c r="Q1689" i="2"/>
  <c r="P1689" i="2"/>
  <c r="N1689" i="2"/>
  <c r="O1685" i="2"/>
  <c r="Q1685" i="2"/>
  <c r="P1685" i="2"/>
  <c r="N1685" i="2"/>
  <c r="O1681" i="2"/>
  <c r="Q1681" i="2"/>
  <c r="P1681" i="2"/>
  <c r="N1681" i="2"/>
  <c r="O1677" i="2"/>
  <c r="Q1677" i="2"/>
  <c r="P1677" i="2"/>
  <c r="N1677" i="2"/>
  <c r="O1673" i="2"/>
  <c r="Q1673" i="2"/>
  <c r="P1673" i="2"/>
  <c r="N1673" i="2"/>
  <c r="O1669" i="2"/>
  <c r="Q1669" i="2"/>
  <c r="P1669" i="2"/>
  <c r="N1669" i="2"/>
  <c r="O1665" i="2"/>
  <c r="Q1665" i="2"/>
  <c r="P1665" i="2"/>
  <c r="N1665" i="2"/>
  <c r="O1661" i="2"/>
  <c r="Q1661" i="2"/>
  <c r="P1661" i="2"/>
  <c r="N1661" i="2"/>
  <c r="O1657" i="2"/>
  <c r="Q1657" i="2"/>
  <c r="P1657" i="2"/>
  <c r="N1657" i="2"/>
  <c r="O1653" i="2"/>
  <c r="Q1653" i="2"/>
  <c r="P1653" i="2"/>
  <c r="N1653" i="2"/>
  <c r="O1649" i="2"/>
  <c r="Q1649" i="2"/>
  <c r="P1649" i="2"/>
  <c r="N1649" i="2"/>
  <c r="O1637" i="2"/>
  <c r="Q1637" i="2"/>
  <c r="P1637" i="2"/>
  <c r="N1637" i="2"/>
  <c r="O1633" i="2"/>
  <c r="Q1633" i="2"/>
  <c r="P1633" i="2"/>
  <c r="N1633" i="2"/>
  <c r="O1629" i="2"/>
  <c r="Q1629" i="2"/>
  <c r="P1629" i="2"/>
  <c r="N1629" i="2"/>
  <c r="O1625" i="2"/>
  <c r="Q1625" i="2"/>
  <c r="P1625" i="2"/>
  <c r="N1625" i="2"/>
  <c r="O1621" i="2"/>
  <c r="Q1621" i="2"/>
  <c r="P1621" i="2"/>
  <c r="N1621" i="2"/>
  <c r="O1617" i="2"/>
  <c r="Q1617" i="2"/>
  <c r="P1617" i="2"/>
  <c r="N1617" i="2"/>
  <c r="O1613" i="2"/>
  <c r="Q1613" i="2"/>
  <c r="P1613" i="2"/>
  <c r="N1613" i="2"/>
  <c r="O1609" i="2"/>
  <c r="Q1609" i="2"/>
  <c r="P1609" i="2"/>
  <c r="N1609" i="2"/>
  <c r="O1605" i="2"/>
  <c r="Q1605" i="2"/>
  <c r="P1605" i="2"/>
  <c r="N1605" i="2"/>
  <c r="O1601" i="2"/>
  <c r="Q1601" i="2"/>
  <c r="P1601" i="2"/>
  <c r="N1601" i="2"/>
  <c r="O1597" i="2"/>
  <c r="Q1597" i="2"/>
  <c r="P1597" i="2"/>
  <c r="N1597" i="2"/>
  <c r="O1593" i="2"/>
  <c r="Q1593" i="2"/>
  <c r="P1593" i="2"/>
  <c r="N1593" i="2"/>
  <c r="O1589" i="2"/>
  <c r="Q1589" i="2"/>
  <c r="P1589" i="2"/>
  <c r="N1589" i="2"/>
  <c r="O1585" i="2"/>
  <c r="Q1585" i="2"/>
  <c r="P1585" i="2"/>
  <c r="N1585" i="2"/>
  <c r="O1581" i="2"/>
  <c r="Q1581" i="2"/>
  <c r="P1581" i="2"/>
  <c r="N1581" i="2"/>
  <c r="O1577" i="2"/>
  <c r="Q1577" i="2"/>
  <c r="P1577" i="2"/>
  <c r="N1577" i="2"/>
  <c r="O1573" i="2"/>
  <c r="Q1573" i="2"/>
  <c r="P1573" i="2"/>
  <c r="N1573" i="2"/>
  <c r="O1569" i="2"/>
  <c r="Q1569" i="2"/>
  <c r="P1569" i="2"/>
  <c r="N1569" i="2"/>
  <c r="O1565" i="2"/>
  <c r="Q1565" i="2"/>
  <c r="P1565" i="2"/>
  <c r="N1565" i="2"/>
  <c r="O1561" i="2"/>
  <c r="Q1561" i="2"/>
  <c r="P1561" i="2"/>
  <c r="N1561" i="2"/>
  <c r="O1557" i="2"/>
  <c r="Q1557" i="2"/>
  <c r="P1557" i="2"/>
  <c r="N1557" i="2"/>
  <c r="O1553" i="2"/>
  <c r="Q1553" i="2"/>
  <c r="P1553" i="2"/>
  <c r="N1553" i="2"/>
  <c r="O1549" i="2"/>
  <c r="Q1549" i="2"/>
  <c r="P1549" i="2"/>
  <c r="N1549" i="2"/>
  <c r="O1545" i="2"/>
  <c r="Q1545" i="2"/>
  <c r="P1545" i="2"/>
  <c r="N1545" i="2"/>
  <c r="O1541" i="2"/>
  <c r="Q1541" i="2"/>
  <c r="P1541" i="2"/>
  <c r="N1541" i="2"/>
  <c r="O1537" i="2"/>
  <c r="Q1537" i="2"/>
  <c r="P1537" i="2"/>
  <c r="N1537" i="2"/>
  <c r="O1533" i="2"/>
  <c r="Q1533" i="2"/>
  <c r="P1533" i="2"/>
  <c r="N1533" i="2"/>
  <c r="O1529" i="2"/>
  <c r="Q1529" i="2"/>
  <c r="P1529" i="2"/>
  <c r="N1529" i="2"/>
  <c r="O1525" i="2"/>
  <c r="Q1525" i="2"/>
  <c r="P1525" i="2"/>
  <c r="N1525" i="2"/>
  <c r="O1521" i="2"/>
  <c r="Q1521" i="2"/>
  <c r="P1521" i="2"/>
  <c r="N1521" i="2"/>
  <c r="O1517" i="2"/>
  <c r="Q1517" i="2"/>
  <c r="P1517" i="2"/>
  <c r="N1517" i="2"/>
  <c r="O1513" i="2"/>
  <c r="Q1513" i="2"/>
  <c r="P1513" i="2"/>
  <c r="N1513" i="2"/>
  <c r="O1509" i="2"/>
  <c r="Q1509" i="2"/>
  <c r="P1509" i="2"/>
  <c r="N1509" i="2"/>
  <c r="O1505" i="2"/>
  <c r="Q1505" i="2"/>
  <c r="P1505" i="2"/>
  <c r="N1505" i="2"/>
  <c r="O1501" i="2"/>
  <c r="Q1501" i="2"/>
  <c r="P1501" i="2"/>
  <c r="N1501" i="2"/>
  <c r="O1497" i="2"/>
  <c r="Q1497" i="2"/>
  <c r="P1497" i="2"/>
  <c r="N1497" i="2"/>
  <c r="O1493" i="2"/>
  <c r="Q1493" i="2"/>
  <c r="P1493" i="2"/>
  <c r="N1493" i="2"/>
  <c r="O1489" i="2"/>
  <c r="Q1489" i="2"/>
  <c r="P1489" i="2"/>
  <c r="N1489" i="2"/>
  <c r="O1485" i="2"/>
  <c r="Q1485" i="2"/>
  <c r="P1485" i="2"/>
  <c r="N1485" i="2"/>
  <c r="O1481" i="2"/>
  <c r="Q1481" i="2"/>
  <c r="P1481" i="2"/>
  <c r="N1481" i="2"/>
  <c r="O1477" i="2"/>
  <c r="Q1477" i="2"/>
  <c r="P1477" i="2"/>
  <c r="N1477" i="2"/>
  <c r="O1473" i="2"/>
  <c r="Q1473" i="2"/>
  <c r="P1473" i="2"/>
  <c r="N1473" i="2"/>
  <c r="O1469" i="2"/>
  <c r="Q1469" i="2"/>
  <c r="P1469" i="2"/>
  <c r="N1469" i="2"/>
  <c r="O1465" i="2"/>
  <c r="Q1465" i="2"/>
  <c r="P1465" i="2"/>
  <c r="N1465" i="2"/>
  <c r="O1461" i="2"/>
  <c r="Q1461" i="2"/>
  <c r="P1461" i="2"/>
  <c r="N1461" i="2"/>
  <c r="O1457" i="2"/>
  <c r="Q1457" i="2"/>
  <c r="P1457" i="2"/>
  <c r="N1457" i="2"/>
  <c r="O1453" i="2"/>
  <c r="Q1453" i="2"/>
  <c r="P1453" i="2"/>
  <c r="N1453" i="2"/>
  <c r="O1449" i="2"/>
  <c r="Q1449" i="2"/>
  <c r="P1449" i="2"/>
  <c r="N1449" i="2"/>
  <c r="O1345" i="2"/>
  <c r="Q1345" i="2"/>
  <c r="P1345" i="2"/>
  <c r="N1345" i="2"/>
  <c r="O1341" i="2"/>
  <c r="Q1341" i="2"/>
  <c r="P1341" i="2"/>
  <c r="N1341" i="2"/>
  <c r="O1337" i="2"/>
  <c r="Q1337" i="2"/>
  <c r="P1337" i="2"/>
  <c r="N1337" i="2"/>
  <c r="O1333" i="2"/>
  <c r="Q1333" i="2"/>
  <c r="P1333" i="2"/>
  <c r="N1333" i="2"/>
  <c r="O1329" i="2"/>
  <c r="Q1329" i="2"/>
  <c r="P1329" i="2"/>
  <c r="N1329" i="2"/>
  <c r="O1325" i="2"/>
  <c r="Q1325" i="2"/>
  <c r="P1325" i="2"/>
  <c r="N1325" i="2"/>
  <c r="O1317" i="2"/>
  <c r="Q1317" i="2"/>
  <c r="P1317" i="2"/>
  <c r="N1317" i="2"/>
  <c r="O1313" i="2"/>
  <c r="Q1313" i="2"/>
  <c r="P1313" i="2"/>
  <c r="N1313" i="2"/>
  <c r="O1305" i="2"/>
  <c r="Q1305" i="2"/>
  <c r="P1305" i="2"/>
  <c r="N1305" i="2"/>
  <c r="O1301" i="2"/>
  <c r="Q1301" i="2"/>
  <c r="P1301" i="2"/>
  <c r="N1301" i="2"/>
  <c r="O1297" i="2"/>
  <c r="Q1297" i="2"/>
  <c r="P1297" i="2"/>
  <c r="N1297" i="2"/>
  <c r="O1293" i="2"/>
  <c r="Q1293" i="2"/>
  <c r="P1293" i="2"/>
  <c r="N1293" i="2"/>
  <c r="O1289" i="2"/>
  <c r="Q1289" i="2"/>
  <c r="P1289" i="2"/>
  <c r="N1289" i="2"/>
  <c r="O1285" i="2"/>
  <c r="Q1285" i="2"/>
  <c r="P1285" i="2"/>
  <c r="N1285" i="2"/>
  <c r="O1257" i="2"/>
  <c r="Q1257" i="2"/>
  <c r="P1257" i="2"/>
  <c r="N1257" i="2"/>
  <c r="O1253" i="2"/>
  <c r="Q1253" i="2"/>
  <c r="P1253" i="2"/>
  <c r="N1253" i="2"/>
  <c r="O1249" i="2"/>
  <c r="Q1249" i="2"/>
  <c r="P1249" i="2"/>
  <c r="N1249" i="2"/>
  <c r="O1245" i="2"/>
  <c r="Q1245" i="2"/>
  <c r="P1245" i="2"/>
  <c r="N1245" i="2"/>
  <c r="O1241" i="2"/>
  <c r="Q1241" i="2"/>
  <c r="P1241" i="2"/>
  <c r="N1241" i="2"/>
  <c r="O1237" i="2"/>
  <c r="Q1237" i="2"/>
  <c r="P1237" i="2"/>
  <c r="N1237" i="2"/>
  <c r="O1233" i="2"/>
  <c r="Q1233" i="2"/>
  <c r="P1233" i="2"/>
  <c r="N1233" i="2"/>
  <c r="O1229" i="2"/>
  <c r="Q1229" i="2"/>
  <c r="P1229" i="2"/>
  <c r="N1229" i="2"/>
  <c r="O1225" i="2"/>
  <c r="Q1225" i="2"/>
  <c r="P1225" i="2"/>
  <c r="N1225" i="2"/>
  <c r="O1221" i="2"/>
  <c r="Q1221" i="2"/>
  <c r="P1221" i="2"/>
  <c r="N1221" i="2"/>
  <c r="O1217" i="2"/>
  <c r="Q1217" i="2"/>
  <c r="P1217" i="2"/>
  <c r="N1217" i="2"/>
  <c r="O1209" i="2"/>
  <c r="Q1209" i="2"/>
  <c r="P1209" i="2"/>
  <c r="N1209" i="2"/>
  <c r="O1205" i="2"/>
  <c r="Q1205" i="2"/>
  <c r="P1205" i="2"/>
  <c r="N1205" i="2"/>
  <c r="O1201" i="2"/>
  <c r="Q1201" i="2"/>
  <c r="P1201" i="2"/>
  <c r="N1201" i="2"/>
  <c r="O1197" i="2"/>
  <c r="Q1197" i="2"/>
  <c r="P1197" i="2"/>
  <c r="N1197" i="2"/>
  <c r="O1193" i="2"/>
  <c r="Q1193" i="2"/>
  <c r="P1193" i="2"/>
  <c r="N1193" i="2"/>
  <c r="O1189" i="2"/>
  <c r="Q1189" i="2"/>
  <c r="P1189" i="2"/>
  <c r="N1189" i="2"/>
  <c r="O1185" i="2"/>
  <c r="Q1185" i="2"/>
  <c r="P1185" i="2"/>
  <c r="N1185" i="2"/>
  <c r="O1181" i="2"/>
  <c r="Q1181" i="2"/>
  <c r="P1181" i="2"/>
  <c r="N1181" i="2"/>
  <c r="O1165" i="2"/>
  <c r="Q1165" i="2"/>
  <c r="P1165" i="2"/>
  <c r="N1165" i="2"/>
  <c r="O1161" i="2"/>
  <c r="Q1161" i="2"/>
  <c r="P1161" i="2"/>
  <c r="N1161" i="2"/>
  <c r="O1157" i="2"/>
  <c r="Q1157" i="2"/>
  <c r="P1157" i="2"/>
  <c r="N1157" i="2"/>
  <c r="O1153" i="2"/>
  <c r="Q1153" i="2"/>
  <c r="P1153" i="2"/>
  <c r="N1153" i="2"/>
  <c r="O1149" i="2"/>
  <c r="Q1149" i="2"/>
  <c r="P1149" i="2"/>
  <c r="N1149" i="2"/>
  <c r="O1145" i="2"/>
  <c r="Q1145" i="2"/>
  <c r="P1145" i="2"/>
  <c r="N1145" i="2"/>
  <c r="O1141" i="2"/>
  <c r="Q1141" i="2"/>
  <c r="P1141" i="2"/>
  <c r="N1141" i="2"/>
  <c r="O1137" i="2"/>
  <c r="Q1137" i="2"/>
  <c r="P1137" i="2"/>
  <c r="N1137" i="2"/>
  <c r="O1133" i="2"/>
  <c r="Q1133" i="2"/>
  <c r="P1133" i="2"/>
  <c r="N1133" i="2"/>
  <c r="O1129" i="2"/>
  <c r="Q1129" i="2"/>
  <c r="P1129" i="2"/>
  <c r="N1129" i="2"/>
  <c r="O1125" i="2"/>
  <c r="Q1125" i="2"/>
  <c r="P1125" i="2"/>
  <c r="N1125" i="2"/>
  <c r="O1121" i="2"/>
  <c r="Q1121" i="2"/>
  <c r="P1121" i="2"/>
  <c r="N1121" i="2"/>
  <c r="O1109" i="2"/>
  <c r="Q1109" i="2"/>
  <c r="P1109" i="2"/>
  <c r="N1109" i="2"/>
  <c r="O1105" i="2"/>
  <c r="Q1105" i="2"/>
  <c r="P1105" i="2"/>
  <c r="N1105" i="2"/>
  <c r="O1101" i="2"/>
  <c r="Q1101" i="2"/>
  <c r="P1101" i="2"/>
  <c r="N1101" i="2"/>
  <c r="O1097" i="2"/>
  <c r="Q1097" i="2"/>
  <c r="P1097" i="2"/>
  <c r="N1097" i="2"/>
  <c r="O1093" i="2"/>
  <c r="Q1093" i="2"/>
  <c r="P1093" i="2"/>
  <c r="N1093" i="2"/>
  <c r="O1089" i="2"/>
  <c r="Q1089" i="2"/>
  <c r="P1089" i="2"/>
  <c r="N1089" i="2"/>
  <c r="O1085" i="2"/>
  <c r="Q1085" i="2"/>
  <c r="P1085" i="2"/>
  <c r="N1085" i="2"/>
  <c r="O1081" i="2"/>
  <c r="Q1081" i="2"/>
  <c r="P1081" i="2"/>
  <c r="N1081" i="2"/>
  <c r="O1077" i="2"/>
  <c r="Q1077" i="2"/>
  <c r="P1077" i="2"/>
  <c r="N1077" i="2"/>
  <c r="O1009" i="2"/>
  <c r="Q1009" i="2"/>
  <c r="P1009" i="2"/>
  <c r="N1009" i="2"/>
  <c r="O1005" i="2"/>
  <c r="Q1005" i="2"/>
  <c r="P1005" i="2"/>
  <c r="N1005" i="2"/>
  <c r="O997" i="2"/>
  <c r="Q997" i="2"/>
  <c r="P997" i="2"/>
  <c r="N997" i="2"/>
  <c r="O993" i="2"/>
  <c r="Q993" i="2"/>
  <c r="P993" i="2"/>
  <c r="N993" i="2"/>
  <c r="O989" i="2"/>
  <c r="Q989" i="2"/>
  <c r="P989" i="2"/>
  <c r="N989" i="2"/>
  <c r="O985" i="2"/>
  <c r="Q985" i="2"/>
  <c r="P985" i="2"/>
  <c r="N985" i="2"/>
  <c r="O981" i="2"/>
  <c r="Q981" i="2"/>
  <c r="P981" i="2"/>
  <c r="N981" i="2"/>
  <c r="O977" i="2"/>
  <c r="Q977" i="2"/>
  <c r="P977" i="2"/>
  <c r="N977" i="2"/>
  <c r="O973" i="2"/>
  <c r="Q973" i="2"/>
  <c r="P973" i="2"/>
  <c r="N973" i="2"/>
  <c r="O969" i="2"/>
  <c r="Q969" i="2"/>
  <c r="P969" i="2"/>
  <c r="N969" i="2"/>
  <c r="O965" i="2"/>
  <c r="Q965" i="2"/>
  <c r="P965" i="2"/>
  <c r="N965" i="2"/>
  <c r="O961" i="2"/>
  <c r="Q961" i="2"/>
  <c r="P961" i="2"/>
  <c r="N961" i="2"/>
  <c r="O957" i="2"/>
  <c r="Q957" i="2"/>
  <c r="P957" i="2"/>
  <c r="N957" i="2"/>
  <c r="O953" i="2"/>
  <c r="Q953" i="2"/>
  <c r="P953" i="2"/>
  <c r="N953" i="2"/>
  <c r="O949" i="2"/>
  <c r="Q949" i="2"/>
  <c r="P949" i="2"/>
  <c r="N949" i="2"/>
  <c r="O945" i="2"/>
  <c r="Q945" i="2"/>
  <c r="P945" i="2"/>
  <c r="N945" i="2"/>
  <c r="O941" i="2"/>
  <c r="Q941" i="2"/>
  <c r="P941" i="2"/>
  <c r="N941" i="2"/>
  <c r="O937" i="2"/>
  <c r="Q937" i="2"/>
  <c r="P937" i="2"/>
  <c r="N937" i="2"/>
  <c r="O933" i="2"/>
  <c r="Q933" i="2"/>
  <c r="P933" i="2"/>
  <c r="N933" i="2"/>
  <c r="O929" i="2"/>
  <c r="Q929" i="2"/>
  <c r="P929" i="2"/>
  <c r="N929" i="2"/>
  <c r="O925" i="2"/>
  <c r="Q925" i="2"/>
  <c r="P925" i="2"/>
  <c r="N925" i="2"/>
  <c r="O921" i="2"/>
  <c r="Q921" i="2"/>
  <c r="P921" i="2"/>
  <c r="N921" i="2"/>
  <c r="O917" i="2"/>
  <c r="Q917" i="2"/>
  <c r="P917" i="2"/>
  <c r="N917" i="2"/>
  <c r="O909" i="2"/>
  <c r="Q909" i="2"/>
  <c r="P909" i="2"/>
  <c r="N909" i="2"/>
  <c r="O905" i="2"/>
  <c r="Q905" i="2"/>
  <c r="P905" i="2"/>
  <c r="N905" i="2"/>
  <c r="O901" i="2"/>
  <c r="Q901" i="2"/>
  <c r="P901" i="2"/>
  <c r="N901" i="2"/>
  <c r="O897" i="2"/>
  <c r="Q897" i="2"/>
  <c r="P897" i="2"/>
  <c r="N897" i="2"/>
  <c r="O893" i="2"/>
  <c r="Q893" i="2"/>
  <c r="P893" i="2"/>
  <c r="N893" i="2"/>
  <c r="O889" i="2"/>
  <c r="Q889" i="2"/>
  <c r="P889" i="2"/>
  <c r="N889" i="2"/>
  <c r="O881" i="2"/>
  <c r="Q881" i="2"/>
  <c r="P881" i="2"/>
  <c r="N881" i="2"/>
  <c r="O877" i="2"/>
  <c r="Q877" i="2"/>
  <c r="P877" i="2"/>
  <c r="N877" i="2"/>
  <c r="O865" i="2"/>
  <c r="Q865" i="2"/>
  <c r="P865" i="2"/>
  <c r="N865" i="2"/>
  <c r="O861" i="2"/>
  <c r="Q861" i="2"/>
  <c r="P861" i="2"/>
  <c r="N861" i="2"/>
  <c r="O857" i="2"/>
  <c r="Q857" i="2"/>
  <c r="P857" i="2"/>
  <c r="N857" i="2"/>
  <c r="O853" i="2"/>
  <c r="Q853" i="2"/>
  <c r="P853" i="2"/>
  <c r="N853" i="2"/>
  <c r="O849" i="2"/>
  <c r="Q849" i="2"/>
  <c r="P849" i="2"/>
  <c r="N849" i="2"/>
  <c r="O845" i="2"/>
  <c r="Q845" i="2"/>
  <c r="P845" i="2"/>
  <c r="N845" i="2"/>
  <c r="O841" i="2"/>
  <c r="Q841" i="2"/>
  <c r="P841" i="2"/>
  <c r="N841" i="2"/>
  <c r="O781" i="2"/>
  <c r="Q781" i="2"/>
  <c r="P781" i="2"/>
  <c r="N781" i="2"/>
  <c r="O777" i="2"/>
  <c r="Q777" i="2"/>
  <c r="P777" i="2"/>
  <c r="N777" i="2"/>
  <c r="O773" i="2"/>
  <c r="Q773" i="2"/>
  <c r="P773" i="2"/>
  <c r="N773" i="2"/>
  <c r="O769" i="2"/>
  <c r="Q769" i="2"/>
  <c r="P769" i="2"/>
  <c r="N769" i="2"/>
  <c r="O765" i="2"/>
  <c r="Q765" i="2"/>
  <c r="P765" i="2"/>
  <c r="N765" i="2"/>
  <c r="O757" i="2"/>
  <c r="Q757" i="2"/>
  <c r="P757" i="2"/>
  <c r="N757" i="2"/>
  <c r="O753" i="2"/>
  <c r="Q753" i="2"/>
  <c r="P753" i="2"/>
  <c r="N753" i="2"/>
  <c r="O749" i="2"/>
  <c r="Q749" i="2"/>
  <c r="P749" i="2"/>
  <c r="N749" i="2"/>
  <c r="O745" i="2"/>
  <c r="Q745" i="2"/>
  <c r="P745" i="2"/>
  <c r="N745" i="2"/>
  <c r="O741" i="2"/>
  <c r="Q741" i="2"/>
  <c r="P741" i="2"/>
  <c r="N741" i="2"/>
  <c r="O725" i="2"/>
  <c r="Q725" i="2"/>
  <c r="P725" i="2"/>
  <c r="N725" i="2"/>
  <c r="O721" i="2"/>
  <c r="Q721" i="2"/>
  <c r="P721" i="2"/>
  <c r="N721" i="2"/>
  <c r="O717" i="2"/>
  <c r="Q717" i="2"/>
  <c r="P717" i="2"/>
  <c r="N717" i="2"/>
  <c r="O713" i="2"/>
  <c r="Q713" i="2"/>
  <c r="P713" i="2"/>
  <c r="N713" i="2"/>
  <c r="O709" i="2"/>
  <c r="Q709" i="2"/>
  <c r="P709" i="2"/>
  <c r="N709" i="2"/>
  <c r="O705" i="2"/>
  <c r="Q705" i="2"/>
  <c r="P705" i="2"/>
  <c r="N705" i="2"/>
  <c r="O681" i="2"/>
  <c r="Q681" i="2"/>
  <c r="P681" i="2"/>
  <c r="N681" i="2"/>
  <c r="O677" i="2"/>
  <c r="Q677" i="2"/>
  <c r="P677" i="2"/>
  <c r="N677" i="2"/>
  <c r="O673" i="2"/>
  <c r="Q673" i="2"/>
  <c r="P673" i="2"/>
  <c r="N673" i="2"/>
  <c r="O669" i="2"/>
  <c r="Q669" i="2"/>
  <c r="P669" i="2"/>
  <c r="N669" i="2"/>
  <c r="O665" i="2"/>
  <c r="Q665" i="2"/>
  <c r="P665" i="2"/>
  <c r="N665" i="2"/>
  <c r="O661" i="2"/>
  <c r="Q661" i="2"/>
  <c r="P661" i="2"/>
  <c r="N661" i="2"/>
  <c r="O657" i="2"/>
  <c r="Q657" i="2"/>
  <c r="P657" i="2"/>
  <c r="N657" i="2"/>
  <c r="O653" i="2"/>
  <c r="Q653" i="2"/>
  <c r="P653" i="2"/>
  <c r="N653" i="2"/>
  <c r="O649" i="2"/>
  <c r="Q649" i="2"/>
  <c r="P649" i="2"/>
  <c r="N649" i="2"/>
  <c r="O645" i="2"/>
  <c r="Q645" i="2"/>
  <c r="P645" i="2"/>
  <c r="N645" i="2"/>
  <c r="O625" i="2"/>
  <c r="Q625" i="2"/>
  <c r="P625" i="2"/>
  <c r="N625" i="2"/>
  <c r="O621" i="2"/>
  <c r="Q621" i="2"/>
  <c r="P621" i="2"/>
  <c r="N621" i="2"/>
  <c r="O613" i="2"/>
  <c r="Q613" i="2"/>
  <c r="P613" i="2"/>
  <c r="N613" i="2"/>
  <c r="O605" i="2"/>
  <c r="Q605" i="2"/>
  <c r="P605" i="2"/>
  <c r="N605" i="2"/>
  <c r="O601" i="2"/>
  <c r="Q601" i="2"/>
  <c r="P601" i="2"/>
  <c r="N601" i="2"/>
  <c r="O597" i="2"/>
  <c r="Q597" i="2"/>
  <c r="P597" i="2"/>
  <c r="N597" i="2"/>
  <c r="O593" i="2"/>
  <c r="Q593" i="2"/>
  <c r="P593" i="2"/>
  <c r="N593" i="2"/>
  <c r="O589" i="2"/>
  <c r="Q589" i="2"/>
  <c r="P589" i="2"/>
  <c r="N589" i="2"/>
  <c r="O585" i="2"/>
  <c r="Q585" i="2"/>
  <c r="P585" i="2"/>
  <c r="N585" i="2"/>
  <c r="O581" i="2"/>
  <c r="Q581" i="2"/>
  <c r="P581" i="2"/>
  <c r="N581" i="2"/>
  <c r="O577" i="2"/>
  <c r="Q577" i="2"/>
  <c r="P577" i="2"/>
  <c r="N577" i="2"/>
  <c r="O573" i="2"/>
  <c r="Q573" i="2"/>
  <c r="P573" i="2"/>
  <c r="N573" i="2"/>
  <c r="O569" i="2"/>
  <c r="Q569" i="2"/>
  <c r="P569" i="2"/>
  <c r="N569" i="2"/>
  <c r="O565" i="2"/>
  <c r="Q565" i="2"/>
  <c r="P565" i="2"/>
  <c r="N565" i="2"/>
  <c r="O561" i="2"/>
  <c r="Q561" i="2"/>
  <c r="P561" i="2"/>
  <c r="N561" i="2"/>
  <c r="O557" i="2"/>
  <c r="Q557" i="2"/>
  <c r="P557" i="2"/>
  <c r="N557" i="2"/>
  <c r="O553" i="2"/>
  <c r="Q553" i="2"/>
  <c r="P553" i="2"/>
  <c r="N553" i="2"/>
  <c r="O549" i="2"/>
  <c r="Q549" i="2"/>
  <c r="P549" i="2"/>
  <c r="N549" i="2"/>
  <c r="O545" i="2"/>
  <c r="Q545" i="2"/>
  <c r="P545" i="2"/>
  <c r="N545" i="2"/>
  <c r="O537" i="2"/>
  <c r="Q537" i="2"/>
  <c r="P537" i="2"/>
  <c r="N537" i="2"/>
  <c r="O521" i="2"/>
  <c r="Q521" i="2"/>
  <c r="P521" i="2"/>
  <c r="N521" i="2"/>
  <c r="O517" i="2"/>
  <c r="Q517" i="2"/>
  <c r="P517" i="2"/>
  <c r="N517" i="2"/>
  <c r="O513" i="2"/>
  <c r="Q513" i="2"/>
  <c r="P513" i="2"/>
  <c r="N513" i="2"/>
  <c r="O509" i="2"/>
  <c r="Q509" i="2"/>
  <c r="P509" i="2"/>
  <c r="N509" i="2"/>
  <c r="O505" i="2"/>
  <c r="Q505" i="2"/>
  <c r="P505" i="2"/>
  <c r="N505" i="2"/>
  <c r="O501" i="2"/>
  <c r="Q501" i="2"/>
  <c r="P501" i="2"/>
  <c r="N501" i="2"/>
  <c r="O497" i="2"/>
  <c r="Q497" i="2"/>
  <c r="P497" i="2"/>
  <c r="N497" i="2"/>
  <c r="O493" i="2"/>
  <c r="Q493" i="2"/>
  <c r="P493" i="2"/>
  <c r="N493" i="2"/>
  <c r="O489" i="2"/>
  <c r="Q489" i="2"/>
  <c r="P489" i="2"/>
  <c r="N489" i="2"/>
  <c r="O485" i="2"/>
  <c r="Q485" i="2"/>
  <c r="P485" i="2"/>
  <c r="N485" i="2"/>
  <c r="O481" i="2"/>
  <c r="Q481" i="2"/>
  <c r="P481" i="2"/>
  <c r="N481" i="2"/>
  <c r="O449" i="2"/>
  <c r="Q449" i="2"/>
  <c r="P449" i="2"/>
  <c r="N449" i="2"/>
  <c r="O445" i="2"/>
  <c r="Q445" i="2"/>
  <c r="P445" i="2"/>
  <c r="N445" i="2"/>
  <c r="O441" i="2"/>
  <c r="Q441" i="2"/>
  <c r="P441" i="2"/>
  <c r="N441" i="2"/>
  <c r="O437" i="2"/>
  <c r="Q437" i="2"/>
  <c r="P437" i="2"/>
  <c r="N437" i="2"/>
  <c r="O429" i="2"/>
  <c r="Q429" i="2"/>
  <c r="P429" i="2"/>
  <c r="N429" i="2"/>
  <c r="O425" i="2"/>
  <c r="Q425" i="2"/>
  <c r="P425" i="2"/>
  <c r="N425" i="2"/>
  <c r="O421" i="2"/>
  <c r="Q421" i="2"/>
  <c r="P421" i="2"/>
  <c r="N421" i="2"/>
  <c r="O417" i="2"/>
  <c r="Q417" i="2"/>
  <c r="P417" i="2"/>
  <c r="N417" i="2"/>
  <c r="O413" i="2"/>
  <c r="Q413" i="2"/>
  <c r="P413" i="2"/>
  <c r="N413" i="2"/>
  <c r="O409" i="2"/>
  <c r="Q409" i="2"/>
  <c r="P409" i="2"/>
  <c r="N409" i="2"/>
  <c r="O405" i="2"/>
  <c r="Q405" i="2"/>
  <c r="P405" i="2"/>
  <c r="N405" i="2"/>
  <c r="O401" i="2"/>
  <c r="Q401" i="2"/>
  <c r="P401" i="2"/>
  <c r="N401" i="2"/>
  <c r="O397" i="2"/>
  <c r="Q397" i="2"/>
  <c r="P397" i="2"/>
  <c r="N397" i="2"/>
  <c r="O393" i="2"/>
  <c r="Q393" i="2"/>
  <c r="P393" i="2"/>
  <c r="N393" i="2"/>
  <c r="O389" i="2"/>
  <c r="Q389" i="2"/>
  <c r="P389" i="2"/>
  <c r="N389" i="2"/>
  <c r="O385" i="2"/>
  <c r="Q385" i="2"/>
  <c r="P385" i="2"/>
  <c r="N385" i="2"/>
  <c r="O379" i="2"/>
  <c r="Q379" i="2"/>
  <c r="P379" i="2"/>
  <c r="N379" i="2"/>
  <c r="O375" i="2"/>
  <c r="Q375" i="2"/>
  <c r="P375" i="2"/>
  <c r="N375" i="2"/>
  <c r="O371" i="2"/>
  <c r="Q371" i="2"/>
  <c r="P371" i="2"/>
  <c r="N371" i="2"/>
  <c r="O367" i="2"/>
  <c r="Q367" i="2"/>
  <c r="P367" i="2"/>
  <c r="N367" i="2"/>
  <c r="O363" i="2"/>
  <c r="Q363" i="2"/>
  <c r="P363" i="2"/>
  <c r="N363" i="2"/>
  <c r="O359" i="2"/>
  <c r="Q359" i="2"/>
  <c r="P359" i="2"/>
  <c r="N359" i="2"/>
  <c r="O355" i="2"/>
  <c r="Q355" i="2"/>
  <c r="P355" i="2"/>
  <c r="N355" i="2"/>
  <c r="O351" i="2"/>
  <c r="Q351" i="2"/>
  <c r="P351" i="2"/>
  <c r="N351" i="2"/>
  <c r="O347" i="2"/>
  <c r="Q347" i="2"/>
  <c r="P347" i="2"/>
  <c r="N347" i="2"/>
  <c r="O343" i="2"/>
  <c r="Q343" i="2"/>
  <c r="P343" i="2"/>
  <c r="N343" i="2"/>
  <c r="O339" i="2"/>
  <c r="Q339" i="2"/>
  <c r="P339" i="2"/>
  <c r="N339" i="2"/>
  <c r="O335" i="2"/>
  <c r="Q335" i="2"/>
  <c r="P335" i="2"/>
  <c r="N335" i="2"/>
  <c r="O331" i="2"/>
  <c r="Q331" i="2"/>
  <c r="P331" i="2"/>
  <c r="N331" i="2"/>
  <c r="O327" i="2"/>
  <c r="Q327" i="2"/>
  <c r="P327" i="2"/>
  <c r="N327" i="2"/>
  <c r="O323" i="2"/>
  <c r="Q323" i="2"/>
  <c r="P323" i="2"/>
  <c r="N323" i="2"/>
  <c r="O319" i="2"/>
  <c r="Q319" i="2"/>
  <c r="P319" i="2"/>
  <c r="N319" i="2"/>
  <c r="O315" i="2"/>
  <c r="Q315" i="2"/>
  <c r="P315" i="2"/>
  <c r="N315" i="2"/>
  <c r="O311" i="2"/>
  <c r="Q311" i="2"/>
  <c r="P311" i="2"/>
  <c r="N311" i="2"/>
  <c r="O307" i="2"/>
  <c r="Q307" i="2"/>
  <c r="P307" i="2"/>
  <c r="N307" i="2"/>
  <c r="O303" i="2"/>
  <c r="Q303" i="2"/>
  <c r="P303" i="2"/>
  <c r="N303" i="2"/>
  <c r="O299" i="2"/>
  <c r="Q299" i="2"/>
  <c r="P299" i="2"/>
  <c r="N299" i="2"/>
  <c r="O295" i="2"/>
  <c r="Q295" i="2"/>
  <c r="P295" i="2"/>
  <c r="N295" i="2"/>
  <c r="O288" i="2"/>
  <c r="Q288" i="2"/>
  <c r="P288" i="2"/>
  <c r="N288" i="2"/>
  <c r="O280" i="2"/>
  <c r="Q280" i="2"/>
  <c r="P280" i="2"/>
  <c r="N280" i="2"/>
  <c r="O276" i="2"/>
  <c r="Q276" i="2"/>
  <c r="P276" i="2"/>
  <c r="N276" i="2"/>
  <c r="O272" i="2"/>
  <c r="Q272" i="2"/>
  <c r="P272" i="2"/>
  <c r="N272" i="2"/>
  <c r="O268" i="2"/>
  <c r="Q268" i="2"/>
  <c r="P268" i="2"/>
  <c r="N268" i="2"/>
  <c r="O264" i="2"/>
  <c r="Q264" i="2"/>
  <c r="P264" i="2"/>
  <c r="N264" i="2"/>
  <c r="O260" i="2"/>
  <c r="Q260" i="2"/>
  <c r="P260" i="2"/>
  <c r="N260" i="2"/>
  <c r="O256" i="2"/>
  <c r="Q256" i="2"/>
  <c r="P256" i="2"/>
  <c r="N256" i="2"/>
  <c r="O248" i="2"/>
  <c r="Q248" i="2"/>
  <c r="P248" i="2"/>
  <c r="N248" i="2"/>
  <c r="O208" i="2"/>
  <c r="Q208" i="2"/>
  <c r="P208" i="2"/>
  <c r="N208" i="2"/>
  <c r="O204" i="2"/>
  <c r="Q204" i="2"/>
  <c r="P204" i="2"/>
  <c r="N204" i="2"/>
  <c r="O200" i="2"/>
  <c r="Q200" i="2"/>
  <c r="P200" i="2"/>
  <c r="N200" i="2"/>
  <c r="O196" i="2"/>
  <c r="Q196" i="2"/>
  <c r="P196" i="2"/>
  <c r="N196" i="2"/>
  <c r="O192" i="2"/>
  <c r="Q192" i="2"/>
  <c r="P192" i="2"/>
  <c r="N192" i="2"/>
  <c r="O188" i="2"/>
  <c r="Q188" i="2"/>
  <c r="P188" i="2"/>
  <c r="N188" i="2"/>
  <c r="O184" i="2"/>
  <c r="Q184" i="2"/>
  <c r="P184" i="2"/>
  <c r="N184" i="2"/>
  <c r="O180" i="2"/>
  <c r="Q180" i="2"/>
  <c r="P180" i="2"/>
  <c r="N180" i="2"/>
  <c r="O176" i="2"/>
  <c r="Q176" i="2"/>
  <c r="P176" i="2"/>
  <c r="N176" i="2"/>
  <c r="O120" i="2"/>
  <c r="Q120" i="2"/>
  <c r="P120" i="2"/>
  <c r="N120" i="2"/>
  <c r="O116" i="2"/>
  <c r="Q116" i="2"/>
  <c r="P116" i="2"/>
  <c r="N116" i="2"/>
  <c r="O112" i="2"/>
  <c r="Q112" i="2"/>
  <c r="P112" i="2"/>
  <c r="N112" i="2"/>
  <c r="O108" i="2"/>
  <c r="Q108" i="2"/>
  <c r="P108" i="2"/>
  <c r="N108" i="2"/>
  <c r="O96" i="2"/>
  <c r="Q96" i="2"/>
  <c r="P96" i="2"/>
  <c r="N96" i="2"/>
  <c r="O92" i="2"/>
  <c r="Q92" i="2"/>
  <c r="P92" i="2"/>
  <c r="N92" i="2"/>
  <c r="O88" i="2"/>
  <c r="Q88" i="2"/>
  <c r="P88" i="2"/>
  <c r="N88" i="2"/>
  <c r="O84" i="2"/>
  <c r="Q84" i="2"/>
  <c r="P84" i="2"/>
  <c r="N84" i="2"/>
  <c r="O80" i="2"/>
  <c r="Q80" i="2"/>
  <c r="P80" i="2"/>
  <c r="N80" i="2"/>
  <c r="Q76" i="2"/>
  <c r="P76" i="2"/>
  <c r="O68" i="2"/>
  <c r="Q68" i="2"/>
  <c r="P68" i="2"/>
  <c r="N68" i="2"/>
  <c r="O45" i="2"/>
  <c r="Q45" i="2"/>
  <c r="P45" i="2"/>
  <c r="N45" i="2"/>
  <c r="O41" i="2"/>
  <c r="Q41" i="2"/>
  <c r="P41" i="2"/>
  <c r="O39" i="2"/>
  <c r="Q39" i="2"/>
  <c r="P39" i="2"/>
  <c r="N39" i="2"/>
  <c r="O37" i="2"/>
  <c r="Q37" i="2"/>
  <c r="P37" i="2"/>
  <c r="N37" i="2"/>
  <c r="O35" i="2"/>
  <c r="Q35" i="2"/>
  <c r="P35" i="2"/>
  <c r="N35" i="2"/>
  <c r="O31" i="2"/>
  <c r="O6004" i="2"/>
  <c r="Q6004" i="2"/>
  <c r="P6004" i="2"/>
  <c r="N6004" i="2"/>
  <c r="O6000" i="2"/>
  <c r="Q6000" i="2"/>
  <c r="P6000" i="2"/>
  <c r="N6000" i="2"/>
  <c r="O5996" i="2"/>
  <c r="Q5996" i="2"/>
  <c r="P5996" i="2"/>
  <c r="N5996" i="2"/>
  <c r="O5992" i="2"/>
  <c r="Q5992" i="2"/>
  <c r="P5992" i="2"/>
  <c r="N5992" i="2"/>
  <c r="O5988" i="2"/>
  <c r="Q5988" i="2"/>
  <c r="P5988" i="2"/>
  <c r="N5988" i="2"/>
  <c r="O5984" i="2"/>
  <c r="Q5984" i="2"/>
  <c r="P5984" i="2"/>
  <c r="N5984" i="2"/>
  <c r="O5980" i="2"/>
  <c r="Q5980" i="2"/>
  <c r="P5980" i="2"/>
  <c r="N5980" i="2"/>
  <c r="O5976" i="2"/>
  <c r="Q5976" i="2"/>
  <c r="P5976" i="2"/>
  <c r="N5976" i="2"/>
  <c r="O5972" i="2"/>
  <c r="Q5972" i="2"/>
  <c r="P5972" i="2"/>
  <c r="N5972" i="2"/>
  <c r="O5968" i="2"/>
  <c r="Q5968" i="2"/>
  <c r="P5968" i="2"/>
  <c r="N5968" i="2"/>
  <c r="O5964" i="2"/>
  <c r="Q5964" i="2"/>
  <c r="P5964" i="2"/>
  <c r="N5964" i="2"/>
  <c r="O5960" i="2"/>
  <c r="Q5960" i="2"/>
  <c r="P5960" i="2"/>
  <c r="N5960" i="2"/>
  <c r="O5956" i="2"/>
  <c r="Q5956" i="2"/>
  <c r="P5956" i="2"/>
  <c r="N5956" i="2"/>
  <c r="O5952" i="2"/>
  <c r="Q5952" i="2"/>
  <c r="P5952" i="2"/>
  <c r="N5952" i="2"/>
  <c r="O5948" i="2"/>
  <c r="Q5948" i="2"/>
  <c r="P5948" i="2"/>
  <c r="N5948" i="2"/>
  <c r="O5944" i="2"/>
  <c r="Q5944" i="2"/>
  <c r="P5944" i="2"/>
  <c r="N5944" i="2"/>
  <c r="O5940" i="2"/>
  <c r="Q5940" i="2"/>
  <c r="P5940" i="2"/>
  <c r="N5940" i="2"/>
  <c r="O5936" i="2"/>
  <c r="Q5936" i="2"/>
  <c r="P5936" i="2"/>
  <c r="N5936" i="2"/>
  <c r="O5932" i="2"/>
  <c r="Q5932" i="2"/>
  <c r="P5932" i="2"/>
  <c r="N5932" i="2"/>
  <c r="O5928" i="2"/>
  <c r="Q5928" i="2"/>
  <c r="P5928" i="2"/>
  <c r="N5928" i="2"/>
  <c r="O5924" i="2"/>
  <c r="Q5924" i="2"/>
  <c r="P5924" i="2"/>
  <c r="N5924" i="2"/>
  <c r="O5920" i="2"/>
  <c r="Q5920" i="2"/>
  <c r="P5920" i="2"/>
  <c r="N5920" i="2"/>
  <c r="O5916" i="2"/>
  <c r="Q5916" i="2"/>
  <c r="P5916" i="2"/>
  <c r="N5916" i="2"/>
  <c r="O5912" i="2"/>
  <c r="Q5912" i="2"/>
  <c r="P5912" i="2"/>
  <c r="N5912" i="2"/>
  <c r="O5908" i="2"/>
  <c r="Q5908" i="2"/>
  <c r="P5908" i="2"/>
  <c r="N5908" i="2"/>
  <c r="O5904" i="2"/>
  <c r="Q5904" i="2"/>
  <c r="P5904" i="2"/>
  <c r="N5904" i="2"/>
  <c r="O5900" i="2"/>
  <c r="Q5900" i="2"/>
  <c r="P5900" i="2"/>
  <c r="N5900" i="2"/>
  <c r="O5896" i="2"/>
  <c r="Q5896" i="2"/>
  <c r="P5896" i="2"/>
  <c r="N5896" i="2"/>
  <c r="O5892" i="2"/>
  <c r="Q5892" i="2"/>
  <c r="P5892" i="2"/>
  <c r="N5892" i="2"/>
  <c r="O5888" i="2"/>
  <c r="Q5888" i="2"/>
  <c r="P5888" i="2"/>
  <c r="N5888" i="2"/>
  <c r="O5884" i="2"/>
  <c r="Q5884" i="2"/>
  <c r="P5884" i="2"/>
  <c r="N5884" i="2"/>
  <c r="O5880" i="2"/>
  <c r="Q5880" i="2"/>
  <c r="P5880" i="2"/>
  <c r="N5880" i="2"/>
  <c r="O5876" i="2"/>
  <c r="Q5876" i="2"/>
  <c r="P5876" i="2"/>
  <c r="N5876" i="2"/>
  <c r="O5872" i="2"/>
  <c r="Q5872" i="2"/>
  <c r="P5872" i="2"/>
  <c r="N5872" i="2"/>
  <c r="O5868" i="2"/>
  <c r="Q5868" i="2"/>
  <c r="P5868" i="2"/>
  <c r="N5868" i="2"/>
  <c r="O5864" i="2"/>
  <c r="Q5864" i="2"/>
  <c r="P5864" i="2"/>
  <c r="N5864" i="2"/>
  <c r="O5860" i="2"/>
  <c r="Q5860" i="2"/>
  <c r="P5860" i="2"/>
  <c r="N5860" i="2"/>
  <c r="O5856" i="2"/>
  <c r="Q5856" i="2"/>
  <c r="P5856" i="2"/>
  <c r="N5856" i="2"/>
  <c r="O5852" i="2"/>
  <c r="Q5852" i="2"/>
  <c r="P5852" i="2"/>
  <c r="N5852" i="2"/>
  <c r="O5848" i="2"/>
  <c r="Q5848" i="2"/>
  <c r="P5848" i="2"/>
  <c r="N5848" i="2"/>
  <c r="O5844" i="2"/>
  <c r="Q5844" i="2"/>
  <c r="P5844" i="2"/>
  <c r="N5844" i="2"/>
  <c r="O5840" i="2"/>
  <c r="Q5840" i="2"/>
  <c r="P5840" i="2"/>
  <c r="N5840" i="2"/>
  <c r="O5836" i="2"/>
  <c r="Q5836" i="2"/>
  <c r="P5836" i="2"/>
  <c r="N5836" i="2"/>
  <c r="O5832" i="2"/>
  <c r="Q5832" i="2"/>
  <c r="P5832" i="2"/>
  <c r="N5832" i="2"/>
  <c r="O5828" i="2"/>
  <c r="Q5828" i="2"/>
  <c r="P5828" i="2"/>
  <c r="N5828" i="2"/>
  <c r="O5824" i="2"/>
  <c r="Q5824" i="2"/>
  <c r="P5824" i="2"/>
  <c r="N5824" i="2"/>
  <c r="O5820" i="2"/>
  <c r="Q5820" i="2"/>
  <c r="P5820" i="2"/>
  <c r="N5820" i="2"/>
  <c r="O5816" i="2"/>
  <c r="Q5816" i="2"/>
  <c r="P5816" i="2"/>
  <c r="N5816" i="2"/>
  <c r="O5812" i="2"/>
  <c r="Q5812" i="2"/>
  <c r="P5812" i="2"/>
  <c r="N5812" i="2"/>
  <c r="O5808" i="2"/>
  <c r="Q5808" i="2"/>
  <c r="P5808" i="2"/>
  <c r="N5808" i="2"/>
  <c r="O5804" i="2"/>
  <c r="Q5804" i="2"/>
  <c r="P5804" i="2"/>
  <c r="N5804" i="2"/>
  <c r="O5800" i="2"/>
  <c r="Q5800" i="2"/>
  <c r="P5800" i="2"/>
  <c r="N5800" i="2"/>
  <c r="O5796" i="2"/>
  <c r="Q5796" i="2"/>
  <c r="P5796" i="2"/>
  <c r="N5796" i="2"/>
  <c r="O5792" i="2"/>
  <c r="Q5792" i="2"/>
  <c r="P5792" i="2"/>
  <c r="N5792" i="2"/>
  <c r="O5788" i="2"/>
  <c r="Q5788" i="2"/>
  <c r="P5788" i="2"/>
  <c r="N5788" i="2"/>
  <c r="O5784" i="2"/>
  <c r="Q5784" i="2"/>
  <c r="P5784" i="2"/>
  <c r="N5784" i="2"/>
  <c r="O5780" i="2"/>
  <c r="Q5780" i="2"/>
  <c r="P5780" i="2"/>
  <c r="N5780" i="2"/>
  <c r="O5776" i="2"/>
  <c r="Q5776" i="2"/>
  <c r="P5776" i="2"/>
  <c r="N5776" i="2"/>
  <c r="O5772" i="2"/>
  <c r="Q5772" i="2"/>
  <c r="P5772" i="2"/>
  <c r="N5772" i="2"/>
  <c r="O5768" i="2"/>
  <c r="Q5768" i="2"/>
  <c r="P5768" i="2"/>
  <c r="N5768" i="2"/>
  <c r="O5764" i="2"/>
  <c r="Q5764" i="2"/>
  <c r="P5764" i="2"/>
  <c r="N5764" i="2"/>
  <c r="O5760" i="2"/>
  <c r="Q5760" i="2"/>
  <c r="P5760" i="2"/>
  <c r="N5760" i="2"/>
  <c r="O5756" i="2"/>
  <c r="Q5756" i="2"/>
  <c r="P5756" i="2"/>
  <c r="N5756" i="2"/>
  <c r="O5752" i="2"/>
  <c r="Q5752" i="2"/>
  <c r="P5752" i="2"/>
  <c r="N5752" i="2"/>
  <c r="O5748" i="2"/>
  <c r="Q5748" i="2"/>
  <c r="P5748" i="2"/>
  <c r="N5748" i="2"/>
  <c r="O5744" i="2"/>
  <c r="Q5744" i="2"/>
  <c r="P5744" i="2"/>
  <c r="N5744" i="2"/>
  <c r="O5740" i="2"/>
  <c r="Q5740" i="2"/>
  <c r="P5740" i="2"/>
  <c r="N5740" i="2"/>
  <c r="O5736" i="2"/>
  <c r="Q5736" i="2"/>
  <c r="P5736" i="2"/>
  <c r="N5736" i="2"/>
  <c r="O5732" i="2"/>
  <c r="Q5732" i="2"/>
  <c r="P5732" i="2"/>
  <c r="N5732" i="2"/>
  <c r="O5728" i="2"/>
  <c r="Q5728" i="2"/>
  <c r="P5728" i="2"/>
  <c r="N5728" i="2"/>
  <c r="O5724" i="2"/>
  <c r="Q5724" i="2"/>
  <c r="P5724" i="2"/>
  <c r="N5724" i="2"/>
  <c r="O5720" i="2"/>
  <c r="Q5720" i="2"/>
  <c r="P5720" i="2"/>
  <c r="N5720" i="2"/>
  <c r="O5716" i="2"/>
  <c r="Q5716" i="2"/>
  <c r="P5716" i="2"/>
  <c r="N5716" i="2"/>
  <c r="O5712" i="2"/>
  <c r="Q5712" i="2"/>
  <c r="P5712" i="2"/>
  <c r="N5712" i="2"/>
  <c r="O5708" i="2"/>
  <c r="Q5708" i="2"/>
  <c r="P5708" i="2"/>
  <c r="N5708" i="2"/>
  <c r="O5704" i="2"/>
  <c r="Q5704" i="2"/>
  <c r="P5704" i="2"/>
  <c r="N5704" i="2"/>
  <c r="O5700" i="2"/>
  <c r="Q5700" i="2"/>
  <c r="P5700" i="2"/>
  <c r="N5700" i="2"/>
  <c r="O5696" i="2"/>
  <c r="Q5696" i="2"/>
  <c r="P5696" i="2"/>
  <c r="N5696" i="2"/>
  <c r="O5692" i="2"/>
  <c r="Q5692" i="2"/>
  <c r="P5692" i="2"/>
  <c r="N5692" i="2"/>
  <c r="O5688" i="2"/>
  <c r="Q5688" i="2"/>
  <c r="P5688" i="2"/>
  <c r="N5688" i="2"/>
  <c r="O5684" i="2"/>
  <c r="Q5684" i="2"/>
  <c r="P5684" i="2"/>
  <c r="N5684" i="2"/>
  <c r="O5680" i="2"/>
  <c r="Q5680" i="2"/>
  <c r="P5680" i="2"/>
  <c r="N5680" i="2"/>
  <c r="O5676" i="2"/>
  <c r="Q5676" i="2"/>
  <c r="P5676" i="2"/>
  <c r="N5676" i="2"/>
  <c r="O5672" i="2"/>
  <c r="Q5672" i="2"/>
  <c r="P5672" i="2"/>
  <c r="N5672" i="2"/>
  <c r="O5668" i="2"/>
  <c r="Q5668" i="2"/>
  <c r="P5668" i="2"/>
  <c r="N5668" i="2"/>
  <c r="O5664" i="2"/>
  <c r="Q5664" i="2"/>
  <c r="P5664" i="2"/>
  <c r="N5664" i="2"/>
  <c r="O5660" i="2"/>
  <c r="Q5660" i="2"/>
  <c r="P5660" i="2"/>
  <c r="N5660" i="2"/>
  <c r="O5656" i="2"/>
  <c r="Q5656" i="2"/>
  <c r="P5656" i="2"/>
  <c r="N5656" i="2"/>
  <c r="O5652" i="2"/>
  <c r="Q5652" i="2"/>
  <c r="P5652" i="2"/>
  <c r="N5652" i="2"/>
  <c r="O5648" i="2"/>
  <c r="Q5648" i="2"/>
  <c r="P5648" i="2"/>
  <c r="N5648" i="2"/>
  <c r="O5644" i="2"/>
  <c r="Q5644" i="2"/>
  <c r="P5644" i="2"/>
  <c r="N5644" i="2"/>
  <c r="O5640" i="2"/>
  <c r="Q5640" i="2"/>
  <c r="P5640" i="2"/>
  <c r="N5640" i="2"/>
  <c r="O5636" i="2"/>
  <c r="Q5636" i="2"/>
  <c r="P5636" i="2"/>
  <c r="N5636" i="2"/>
  <c r="O5632" i="2"/>
  <c r="Q5632" i="2"/>
  <c r="P5632" i="2"/>
  <c r="N5632" i="2"/>
  <c r="O5628" i="2"/>
  <c r="Q5628" i="2"/>
  <c r="P5628" i="2"/>
  <c r="N5628" i="2"/>
  <c r="O5624" i="2"/>
  <c r="Q5624" i="2"/>
  <c r="P5624" i="2"/>
  <c r="N5624" i="2"/>
  <c r="O5620" i="2"/>
  <c r="Q5620" i="2"/>
  <c r="P5620" i="2"/>
  <c r="N5620" i="2"/>
  <c r="O5616" i="2"/>
  <c r="Q5616" i="2"/>
  <c r="P5616" i="2"/>
  <c r="N5616" i="2"/>
  <c r="O5612" i="2"/>
  <c r="Q5612" i="2"/>
  <c r="P5612" i="2"/>
  <c r="N5612" i="2"/>
  <c r="O5608" i="2"/>
  <c r="Q5608" i="2"/>
  <c r="P5608" i="2"/>
  <c r="N5608" i="2"/>
  <c r="O5604" i="2"/>
  <c r="Q5604" i="2"/>
  <c r="P5604" i="2"/>
  <c r="N5604" i="2"/>
  <c r="O5600" i="2"/>
  <c r="Q5600" i="2"/>
  <c r="P5600" i="2"/>
  <c r="N5600" i="2"/>
  <c r="O5596" i="2"/>
  <c r="Q5596" i="2"/>
  <c r="P5596" i="2"/>
  <c r="N5596" i="2"/>
  <c r="O5592" i="2"/>
  <c r="Q5592" i="2"/>
  <c r="P5592" i="2"/>
  <c r="N5592" i="2"/>
  <c r="O5588" i="2"/>
  <c r="Q5588" i="2"/>
  <c r="P5588" i="2"/>
  <c r="N5588" i="2"/>
  <c r="O5584" i="2"/>
  <c r="Q5584" i="2"/>
  <c r="P5584" i="2"/>
  <c r="N5584" i="2"/>
  <c r="O5580" i="2"/>
  <c r="Q5580" i="2"/>
  <c r="P5580" i="2"/>
  <c r="N5580" i="2"/>
  <c r="O5576" i="2"/>
  <c r="Q5576" i="2"/>
  <c r="P5576" i="2"/>
  <c r="N5576" i="2"/>
  <c r="O5572" i="2"/>
  <c r="Q5572" i="2"/>
  <c r="P5572" i="2"/>
  <c r="N5572" i="2"/>
  <c r="O5568" i="2"/>
  <c r="Q5568" i="2"/>
  <c r="P5568" i="2"/>
  <c r="N5568" i="2"/>
  <c r="O5564" i="2"/>
  <c r="Q5564" i="2"/>
  <c r="P5564" i="2"/>
  <c r="N5564" i="2"/>
  <c r="O5560" i="2"/>
  <c r="Q5560" i="2"/>
  <c r="P5560" i="2"/>
  <c r="N5560" i="2"/>
  <c r="O5556" i="2"/>
  <c r="Q5556" i="2"/>
  <c r="P5556" i="2"/>
  <c r="N5556" i="2"/>
  <c r="O5552" i="2"/>
  <c r="Q5552" i="2"/>
  <c r="P5552" i="2"/>
  <c r="N5552" i="2"/>
  <c r="O5548" i="2"/>
  <c r="Q5548" i="2"/>
  <c r="P5548" i="2"/>
  <c r="N5548" i="2"/>
  <c r="O5544" i="2"/>
  <c r="Q5544" i="2"/>
  <c r="P5544" i="2"/>
  <c r="N5544" i="2"/>
  <c r="O5540" i="2"/>
  <c r="Q5540" i="2"/>
  <c r="P5540" i="2"/>
  <c r="N5540" i="2"/>
  <c r="O5536" i="2"/>
  <c r="Q5536" i="2"/>
  <c r="P5536" i="2"/>
  <c r="N5536" i="2"/>
  <c r="O5532" i="2"/>
  <c r="Q5532" i="2"/>
  <c r="P5532" i="2"/>
  <c r="N5532" i="2"/>
  <c r="O5528" i="2"/>
  <c r="Q5528" i="2"/>
  <c r="P5528" i="2"/>
  <c r="N5528" i="2"/>
  <c r="O5524" i="2"/>
  <c r="Q5524" i="2"/>
  <c r="P5524" i="2"/>
  <c r="N5524" i="2"/>
  <c r="O5520" i="2"/>
  <c r="Q5520" i="2"/>
  <c r="P5520" i="2"/>
  <c r="N5520" i="2"/>
  <c r="O5516" i="2"/>
  <c r="Q5516" i="2"/>
  <c r="P5516" i="2"/>
  <c r="N5516" i="2"/>
  <c r="O5512" i="2"/>
  <c r="Q5512" i="2"/>
  <c r="P5512" i="2"/>
  <c r="N5512" i="2"/>
  <c r="O5508" i="2"/>
  <c r="Q5508" i="2"/>
  <c r="P5508" i="2"/>
  <c r="N5508" i="2"/>
  <c r="O5504" i="2"/>
  <c r="Q5504" i="2"/>
  <c r="P5504" i="2"/>
  <c r="N5504" i="2"/>
  <c r="O5500" i="2"/>
  <c r="Q5500" i="2"/>
  <c r="P5500" i="2"/>
  <c r="N5500" i="2"/>
  <c r="O5496" i="2"/>
  <c r="Q5496" i="2"/>
  <c r="P5496" i="2"/>
  <c r="N5496" i="2"/>
  <c r="O5492" i="2"/>
  <c r="Q5492" i="2"/>
  <c r="P5492" i="2"/>
  <c r="N5492" i="2"/>
  <c r="O5488" i="2"/>
  <c r="Q5488" i="2"/>
  <c r="P5488" i="2"/>
  <c r="N5488" i="2"/>
  <c r="O5484" i="2"/>
  <c r="Q5484" i="2"/>
  <c r="P5484" i="2"/>
  <c r="N5484" i="2"/>
  <c r="O5480" i="2"/>
  <c r="Q5480" i="2"/>
  <c r="P5480" i="2"/>
  <c r="N5480" i="2"/>
  <c r="O5476" i="2"/>
  <c r="Q5476" i="2"/>
  <c r="P5476" i="2"/>
  <c r="N5476" i="2"/>
  <c r="O5472" i="2"/>
  <c r="Q5472" i="2"/>
  <c r="P5472" i="2"/>
  <c r="N5472" i="2"/>
  <c r="O5468" i="2"/>
  <c r="Q5468" i="2"/>
  <c r="P5468" i="2"/>
  <c r="N5468" i="2"/>
  <c r="O5464" i="2"/>
  <c r="Q5464" i="2"/>
  <c r="P5464" i="2"/>
  <c r="N5464" i="2"/>
  <c r="O5460" i="2"/>
  <c r="Q5460" i="2"/>
  <c r="P5460" i="2"/>
  <c r="N5460" i="2"/>
  <c r="O5456" i="2"/>
  <c r="Q5456" i="2"/>
  <c r="P5456" i="2"/>
  <c r="N5456" i="2"/>
  <c r="O5452" i="2"/>
  <c r="Q5452" i="2"/>
  <c r="P5452" i="2"/>
  <c r="N5452" i="2"/>
  <c r="O5448" i="2"/>
  <c r="Q5448" i="2"/>
  <c r="P5448" i="2"/>
  <c r="N5448" i="2"/>
  <c r="O5444" i="2"/>
  <c r="Q5444" i="2"/>
  <c r="P5444" i="2"/>
  <c r="N5444" i="2"/>
  <c r="O5440" i="2"/>
  <c r="Q5440" i="2"/>
  <c r="P5440" i="2"/>
  <c r="N5440" i="2"/>
  <c r="O5436" i="2"/>
  <c r="Q5436" i="2"/>
  <c r="P5436" i="2"/>
  <c r="N5436" i="2"/>
  <c r="O5432" i="2"/>
  <c r="Q5432" i="2"/>
  <c r="P5432" i="2"/>
  <c r="N5432" i="2"/>
  <c r="O5428" i="2"/>
  <c r="Q5428" i="2"/>
  <c r="P5428" i="2"/>
  <c r="N5428" i="2"/>
  <c r="O5424" i="2"/>
  <c r="Q5424" i="2"/>
  <c r="P5424" i="2"/>
  <c r="N5424" i="2"/>
  <c r="O5420" i="2"/>
  <c r="Q5420" i="2"/>
  <c r="P5420" i="2"/>
  <c r="N5420" i="2"/>
  <c r="O5416" i="2"/>
  <c r="Q5416" i="2"/>
  <c r="P5416" i="2"/>
  <c r="N5416" i="2"/>
  <c r="O5412" i="2"/>
  <c r="Q5412" i="2"/>
  <c r="P5412" i="2"/>
  <c r="N5412" i="2"/>
  <c r="O5408" i="2"/>
  <c r="Q5408" i="2"/>
  <c r="P5408" i="2"/>
  <c r="N5408" i="2"/>
  <c r="O5404" i="2"/>
  <c r="Q5404" i="2"/>
  <c r="P5404" i="2"/>
  <c r="N5404" i="2"/>
  <c r="O5400" i="2"/>
  <c r="Q5400" i="2"/>
  <c r="P5400" i="2"/>
  <c r="N5400" i="2"/>
  <c r="O5396" i="2"/>
  <c r="Q5396" i="2"/>
  <c r="P5396" i="2"/>
  <c r="N5396" i="2"/>
  <c r="O5392" i="2"/>
  <c r="Q5392" i="2"/>
  <c r="P5392" i="2"/>
  <c r="N5392" i="2"/>
  <c r="O5388" i="2"/>
  <c r="Q5388" i="2"/>
  <c r="P5388" i="2"/>
  <c r="N5388" i="2"/>
  <c r="O5384" i="2"/>
  <c r="Q5384" i="2"/>
  <c r="P5384" i="2"/>
  <c r="N5384" i="2"/>
  <c r="O5380" i="2"/>
  <c r="Q5380" i="2"/>
  <c r="P5380" i="2"/>
  <c r="N5380" i="2"/>
  <c r="O5376" i="2"/>
  <c r="Q5376" i="2"/>
  <c r="P5376" i="2"/>
  <c r="N5376" i="2"/>
  <c r="O5372" i="2"/>
  <c r="Q5372" i="2"/>
  <c r="P5372" i="2"/>
  <c r="N5372" i="2"/>
  <c r="O5368" i="2"/>
  <c r="Q5368" i="2"/>
  <c r="P5368" i="2"/>
  <c r="N5368" i="2"/>
  <c r="O5364" i="2"/>
  <c r="Q5364" i="2"/>
  <c r="P5364" i="2"/>
  <c r="N5364" i="2"/>
  <c r="O5360" i="2"/>
  <c r="Q5360" i="2"/>
  <c r="P5360" i="2"/>
  <c r="N5360" i="2"/>
  <c r="O5356" i="2"/>
  <c r="Q5356" i="2"/>
  <c r="P5356" i="2"/>
  <c r="N5356" i="2"/>
  <c r="O5352" i="2"/>
  <c r="Q5352" i="2"/>
  <c r="P5352" i="2"/>
  <c r="N5352" i="2"/>
  <c r="O5348" i="2"/>
  <c r="Q5348" i="2"/>
  <c r="P5348" i="2"/>
  <c r="N5348" i="2"/>
  <c r="O5344" i="2"/>
  <c r="Q5344" i="2"/>
  <c r="P5344" i="2"/>
  <c r="N5344" i="2"/>
  <c r="O5340" i="2"/>
  <c r="Q5340" i="2"/>
  <c r="P5340" i="2"/>
  <c r="N5340" i="2"/>
  <c r="O5336" i="2"/>
  <c r="Q5336" i="2"/>
  <c r="P5336" i="2"/>
  <c r="N5336" i="2"/>
  <c r="O5332" i="2"/>
  <c r="Q5332" i="2"/>
  <c r="P5332" i="2"/>
  <c r="N5332" i="2"/>
  <c r="O5328" i="2"/>
  <c r="Q5328" i="2"/>
  <c r="P5328" i="2"/>
  <c r="N5328" i="2"/>
  <c r="O5324" i="2"/>
  <c r="Q5324" i="2"/>
  <c r="P5324" i="2"/>
  <c r="N5324" i="2"/>
  <c r="O5320" i="2"/>
  <c r="Q5320" i="2"/>
  <c r="P5320" i="2"/>
  <c r="N5320" i="2"/>
  <c r="O5316" i="2"/>
  <c r="Q5316" i="2"/>
  <c r="P5316" i="2"/>
  <c r="N5316" i="2"/>
  <c r="O5312" i="2"/>
  <c r="Q5312" i="2"/>
  <c r="P5312" i="2"/>
  <c r="N5312" i="2"/>
  <c r="O5308" i="2"/>
  <c r="Q5308" i="2"/>
  <c r="P5308" i="2"/>
  <c r="N5308" i="2"/>
  <c r="O5304" i="2"/>
  <c r="Q5304" i="2"/>
  <c r="P5304" i="2"/>
  <c r="N5304" i="2"/>
  <c r="O5300" i="2"/>
  <c r="Q5300" i="2"/>
  <c r="P5300" i="2"/>
  <c r="N5300" i="2"/>
  <c r="O5296" i="2"/>
  <c r="Q5296" i="2"/>
  <c r="P5296" i="2"/>
  <c r="N5296" i="2"/>
  <c r="O5292" i="2"/>
  <c r="Q5292" i="2"/>
  <c r="P5292" i="2"/>
  <c r="N5292" i="2"/>
  <c r="O5288" i="2"/>
  <c r="Q5288" i="2"/>
  <c r="P5288" i="2"/>
  <c r="N5288" i="2"/>
  <c r="O5284" i="2"/>
  <c r="Q5284" i="2"/>
  <c r="P5284" i="2"/>
  <c r="N5284" i="2"/>
  <c r="O5280" i="2"/>
  <c r="Q5280" i="2"/>
  <c r="P5280" i="2"/>
  <c r="N5280" i="2"/>
  <c r="O5276" i="2"/>
  <c r="Q5276" i="2"/>
  <c r="P5276" i="2"/>
  <c r="N5276" i="2"/>
  <c r="O5272" i="2"/>
  <c r="Q5272" i="2"/>
  <c r="P5272" i="2"/>
  <c r="N5272" i="2"/>
  <c r="O5268" i="2"/>
  <c r="Q5268" i="2"/>
  <c r="P5268" i="2"/>
  <c r="N5268" i="2"/>
  <c r="O5264" i="2"/>
  <c r="Q5264" i="2"/>
  <c r="P5264" i="2"/>
  <c r="N5264" i="2"/>
  <c r="O5260" i="2"/>
  <c r="Q5260" i="2"/>
  <c r="P5260" i="2"/>
  <c r="N5260" i="2"/>
  <c r="O5256" i="2"/>
  <c r="Q5256" i="2"/>
  <c r="P5256" i="2"/>
  <c r="N5256" i="2"/>
  <c r="O5252" i="2"/>
  <c r="Q5252" i="2"/>
  <c r="P5252" i="2"/>
  <c r="N5252" i="2"/>
  <c r="O5248" i="2"/>
  <c r="Q5248" i="2"/>
  <c r="P5248" i="2"/>
  <c r="N5248" i="2"/>
  <c r="O5244" i="2"/>
  <c r="Q5244" i="2"/>
  <c r="P5244" i="2"/>
  <c r="N5244" i="2"/>
  <c r="O5240" i="2"/>
  <c r="Q5240" i="2"/>
  <c r="P5240" i="2"/>
  <c r="N5240" i="2"/>
  <c r="O5236" i="2"/>
  <c r="Q5236" i="2"/>
  <c r="P5236" i="2"/>
  <c r="N5236" i="2"/>
  <c r="O5232" i="2"/>
  <c r="Q5232" i="2"/>
  <c r="P5232" i="2"/>
  <c r="N5232" i="2"/>
  <c r="O5228" i="2"/>
  <c r="Q5228" i="2"/>
  <c r="P5228" i="2"/>
  <c r="N5228" i="2"/>
  <c r="O5224" i="2"/>
  <c r="Q5224" i="2"/>
  <c r="P5224" i="2"/>
  <c r="N5224" i="2"/>
  <c r="O5220" i="2"/>
  <c r="Q5220" i="2"/>
  <c r="P5220" i="2"/>
  <c r="N5220" i="2"/>
  <c r="O5216" i="2"/>
  <c r="Q5216" i="2"/>
  <c r="P5216" i="2"/>
  <c r="N5216" i="2"/>
  <c r="O5212" i="2"/>
  <c r="Q5212" i="2"/>
  <c r="P5212" i="2"/>
  <c r="N5212" i="2"/>
  <c r="O5208" i="2"/>
  <c r="Q5208" i="2"/>
  <c r="P5208" i="2"/>
  <c r="N5208" i="2"/>
  <c r="O5204" i="2"/>
  <c r="Q5204" i="2"/>
  <c r="P5204" i="2"/>
  <c r="N5204" i="2"/>
  <c r="O5200" i="2"/>
  <c r="Q5200" i="2"/>
  <c r="P5200" i="2"/>
  <c r="N5200" i="2"/>
  <c r="O5196" i="2"/>
  <c r="Q5196" i="2"/>
  <c r="P5196" i="2"/>
  <c r="N5196" i="2"/>
  <c r="O5192" i="2"/>
  <c r="Q5192" i="2"/>
  <c r="P5192" i="2"/>
  <c r="N5192" i="2"/>
  <c r="O5188" i="2"/>
  <c r="Q5188" i="2"/>
  <c r="P5188" i="2"/>
  <c r="N5188" i="2"/>
  <c r="O5184" i="2"/>
  <c r="Q5184" i="2"/>
  <c r="P5184" i="2"/>
  <c r="N5184" i="2"/>
  <c r="O5180" i="2"/>
  <c r="Q5180" i="2"/>
  <c r="P5180" i="2"/>
  <c r="N5180" i="2"/>
  <c r="O5176" i="2"/>
  <c r="Q5176" i="2"/>
  <c r="P5176" i="2"/>
  <c r="N5176" i="2"/>
  <c r="O5172" i="2"/>
  <c r="Q5172" i="2"/>
  <c r="P5172" i="2"/>
  <c r="N5172" i="2"/>
  <c r="O5168" i="2"/>
  <c r="Q5168" i="2"/>
  <c r="P5168" i="2"/>
  <c r="N5168" i="2"/>
  <c r="O5164" i="2"/>
  <c r="Q5164" i="2"/>
  <c r="P5164" i="2"/>
  <c r="N5164" i="2"/>
  <c r="O5160" i="2"/>
  <c r="Q5160" i="2"/>
  <c r="P5160" i="2"/>
  <c r="N5160" i="2"/>
  <c r="O5156" i="2"/>
  <c r="Q5156" i="2"/>
  <c r="P5156" i="2"/>
  <c r="N5156" i="2"/>
  <c r="O5152" i="2"/>
  <c r="Q5152" i="2"/>
  <c r="P5152" i="2"/>
  <c r="N5152" i="2"/>
  <c r="O5148" i="2"/>
  <c r="Q5148" i="2"/>
  <c r="P5148" i="2"/>
  <c r="N5148" i="2"/>
  <c r="O5144" i="2"/>
  <c r="Q5144" i="2"/>
  <c r="P5144" i="2"/>
  <c r="N5144" i="2"/>
  <c r="O5140" i="2"/>
  <c r="Q5140" i="2"/>
  <c r="P5140" i="2"/>
  <c r="N5140" i="2"/>
  <c r="O5136" i="2"/>
  <c r="Q5136" i="2"/>
  <c r="P5136" i="2"/>
  <c r="N5136" i="2"/>
  <c r="O5132" i="2"/>
  <c r="Q5132" i="2"/>
  <c r="P5132" i="2"/>
  <c r="N5132" i="2"/>
  <c r="O5128" i="2"/>
  <c r="Q5128" i="2"/>
  <c r="P5128" i="2"/>
  <c r="N5128" i="2"/>
  <c r="O5124" i="2"/>
  <c r="Q5124" i="2"/>
  <c r="P5124" i="2"/>
  <c r="N5124" i="2"/>
  <c r="O5120" i="2"/>
  <c r="Q5120" i="2"/>
  <c r="P5120" i="2"/>
  <c r="N5120" i="2"/>
  <c r="O5116" i="2"/>
  <c r="Q5116" i="2"/>
  <c r="P5116" i="2"/>
  <c r="N5116" i="2"/>
  <c r="O5112" i="2"/>
  <c r="Q5112" i="2"/>
  <c r="P5112" i="2"/>
  <c r="N5112" i="2"/>
  <c r="O5108" i="2"/>
  <c r="Q5108" i="2"/>
  <c r="P5108" i="2"/>
  <c r="N5108" i="2"/>
  <c r="O5104" i="2"/>
  <c r="Q5104" i="2"/>
  <c r="P5104" i="2"/>
  <c r="N5104" i="2"/>
  <c r="O5100" i="2"/>
  <c r="Q5100" i="2"/>
  <c r="P5100" i="2"/>
  <c r="N5100" i="2"/>
  <c r="O5096" i="2"/>
  <c r="Q5096" i="2"/>
  <c r="P5096" i="2"/>
  <c r="N5096" i="2"/>
  <c r="O5092" i="2"/>
  <c r="Q5092" i="2"/>
  <c r="P5092" i="2"/>
  <c r="N5092" i="2"/>
  <c r="O5088" i="2"/>
  <c r="Q5088" i="2"/>
  <c r="P5088" i="2"/>
  <c r="N5088" i="2"/>
  <c r="O5084" i="2"/>
  <c r="Q5084" i="2"/>
  <c r="P5084" i="2"/>
  <c r="N5084" i="2"/>
  <c r="O5080" i="2"/>
  <c r="Q5080" i="2"/>
  <c r="P5080" i="2"/>
  <c r="N5080" i="2"/>
  <c r="O5076" i="2"/>
  <c r="Q5076" i="2"/>
  <c r="P5076" i="2"/>
  <c r="N5076" i="2"/>
  <c r="O5072" i="2"/>
  <c r="Q5072" i="2"/>
  <c r="P5072" i="2"/>
  <c r="N5072" i="2"/>
  <c r="O5068" i="2"/>
  <c r="Q5068" i="2"/>
  <c r="P5068" i="2"/>
  <c r="N5068" i="2"/>
  <c r="O5064" i="2"/>
  <c r="Q5064" i="2"/>
  <c r="P5064" i="2"/>
  <c r="N5064" i="2"/>
  <c r="O5060" i="2"/>
  <c r="Q5060" i="2"/>
  <c r="P5060" i="2"/>
  <c r="N5060" i="2"/>
  <c r="O5056" i="2"/>
  <c r="Q5056" i="2"/>
  <c r="P5056" i="2"/>
  <c r="N5056" i="2"/>
  <c r="O5052" i="2"/>
  <c r="Q5052" i="2"/>
  <c r="P5052" i="2"/>
  <c r="N5052" i="2"/>
  <c r="O5048" i="2"/>
  <c r="Q5048" i="2"/>
  <c r="P5048" i="2"/>
  <c r="N5048" i="2"/>
  <c r="O5044" i="2"/>
  <c r="Q5044" i="2"/>
  <c r="P5044" i="2"/>
  <c r="N5044" i="2"/>
  <c r="O5040" i="2"/>
  <c r="Q5040" i="2"/>
  <c r="P5040" i="2"/>
  <c r="N5040" i="2"/>
  <c r="O5036" i="2"/>
  <c r="Q5036" i="2"/>
  <c r="P5036" i="2"/>
  <c r="N5036" i="2"/>
  <c r="O5032" i="2"/>
  <c r="Q5032" i="2"/>
  <c r="P5032" i="2"/>
  <c r="N5032" i="2"/>
  <c r="O5028" i="2"/>
  <c r="Q5028" i="2"/>
  <c r="P5028" i="2"/>
  <c r="N5028" i="2"/>
  <c r="O5024" i="2"/>
  <c r="Q5024" i="2"/>
  <c r="P5024" i="2"/>
  <c r="N5024" i="2"/>
  <c r="O5020" i="2"/>
  <c r="Q5020" i="2"/>
  <c r="P5020" i="2"/>
  <c r="N5020" i="2"/>
  <c r="O5016" i="2"/>
  <c r="Q5016" i="2"/>
  <c r="P5016" i="2"/>
  <c r="N5016" i="2"/>
  <c r="O5012" i="2"/>
  <c r="Q5012" i="2"/>
  <c r="P5012" i="2"/>
  <c r="N5012" i="2"/>
  <c r="O5008" i="2"/>
  <c r="Q5008" i="2"/>
  <c r="P5008" i="2"/>
  <c r="N5008" i="2"/>
  <c r="O5004" i="2"/>
  <c r="Q5004" i="2"/>
  <c r="P5004" i="2"/>
  <c r="N5004" i="2"/>
  <c r="O5000" i="2"/>
  <c r="Q5000" i="2"/>
  <c r="P5000" i="2"/>
  <c r="N5000" i="2"/>
  <c r="O4996" i="2"/>
  <c r="Q4996" i="2"/>
  <c r="P4996" i="2"/>
  <c r="N4996" i="2"/>
  <c r="O4992" i="2"/>
  <c r="Q4992" i="2"/>
  <c r="P4992" i="2"/>
  <c r="N4992" i="2"/>
  <c r="O4988" i="2"/>
  <c r="Q4988" i="2"/>
  <c r="P4988" i="2"/>
  <c r="N4988" i="2"/>
  <c r="O4984" i="2"/>
  <c r="Q4984" i="2"/>
  <c r="P4984" i="2"/>
  <c r="N4984" i="2"/>
  <c r="O4980" i="2"/>
  <c r="Q4980" i="2"/>
  <c r="P4980" i="2"/>
  <c r="N4980" i="2"/>
  <c r="O4976" i="2"/>
  <c r="Q4976" i="2"/>
  <c r="P4976" i="2"/>
  <c r="N4976" i="2"/>
  <c r="O4972" i="2"/>
  <c r="Q4972" i="2"/>
  <c r="P4972" i="2"/>
  <c r="N4972" i="2"/>
  <c r="O4968" i="2"/>
  <c r="Q4968" i="2"/>
  <c r="P4968" i="2"/>
  <c r="N4968" i="2"/>
  <c r="O4964" i="2"/>
  <c r="Q4964" i="2"/>
  <c r="P4964" i="2"/>
  <c r="N4964" i="2"/>
  <c r="O4960" i="2"/>
  <c r="Q4960" i="2"/>
  <c r="P4960" i="2"/>
  <c r="N4960" i="2"/>
  <c r="O4956" i="2"/>
  <c r="Q4956" i="2"/>
  <c r="P4956" i="2"/>
  <c r="N4956" i="2"/>
  <c r="O4952" i="2"/>
  <c r="Q4952" i="2"/>
  <c r="P4952" i="2"/>
  <c r="N4952" i="2"/>
  <c r="O4948" i="2"/>
  <c r="Q4948" i="2"/>
  <c r="P4948" i="2"/>
  <c r="N4948" i="2"/>
  <c r="O4944" i="2"/>
  <c r="Q4944" i="2"/>
  <c r="P4944" i="2"/>
  <c r="N4944" i="2"/>
  <c r="O4940" i="2"/>
  <c r="Q4940" i="2"/>
  <c r="P4940" i="2"/>
  <c r="N4940" i="2"/>
  <c r="O4936" i="2"/>
  <c r="Q4936" i="2"/>
  <c r="P4936" i="2"/>
  <c r="N4936" i="2"/>
  <c r="O4932" i="2"/>
  <c r="Q4932" i="2"/>
  <c r="P4932" i="2"/>
  <c r="N4932" i="2"/>
  <c r="O4928" i="2"/>
  <c r="Q4928" i="2"/>
  <c r="P4928" i="2"/>
  <c r="N4928" i="2"/>
  <c r="O4924" i="2"/>
  <c r="Q4924" i="2"/>
  <c r="P4924" i="2"/>
  <c r="N4924" i="2"/>
  <c r="O4920" i="2"/>
  <c r="Q4920" i="2"/>
  <c r="P4920" i="2"/>
  <c r="N4920" i="2"/>
  <c r="O4916" i="2"/>
  <c r="Q4916" i="2"/>
  <c r="P4916" i="2"/>
  <c r="N4916" i="2"/>
  <c r="O4912" i="2"/>
  <c r="Q4912" i="2"/>
  <c r="P4912" i="2"/>
  <c r="N4912" i="2"/>
  <c r="O4908" i="2"/>
  <c r="Q4908" i="2"/>
  <c r="P4908" i="2"/>
  <c r="N4908" i="2"/>
  <c r="O4904" i="2"/>
  <c r="Q4904" i="2"/>
  <c r="P4904" i="2"/>
  <c r="N4904" i="2"/>
  <c r="O4900" i="2"/>
  <c r="Q4900" i="2"/>
  <c r="P4900" i="2"/>
  <c r="N4900" i="2"/>
  <c r="O4896" i="2"/>
  <c r="Q4896" i="2"/>
  <c r="P4896" i="2"/>
  <c r="N4896" i="2"/>
  <c r="O4892" i="2"/>
  <c r="Q4892" i="2"/>
  <c r="P4892" i="2"/>
  <c r="N4892" i="2"/>
  <c r="O4888" i="2"/>
  <c r="Q4888" i="2"/>
  <c r="P4888" i="2"/>
  <c r="N4888" i="2"/>
  <c r="O4884" i="2"/>
  <c r="Q4884" i="2"/>
  <c r="P4884" i="2"/>
  <c r="N4884" i="2"/>
  <c r="O4880" i="2"/>
  <c r="Q4880" i="2"/>
  <c r="P4880" i="2"/>
  <c r="N4880" i="2"/>
  <c r="O4876" i="2"/>
  <c r="Q4876" i="2"/>
  <c r="P4876" i="2"/>
  <c r="N4876" i="2"/>
  <c r="O4872" i="2"/>
  <c r="Q4872" i="2"/>
  <c r="P4872" i="2"/>
  <c r="N4872" i="2"/>
  <c r="O4868" i="2"/>
  <c r="Q4868" i="2"/>
  <c r="P4868" i="2"/>
  <c r="N4868" i="2"/>
  <c r="O4864" i="2"/>
  <c r="Q4864" i="2"/>
  <c r="P4864" i="2"/>
  <c r="N4864" i="2"/>
  <c r="O4860" i="2"/>
  <c r="Q4860" i="2"/>
  <c r="P4860" i="2"/>
  <c r="N4860" i="2"/>
  <c r="O4856" i="2"/>
  <c r="Q4856" i="2"/>
  <c r="P4856" i="2"/>
  <c r="N4856" i="2"/>
  <c r="O4852" i="2"/>
  <c r="Q4852" i="2"/>
  <c r="P4852" i="2"/>
  <c r="N4852" i="2"/>
  <c r="O4848" i="2"/>
  <c r="Q4848" i="2"/>
  <c r="P4848" i="2"/>
  <c r="N4848" i="2"/>
  <c r="O4844" i="2"/>
  <c r="Q4844" i="2"/>
  <c r="P4844" i="2"/>
  <c r="N4844" i="2"/>
  <c r="O4840" i="2"/>
  <c r="Q4840" i="2"/>
  <c r="P4840" i="2"/>
  <c r="N4840" i="2"/>
  <c r="O4836" i="2"/>
  <c r="Q4836" i="2"/>
  <c r="P4836" i="2"/>
  <c r="N4836" i="2"/>
  <c r="O4832" i="2"/>
  <c r="Q4832" i="2"/>
  <c r="P4832" i="2"/>
  <c r="N4832" i="2"/>
  <c r="O4828" i="2"/>
  <c r="Q4828" i="2"/>
  <c r="P4828" i="2"/>
  <c r="N4828" i="2"/>
  <c r="O4824" i="2"/>
  <c r="Q4824" i="2"/>
  <c r="P4824" i="2"/>
  <c r="N4824" i="2"/>
  <c r="O4820" i="2"/>
  <c r="Q4820" i="2"/>
  <c r="P4820" i="2"/>
  <c r="N4820" i="2"/>
  <c r="O4816" i="2"/>
  <c r="Q4816" i="2"/>
  <c r="P4816" i="2"/>
  <c r="N4816" i="2"/>
  <c r="O4812" i="2"/>
  <c r="Q4812" i="2"/>
  <c r="P4812" i="2"/>
  <c r="N4812" i="2"/>
  <c r="O4808" i="2"/>
  <c r="Q4808" i="2"/>
  <c r="P4808" i="2"/>
  <c r="N4808" i="2"/>
  <c r="O4804" i="2"/>
  <c r="Q4804" i="2"/>
  <c r="P4804" i="2"/>
  <c r="N4804" i="2"/>
  <c r="O4800" i="2"/>
  <c r="Q4800" i="2"/>
  <c r="P4800" i="2"/>
  <c r="N4800" i="2"/>
  <c r="O4796" i="2"/>
  <c r="Q4796" i="2"/>
  <c r="P4796" i="2"/>
  <c r="N4796" i="2"/>
  <c r="O4792" i="2"/>
  <c r="Q4792" i="2"/>
  <c r="P4792" i="2"/>
  <c r="N4792" i="2"/>
  <c r="O4788" i="2"/>
  <c r="Q4788" i="2"/>
  <c r="P4788" i="2"/>
  <c r="N4788" i="2"/>
  <c r="O4784" i="2"/>
  <c r="Q4784" i="2"/>
  <c r="P4784" i="2"/>
  <c r="N4784" i="2"/>
  <c r="O4780" i="2"/>
  <c r="Q4780" i="2"/>
  <c r="P4780" i="2"/>
  <c r="N4780" i="2"/>
  <c r="O4776" i="2"/>
  <c r="Q4776" i="2"/>
  <c r="P4776" i="2"/>
  <c r="N4776" i="2"/>
  <c r="O4772" i="2"/>
  <c r="Q4772" i="2"/>
  <c r="P4772" i="2"/>
  <c r="N4772" i="2"/>
  <c r="O4768" i="2"/>
  <c r="Q4768" i="2"/>
  <c r="P4768" i="2"/>
  <c r="N4768" i="2"/>
  <c r="O4764" i="2"/>
  <c r="Q4764" i="2"/>
  <c r="P4764" i="2"/>
  <c r="N4764" i="2"/>
  <c r="O4760" i="2"/>
  <c r="Q4760" i="2"/>
  <c r="P4760" i="2"/>
  <c r="N4760" i="2"/>
  <c r="O4756" i="2"/>
  <c r="Q4756" i="2"/>
  <c r="P4756" i="2"/>
  <c r="N4756" i="2"/>
  <c r="O4752" i="2"/>
  <c r="Q4752" i="2"/>
  <c r="P4752" i="2"/>
  <c r="N4752" i="2"/>
  <c r="O4748" i="2"/>
  <c r="Q4748" i="2"/>
  <c r="P4748" i="2"/>
  <c r="N4748" i="2"/>
  <c r="O4744" i="2"/>
  <c r="Q4744" i="2"/>
  <c r="P4744" i="2"/>
  <c r="N4744" i="2"/>
  <c r="O4740" i="2"/>
  <c r="Q4740" i="2"/>
  <c r="P4740" i="2"/>
  <c r="N4740" i="2"/>
  <c r="O4736" i="2"/>
  <c r="Q4736" i="2"/>
  <c r="P4736" i="2"/>
  <c r="N4736" i="2"/>
  <c r="O4732" i="2"/>
  <c r="Q4732" i="2"/>
  <c r="P4732" i="2"/>
  <c r="N4732" i="2"/>
  <c r="O4728" i="2"/>
  <c r="Q4728" i="2"/>
  <c r="P4728" i="2"/>
  <c r="N4728" i="2"/>
  <c r="O4724" i="2"/>
  <c r="Q4724" i="2"/>
  <c r="P4724" i="2"/>
  <c r="N4724" i="2"/>
  <c r="O4720" i="2"/>
  <c r="Q4720" i="2"/>
  <c r="P4720" i="2"/>
  <c r="N4720" i="2"/>
  <c r="O4716" i="2"/>
  <c r="Q4716" i="2"/>
  <c r="P4716" i="2"/>
  <c r="N4716" i="2"/>
  <c r="O4712" i="2"/>
  <c r="Q4712" i="2"/>
  <c r="P4712" i="2"/>
  <c r="N4712" i="2"/>
  <c r="O4708" i="2"/>
  <c r="Q4708" i="2"/>
  <c r="P4708" i="2"/>
  <c r="N4708" i="2"/>
  <c r="O4704" i="2"/>
  <c r="Q4704" i="2"/>
  <c r="P4704" i="2"/>
  <c r="N4704" i="2"/>
  <c r="O4700" i="2"/>
  <c r="Q4700" i="2"/>
  <c r="P4700" i="2"/>
  <c r="N4700" i="2"/>
  <c r="O4696" i="2"/>
  <c r="Q4696" i="2"/>
  <c r="P4696" i="2"/>
  <c r="N4696" i="2"/>
  <c r="O4692" i="2"/>
  <c r="Q4692" i="2"/>
  <c r="P4692" i="2"/>
  <c r="N4692" i="2"/>
  <c r="O4688" i="2"/>
  <c r="Q4688" i="2"/>
  <c r="P4688" i="2"/>
  <c r="N4688" i="2"/>
  <c r="O4684" i="2"/>
  <c r="Q4684" i="2"/>
  <c r="P4684" i="2"/>
  <c r="N4684" i="2"/>
  <c r="O4680" i="2"/>
  <c r="Q4680" i="2"/>
  <c r="P4680" i="2"/>
  <c r="N4680" i="2"/>
  <c r="O4676" i="2"/>
  <c r="Q4676" i="2"/>
  <c r="P4676" i="2"/>
  <c r="N4676" i="2"/>
  <c r="O4672" i="2"/>
  <c r="Q4672" i="2"/>
  <c r="P4672" i="2"/>
  <c r="N4672" i="2"/>
  <c r="O4668" i="2"/>
  <c r="Q4668" i="2"/>
  <c r="P4668" i="2"/>
  <c r="N4668" i="2"/>
  <c r="O4664" i="2"/>
  <c r="Q4664" i="2"/>
  <c r="P4664" i="2"/>
  <c r="N4664" i="2"/>
  <c r="O4660" i="2"/>
  <c r="Q4660" i="2"/>
  <c r="P4660" i="2"/>
  <c r="N4660" i="2"/>
  <c r="O4656" i="2"/>
  <c r="Q4656" i="2"/>
  <c r="P4656" i="2"/>
  <c r="N4656" i="2"/>
  <c r="O4652" i="2"/>
  <c r="Q4652" i="2"/>
  <c r="P4652" i="2"/>
  <c r="N4652" i="2"/>
  <c r="O4648" i="2"/>
  <c r="Q4648" i="2"/>
  <c r="P4648" i="2"/>
  <c r="N4648" i="2"/>
  <c r="O4644" i="2"/>
  <c r="Q4644" i="2"/>
  <c r="P4644" i="2"/>
  <c r="N4644" i="2"/>
  <c r="O4640" i="2"/>
  <c r="Q4640" i="2"/>
  <c r="P4640" i="2"/>
  <c r="N4640" i="2"/>
  <c r="O4636" i="2"/>
  <c r="Q4636" i="2"/>
  <c r="P4636" i="2"/>
  <c r="N4636" i="2"/>
  <c r="O4632" i="2"/>
  <c r="Q4632" i="2"/>
  <c r="P4632" i="2"/>
  <c r="N4632" i="2"/>
  <c r="O4628" i="2"/>
  <c r="Q4628" i="2"/>
  <c r="P4628" i="2"/>
  <c r="N4628" i="2"/>
  <c r="O4624" i="2"/>
  <c r="Q4624" i="2"/>
  <c r="P4624" i="2"/>
  <c r="N4624" i="2"/>
  <c r="O4620" i="2"/>
  <c r="Q4620" i="2"/>
  <c r="P4620" i="2"/>
  <c r="N4620" i="2"/>
  <c r="O4616" i="2"/>
  <c r="Q4616" i="2"/>
  <c r="P4616" i="2"/>
  <c r="N4616" i="2"/>
  <c r="O4612" i="2"/>
  <c r="Q4612" i="2"/>
  <c r="P4612" i="2"/>
  <c r="N4612" i="2"/>
  <c r="O4608" i="2"/>
  <c r="Q4608" i="2"/>
  <c r="P4608" i="2"/>
  <c r="N4608" i="2"/>
  <c r="O4604" i="2"/>
  <c r="Q4604" i="2"/>
  <c r="P4604" i="2"/>
  <c r="N4604" i="2"/>
  <c r="O4600" i="2"/>
  <c r="Q4600" i="2"/>
  <c r="P4600" i="2"/>
  <c r="N4600" i="2"/>
  <c r="O4596" i="2"/>
  <c r="Q4596" i="2"/>
  <c r="P4596" i="2"/>
  <c r="N4596" i="2"/>
  <c r="O4592" i="2"/>
  <c r="Q4592" i="2"/>
  <c r="P4592" i="2"/>
  <c r="N4592" i="2"/>
  <c r="O4588" i="2"/>
  <c r="Q4588" i="2"/>
  <c r="P4588" i="2"/>
  <c r="N4588" i="2"/>
  <c r="O4584" i="2"/>
  <c r="Q4584" i="2"/>
  <c r="P4584" i="2"/>
  <c r="N4584" i="2"/>
  <c r="O4580" i="2"/>
  <c r="Q4580" i="2"/>
  <c r="P4580" i="2"/>
  <c r="N4580" i="2"/>
  <c r="O4576" i="2"/>
  <c r="Q4576" i="2"/>
  <c r="P4576" i="2"/>
  <c r="N4576" i="2"/>
  <c r="O4572" i="2"/>
  <c r="Q4572" i="2"/>
  <c r="P4572" i="2"/>
  <c r="N4572" i="2"/>
  <c r="O4568" i="2"/>
  <c r="Q4568" i="2"/>
  <c r="P4568" i="2"/>
  <c r="N4568" i="2"/>
  <c r="O4564" i="2"/>
  <c r="Q4564" i="2"/>
  <c r="P4564" i="2"/>
  <c r="N4564" i="2"/>
  <c r="O4560" i="2"/>
  <c r="Q4560" i="2"/>
  <c r="P4560" i="2"/>
  <c r="N4560" i="2"/>
  <c r="O4556" i="2"/>
  <c r="Q4556" i="2"/>
  <c r="P4556" i="2"/>
  <c r="N4556" i="2"/>
  <c r="O4552" i="2"/>
  <c r="Q4552" i="2"/>
  <c r="P4552" i="2"/>
  <c r="N4552" i="2"/>
  <c r="O4548" i="2"/>
  <c r="Q4548" i="2"/>
  <c r="P4548" i="2"/>
  <c r="N4548" i="2"/>
  <c r="O4544" i="2"/>
  <c r="Q4544" i="2"/>
  <c r="P4544" i="2"/>
  <c r="N4544" i="2"/>
  <c r="O4540" i="2"/>
  <c r="Q4540" i="2"/>
  <c r="P4540" i="2"/>
  <c r="N4540" i="2"/>
  <c r="O4536" i="2"/>
  <c r="Q4536" i="2"/>
  <c r="P4536" i="2"/>
  <c r="N4536" i="2"/>
  <c r="O4532" i="2"/>
  <c r="Q4532" i="2"/>
  <c r="P4532" i="2"/>
  <c r="N4532" i="2"/>
  <c r="O4528" i="2"/>
  <c r="Q4528" i="2"/>
  <c r="P4528" i="2"/>
  <c r="N4528" i="2"/>
  <c r="O4524" i="2"/>
  <c r="Q4524" i="2"/>
  <c r="P4524" i="2"/>
  <c r="N4524" i="2"/>
  <c r="O4520" i="2"/>
  <c r="Q4520" i="2"/>
  <c r="P4520" i="2"/>
  <c r="N4520" i="2"/>
  <c r="O4516" i="2"/>
  <c r="Q4516" i="2"/>
  <c r="P4516" i="2"/>
  <c r="N4516" i="2"/>
  <c r="O4512" i="2"/>
  <c r="Q4512" i="2"/>
  <c r="P4512" i="2"/>
  <c r="N4512" i="2"/>
  <c r="O4508" i="2"/>
  <c r="Q4508" i="2"/>
  <c r="P4508" i="2"/>
  <c r="N4508" i="2"/>
  <c r="O4504" i="2"/>
  <c r="Q4504" i="2"/>
  <c r="P4504" i="2"/>
  <c r="N4504" i="2"/>
  <c r="O4500" i="2"/>
  <c r="Q4500" i="2"/>
  <c r="P4500" i="2"/>
  <c r="N4500" i="2"/>
  <c r="O4496" i="2"/>
  <c r="Q4496" i="2"/>
  <c r="P4496" i="2"/>
  <c r="N4496" i="2"/>
  <c r="O4492" i="2"/>
  <c r="Q4492" i="2"/>
  <c r="P4492" i="2"/>
  <c r="N4492" i="2"/>
  <c r="O4488" i="2"/>
  <c r="Q4488" i="2"/>
  <c r="P4488" i="2"/>
  <c r="N4488" i="2"/>
  <c r="O4484" i="2"/>
  <c r="Q4484" i="2"/>
  <c r="P4484" i="2"/>
  <c r="N4484" i="2"/>
  <c r="O4480" i="2"/>
  <c r="Q4480" i="2"/>
  <c r="P4480" i="2"/>
  <c r="N4480" i="2"/>
  <c r="O4476" i="2"/>
  <c r="Q4476" i="2"/>
  <c r="P4476" i="2"/>
  <c r="N4476" i="2"/>
  <c r="O4472" i="2"/>
  <c r="Q4472" i="2"/>
  <c r="P4472" i="2"/>
  <c r="N4472" i="2"/>
  <c r="O4468" i="2"/>
  <c r="Q4468" i="2"/>
  <c r="P4468" i="2"/>
  <c r="N4468" i="2"/>
  <c r="O4464" i="2"/>
  <c r="Q4464" i="2"/>
  <c r="P4464" i="2"/>
  <c r="N4464" i="2"/>
  <c r="O4460" i="2"/>
  <c r="Q4460" i="2"/>
  <c r="P4460" i="2"/>
  <c r="N4460" i="2"/>
  <c r="O4456" i="2"/>
  <c r="Q4456" i="2"/>
  <c r="P4456" i="2"/>
  <c r="N4456" i="2"/>
  <c r="O4452" i="2"/>
  <c r="Q4452" i="2"/>
  <c r="P4452" i="2"/>
  <c r="N4452" i="2"/>
  <c r="O4448" i="2"/>
  <c r="Q4448" i="2"/>
  <c r="P4448" i="2"/>
  <c r="N4448" i="2"/>
  <c r="O4444" i="2"/>
  <c r="Q4444" i="2"/>
  <c r="P4444" i="2"/>
  <c r="N4444" i="2"/>
  <c r="O4440" i="2"/>
  <c r="Q4440" i="2"/>
  <c r="P4440" i="2"/>
  <c r="N4440" i="2"/>
  <c r="O4436" i="2"/>
  <c r="Q4436" i="2"/>
  <c r="P4436" i="2"/>
  <c r="N4436" i="2"/>
  <c r="O4432" i="2"/>
  <c r="Q4432" i="2"/>
  <c r="P4432" i="2"/>
  <c r="N4432" i="2"/>
  <c r="O4428" i="2"/>
  <c r="Q4428" i="2"/>
  <c r="P4428" i="2"/>
  <c r="N4428" i="2"/>
  <c r="O4424" i="2"/>
  <c r="Q4424" i="2"/>
  <c r="P4424" i="2"/>
  <c r="N4424" i="2"/>
  <c r="O4420" i="2"/>
  <c r="Q4420" i="2"/>
  <c r="P4420" i="2"/>
  <c r="N4420" i="2"/>
  <c r="O4416" i="2"/>
  <c r="Q4416" i="2"/>
  <c r="P4416" i="2"/>
  <c r="N4416" i="2"/>
  <c r="O4412" i="2"/>
  <c r="Q4412" i="2"/>
  <c r="P4412" i="2"/>
  <c r="N4412" i="2"/>
  <c r="O4408" i="2"/>
  <c r="Q4408" i="2"/>
  <c r="P4408" i="2"/>
  <c r="N4408" i="2"/>
  <c r="O4404" i="2"/>
  <c r="Q4404" i="2"/>
  <c r="P4404" i="2"/>
  <c r="N4404" i="2"/>
  <c r="O4400" i="2"/>
  <c r="Q4400" i="2"/>
  <c r="P4400" i="2"/>
  <c r="N4400" i="2"/>
  <c r="O4396" i="2"/>
  <c r="Q4396" i="2"/>
  <c r="P4396" i="2"/>
  <c r="N4396" i="2"/>
  <c r="O4392" i="2"/>
  <c r="Q4392" i="2"/>
  <c r="P4392" i="2"/>
  <c r="N4392" i="2"/>
  <c r="O4388" i="2"/>
  <c r="Q4388" i="2"/>
  <c r="P4388" i="2"/>
  <c r="N4388" i="2"/>
  <c r="O4384" i="2"/>
  <c r="Q4384" i="2"/>
  <c r="P4384" i="2"/>
  <c r="N4384" i="2"/>
  <c r="O4380" i="2"/>
  <c r="Q4380" i="2"/>
  <c r="P4380" i="2"/>
  <c r="N4380" i="2"/>
  <c r="O4376" i="2"/>
  <c r="Q4376" i="2"/>
  <c r="P4376" i="2"/>
  <c r="N4376" i="2"/>
  <c r="O4372" i="2"/>
  <c r="Q4372" i="2"/>
  <c r="P4372" i="2"/>
  <c r="N4372" i="2"/>
  <c r="O4368" i="2"/>
  <c r="Q4368" i="2"/>
  <c r="P4368" i="2"/>
  <c r="N4368" i="2"/>
  <c r="O4364" i="2"/>
  <c r="Q4364" i="2"/>
  <c r="P4364" i="2"/>
  <c r="N4364" i="2"/>
  <c r="O4360" i="2"/>
  <c r="Q4360" i="2"/>
  <c r="P4360" i="2"/>
  <c r="N4360" i="2"/>
  <c r="O4356" i="2"/>
  <c r="Q4356" i="2"/>
  <c r="P4356" i="2"/>
  <c r="N4356" i="2"/>
  <c r="O4352" i="2"/>
  <c r="Q4352" i="2"/>
  <c r="P4352" i="2"/>
  <c r="N4352" i="2"/>
  <c r="O4348" i="2"/>
  <c r="Q4348" i="2"/>
  <c r="P4348" i="2"/>
  <c r="N4348" i="2"/>
  <c r="O4344" i="2"/>
  <c r="Q4344" i="2"/>
  <c r="P4344" i="2"/>
  <c r="N4344" i="2"/>
  <c r="O4340" i="2"/>
  <c r="Q4340" i="2"/>
  <c r="P4340" i="2"/>
  <c r="N4340" i="2"/>
  <c r="O4336" i="2"/>
  <c r="Q4336" i="2"/>
  <c r="P4336" i="2"/>
  <c r="N4336" i="2"/>
  <c r="O4332" i="2"/>
  <c r="Q4332" i="2"/>
  <c r="P4332" i="2"/>
  <c r="N4332" i="2"/>
  <c r="O4328" i="2"/>
  <c r="Q4328" i="2"/>
  <c r="P4328" i="2"/>
  <c r="N4328" i="2"/>
  <c r="O4324" i="2"/>
  <c r="Q4324" i="2"/>
  <c r="P4324" i="2"/>
  <c r="N4324" i="2"/>
  <c r="O4320" i="2"/>
  <c r="Q4320" i="2"/>
  <c r="P4320" i="2"/>
  <c r="N4320" i="2"/>
  <c r="O4316" i="2"/>
  <c r="Q4316" i="2"/>
  <c r="P4316" i="2"/>
  <c r="N4316" i="2"/>
  <c r="O4312" i="2"/>
  <c r="Q4312" i="2"/>
  <c r="P4312" i="2"/>
  <c r="N4312" i="2"/>
  <c r="O4308" i="2"/>
  <c r="Q4308" i="2"/>
  <c r="P4308" i="2"/>
  <c r="N4308" i="2"/>
  <c r="O4304" i="2"/>
  <c r="Q4304" i="2"/>
  <c r="P4304" i="2"/>
  <c r="N4304" i="2"/>
  <c r="O4300" i="2"/>
  <c r="Q4300" i="2"/>
  <c r="P4300" i="2"/>
  <c r="N4300" i="2"/>
  <c r="O4296" i="2"/>
  <c r="Q4296" i="2"/>
  <c r="P4296" i="2"/>
  <c r="N4296" i="2"/>
  <c r="O4292" i="2"/>
  <c r="Q4292" i="2"/>
  <c r="P4292" i="2"/>
  <c r="N4292" i="2"/>
  <c r="O4288" i="2"/>
  <c r="Q4288" i="2"/>
  <c r="P4288" i="2"/>
  <c r="N4288" i="2"/>
  <c r="O4284" i="2"/>
  <c r="Q4284" i="2"/>
  <c r="P4284" i="2"/>
  <c r="N4284" i="2"/>
  <c r="O4280" i="2"/>
  <c r="Q4280" i="2"/>
  <c r="P4280" i="2"/>
  <c r="N4280" i="2"/>
  <c r="O4276" i="2"/>
  <c r="Q4276" i="2"/>
  <c r="P4276" i="2"/>
  <c r="N4276" i="2"/>
  <c r="O4272" i="2"/>
  <c r="Q4272" i="2"/>
  <c r="P4272" i="2"/>
  <c r="N4272" i="2"/>
  <c r="O4268" i="2"/>
  <c r="Q4268" i="2"/>
  <c r="P4268" i="2"/>
  <c r="N4268" i="2"/>
  <c r="O4264" i="2"/>
  <c r="Q4264" i="2"/>
  <c r="P4264" i="2"/>
  <c r="N4264" i="2"/>
  <c r="O4260" i="2"/>
  <c r="Q4260" i="2"/>
  <c r="P4260" i="2"/>
  <c r="N4260" i="2"/>
  <c r="O4256" i="2"/>
  <c r="Q4256" i="2"/>
  <c r="P4256" i="2"/>
  <c r="N4256" i="2"/>
  <c r="O4252" i="2"/>
  <c r="Q4252" i="2"/>
  <c r="P4252" i="2"/>
  <c r="N4252" i="2"/>
  <c r="O4248" i="2"/>
  <c r="Q4248" i="2"/>
  <c r="P4248" i="2"/>
  <c r="N4248" i="2"/>
  <c r="O4244" i="2"/>
  <c r="Q4244" i="2"/>
  <c r="P4244" i="2"/>
  <c r="N4244" i="2"/>
  <c r="O4240" i="2"/>
  <c r="Q4240" i="2"/>
  <c r="P4240" i="2"/>
  <c r="N4240" i="2"/>
  <c r="O4236" i="2"/>
  <c r="Q4236" i="2"/>
  <c r="P4236" i="2"/>
  <c r="N4236" i="2"/>
  <c r="O4232" i="2"/>
  <c r="Q4232" i="2"/>
  <c r="P4232" i="2"/>
  <c r="N4232" i="2"/>
  <c r="O4228" i="2"/>
  <c r="Q4228" i="2"/>
  <c r="P4228" i="2"/>
  <c r="N4228" i="2"/>
  <c r="O4224" i="2"/>
  <c r="Q4224" i="2"/>
  <c r="P4224" i="2"/>
  <c r="N4224" i="2"/>
  <c r="O4220" i="2"/>
  <c r="Q4220" i="2"/>
  <c r="P4220" i="2"/>
  <c r="N4220" i="2"/>
  <c r="O4216" i="2"/>
  <c r="Q4216" i="2"/>
  <c r="P4216" i="2"/>
  <c r="N4216" i="2"/>
  <c r="O4212" i="2"/>
  <c r="Q4212" i="2"/>
  <c r="P4212" i="2"/>
  <c r="N4212" i="2"/>
  <c r="O4208" i="2"/>
  <c r="Q4208" i="2"/>
  <c r="P4208" i="2"/>
  <c r="N4208" i="2"/>
  <c r="O4204" i="2"/>
  <c r="Q4204" i="2"/>
  <c r="P4204" i="2"/>
  <c r="N4204" i="2"/>
  <c r="O4200" i="2"/>
  <c r="Q4200" i="2"/>
  <c r="P4200" i="2"/>
  <c r="N4200" i="2"/>
  <c r="O4196" i="2"/>
  <c r="Q4196" i="2"/>
  <c r="P4196" i="2"/>
  <c r="N4196" i="2"/>
  <c r="O4192" i="2"/>
  <c r="Q4192" i="2"/>
  <c r="P4192" i="2"/>
  <c r="N4192" i="2"/>
  <c r="O4188" i="2"/>
  <c r="Q4188" i="2"/>
  <c r="P4188" i="2"/>
  <c r="N4188" i="2"/>
  <c r="O4184" i="2"/>
  <c r="Q4184" i="2"/>
  <c r="P4184" i="2"/>
  <c r="N4184" i="2"/>
  <c r="O4180" i="2"/>
  <c r="Q4180" i="2"/>
  <c r="P4180" i="2"/>
  <c r="N4180" i="2"/>
  <c r="O4176" i="2"/>
  <c r="Q4176" i="2"/>
  <c r="P4176" i="2"/>
  <c r="N4176" i="2"/>
  <c r="O4172" i="2"/>
  <c r="Q4172" i="2"/>
  <c r="P4172" i="2"/>
  <c r="N4172" i="2"/>
  <c r="O4168" i="2"/>
  <c r="Q4168" i="2"/>
  <c r="P4168" i="2"/>
  <c r="N4168" i="2"/>
  <c r="O4164" i="2"/>
  <c r="Q4164" i="2"/>
  <c r="P4164" i="2"/>
  <c r="N4164" i="2"/>
  <c r="O4160" i="2"/>
  <c r="Q4160" i="2"/>
  <c r="P4160" i="2"/>
  <c r="N4160" i="2"/>
  <c r="O4156" i="2"/>
  <c r="Q4156" i="2"/>
  <c r="P4156" i="2"/>
  <c r="N4156" i="2"/>
  <c r="O4152" i="2"/>
  <c r="Q4152" i="2"/>
  <c r="P4152" i="2"/>
  <c r="N4152" i="2"/>
  <c r="O4148" i="2"/>
  <c r="Q4148" i="2"/>
  <c r="P4148" i="2"/>
  <c r="N4148" i="2"/>
  <c r="O4144" i="2"/>
  <c r="Q4144" i="2"/>
  <c r="P4144" i="2"/>
  <c r="N4144" i="2"/>
  <c r="O4140" i="2"/>
  <c r="Q4140" i="2"/>
  <c r="P4140" i="2"/>
  <c r="N4140" i="2"/>
  <c r="O4136" i="2"/>
  <c r="Q4136" i="2"/>
  <c r="P4136" i="2"/>
  <c r="N4136" i="2"/>
  <c r="O4132" i="2"/>
  <c r="Q4132" i="2"/>
  <c r="P4132" i="2"/>
  <c r="N4132" i="2"/>
  <c r="O4128" i="2"/>
  <c r="Q4128" i="2"/>
  <c r="P4128" i="2"/>
  <c r="N4128" i="2"/>
  <c r="O4124" i="2"/>
  <c r="Q4124" i="2"/>
  <c r="P4124" i="2"/>
  <c r="N4124" i="2"/>
  <c r="O4120" i="2"/>
  <c r="Q4120" i="2"/>
  <c r="P4120" i="2"/>
  <c r="N4120" i="2"/>
  <c r="O4116" i="2"/>
  <c r="Q4116" i="2"/>
  <c r="P4116" i="2"/>
  <c r="N4116" i="2"/>
  <c r="O4112" i="2"/>
  <c r="Q4112" i="2"/>
  <c r="P4112" i="2"/>
  <c r="N4112" i="2"/>
  <c r="O4108" i="2"/>
  <c r="Q4108" i="2"/>
  <c r="P4108" i="2"/>
  <c r="N4108" i="2"/>
  <c r="O4104" i="2"/>
  <c r="Q4104" i="2"/>
  <c r="P4104" i="2"/>
  <c r="N4104" i="2"/>
  <c r="O4100" i="2"/>
  <c r="Q4100" i="2"/>
  <c r="P4100" i="2"/>
  <c r="N4100" i="2"/>
  <c r="O4096" i="2"/>
  <c r="Q4096" i="2"/>
  <c r="P4096" i="2"/>
  <c r="N4096" i="2"/>
  <c r="O4092" i="2"/>
  <c r="Q4092" i="2"/>
  <c r="P4092" i="2"/>
  <c r="N4092" i="2"/>
  <c r="O4088" i="2"/>
  <c r="Q4088" i="2"/>
  <c r="P4088" i="2"/>
  <c r="N4088" i="2"/>
  <c r="O4084" i="2"/>
  <c r="Q4084" i="2"/>
  <c r="P4084" i="2"/>
  <c r="N4084" i="2"/>
  <c r="O4080" i="2"/>
  <c r="Q4080" i="2"/>
  <c r="P4080" i="2"/>
  <c r="N4080" i="2"/>
  <c r="O4076" i="2"/>
  <c r="Q4076" i="2"/>
  <c r="P4076" i="2"/>
  <c r="N4076" i="2"/>
  <c r="O4072" i="2"/>
  <c r="Q4072" i="2"/>
  <c r="P4072" i="2"/>
  <c r="N4072" i="2"/>
  <c r="O4068" i="2"/>
  <c r="Q4068" i="2"/>
  <c r="P4068" i="2"/>
  <c r="N4068" i="2"/>
  <c r="O4064" i="2"/>
  <c r="Q4064" i="2"/>
  <c r="P4064" i="2"/>
  <c r="N4064" i="2"/>
  <c r="O4060" i="2"/>
  <c r="Q4060" i="2"/>
  <c r="P4060" i="2"/>
  <c r="N4060" i="2"/>
  <c r="O4056" i="2"/>
  <c r="Q4056" i="2"/>
  <c r="P4056" i="2"/>
  <c r="N4056" i="2"/>
  <c r="O4052" i="2"/>
  <c r="Q4052" i="2"/>
  <c r="P4052" i="2"/>
  <c r="N4052" i="2"/>
  <c r="O4048" i="2"/>
  <c r="Q4048" i="2"/>
  <c r="P4048" i="2"/>
  <c r="N4048" i="2"/>
  <c r="O4044" i="2"/>
  <c r="Q4044" i="2"/>
  <c r="P4044" i="2"/>
  <c r="N4044" i="2"/>
  <c r="O4040" i="2"/>
  <c r="Q4040" i="2"/>
  <c r="P4040" i="2"/>
  <c r="N4040" i="2"/>
  <c r="O4036" i="2"/>
  <c r="Q4036" i="2"/>
  <c r="P4036" i="2"/>
  <c r="N4036" i="2"/>
  <c r="O4032" i="2"/>
  <c r="Q4032" i="2"/>
  <c r="P4032" i="2"/>
  <c r="N4032" i="2"/>
  <c r="O4028" i="2"/>
  <c r="Q4028" i="2"/>
  <c r="P4028" i="2"/>
  <c r="N4028" i="2"/>
  <c r="O4024" i="2"/>
  <c r="Q4024" i="2"/>
  <c r="P4024" i="2"/>
  <c r="N4024" i="2"/>
  <c r="O4020" i="2"/>
  <c r="Q4020" i="2"/>
  <c r="P4020" i="2"/>
  <c r="N4020" i="2"/>
  <c r="O4016" i="2"/>
  <c r="Q4016" i="2"/>
  <c r="P4016" i="2"/>
  <c r="N4016" i="2"/>
  <c r="O4012" i="2"/>
  <c r="Q4012" i="2"/>
  <c r="P4012" i="2"/>
  <c r="N4012" i="2"/>
  <c r="O4008" i="2"/>
  <c r="Q4008" i="2"/>
  <c r="P4008" i="2"/>
  <c r="N4008" i="2"/>
  <c r="O4004" i="2"/>
  <c r="Q4004" i="2"/>
  <c r="P4004" i="2"/>
  <c r="N4004" i="2"/>
  <c r="O4000" i="2"/>
  <c r="Q4000" i="2"/>
  <c r="P4000" i="2"/>
  <c r="N4000" i="2"/>
  <c r="O3996" i="2"/>
  <c r="Q3996" i="2"/>
  <c r="P3996" i="2"/>
  <c r="N3996" i="2"/>
  <c r="O3992" i="2"/>
  <c r="Q3992" i="2"/>
  <c r="P3992" i="2"/>
  <c r="N3992" i="2"/>
  <c r="O3988" i="2"/>
  <c r="Q3988" i="2"/>
  <c r="P3988" i="2"/>
  <c r="N3988" i="2"/>
  <c r="O3984" i="2"/>
  <c r="Q3984" i="2"/>
  <c r="P3984" i="2"/>
  <c r="N3984" i="2"/>
  <c r="O3980" i="2"/>
  <c r="Q3980" i="2"/>
  <c r="P3980" i="2"/>
  <c r="N3980" i="2"/>
  <c r="O3976" i="2"/>
  <c r="Q3976" i="2"/>
  <c r="P3976" i="2"/>
  <c r="N3976" i="2"/>
  <c r="O3972" i="2"/>
  <c r="Q3972" i="2"/>
  <c r="P3972" i="2"/>
  <c r="N3972" i="2"/>
  <c r="O3968" i="2"/>
  <c r="Q3968" i="2"/>
  <c r="P3968" i="2"/>
  <c r="N3968" i="2"/>
  <c r="O3964" i="2"/>
  <c r="Q3964" i="2"/>
  <c r="P3964" i="2"/>
  <c r="N3964" i="2"/>
  <c r="O3960" i="2"/>
  <c r="Q3960" i="2"/>
  <c r="P3960" i="2"/>
  <c r="N3960" i="2"/>
  <c r="O3956" i="2"/>
  <c r="Q3956" i="2"/>
  <c r="P3956" i="2"/>
  <c r="N3956" i="2"/>
  <c r="O3952" i="2"/>
  <c r="Q3952" i="2"/>
  <c r="P3952" i="2"/>
  <c r="N3952" i="2"/>
  <c r="O3948" i="2"/>
  <c r="Q3948" i="2"/>
  <c r="P3948" i="2"/>
  <c r="N3948" i="2"/>
  <c r="O3944" i="2"/>
  <c r="Q3944" i="2"/>
  <c r="P3944" i="2"/>
  <c r="N3944" i="2"/>
  <c r="O3940" i="2"/>
  <c r="Q3940" i="2"/>
  <c r="P3940" i="2"/>
  <c r="N3940" i="2"/>
  <c r="O3936" i="2"/>
  <c r="Q3936" i="2"/>
  <c r="P3936" i="2"/>
  <c r="N3936" i="2"/>
  <c r="O3932" i="2"/>
  <c r="Q3932" i="2"/>
  <c r="P3932" i="2"/>
  <c r="N3932" i="2"/>
  <c r="O3928" i="2"/>
  <c r="Q3928" i="2"/>
  <c r="P3928" i="2"/>
  <c r="N3928" i="2"/>
  <c r="O3924" i="2"/>
  <c r="Q3924" i="2"/>
  <c r="P3924" i="2"/>
  <c r="N3924" i="2"/>
  <c r="O3920" i="2"/>
  <c r="Q3920" i="2"/>
  <c r="P3920" i="2"/>
  <c r="N3920" i="2"/>
  <c r="O3916" i="2"/>
  <c r="Q3916" i="2"/>
  <c r="P3916" i="2"/>
  <c r="N3916" i="2"/>
  <c r="O3912" i="2"/>
  <c r="Q3912" i="2"/>
  <c r="P3912" i="2"/>
  <c r="N3912" i="2"/>
  <c r="O3908" i="2"/>
  <c r="Q3908" i="2"/>
  <c r="P3908" i="2"/>
  <c r="N3908" i="2"/>
  <c r="O3904" i="2"/>
  <c r="Q3904" i="2"/>
  <c r="P3904" i="2"/>
  <c r="N3904" i="2"/>
  <c r="O3900" i="2"/>
  <c r="Q3900" i="2"/>
  <c r="P3900" i="2"/>
  <c r="N3900" i="2"/>
  <c r="O3896" i="2"/>
  <c r="Q3896" i="2"/>
  <c r="P3896" i="2"/>
  <c r="N3896" i="2"/>
  <c r="O3892" i="2"/>
  <c r="Q3892" i="2"/>
  <c r="P3892" i="2"/>
  <c r="N3892" i="2"/>
  <c r="O3888" i="2"/>
  <c r="Q3888" i="2"/>
  <c r="P3888" i="2"/>
  <c r="N3888" i="2"/>
  <c r="O3884" i="2"/>
  <c r="Q3884" i="2"/>
  <c r="P3884" i="2"/>
  <c r="N3884" i="2"/>
  <c r="O3880" i="2"/>
  <c r="Q3880" i="2"/>
  <c r="P3880" i="2"/>
  <c r="N3880" i="2"/>
  <c r="O3876" i="2"/>
  <c r="Q3876" i="2"/>
  <c r="P3876" i="2"/>
  <c r="N3876" i="2"/>
  <c r="O3872" i="2"/>
  <c r="Q3872" i="2"/>
  <c r="P3872" i="2"/>
  <c r="N3872" i="2"/>
  <c r="O3868" i="2"/>
  <c r="Q3868" i="2"/>
  <c r="P3868" i="2"/>
  <c r="N3868" i="2"/>
  <c r="O3864" i="2"/>
  <c r="Q3864" i="2"/>
  <c r="P3864" i="2"/>
  <c r="N3864" i="2"/>
  <c r="O3860" i="2"/>
  <c r="Q3860" i="2"/>
  <c r="P3860" i="2"/>
  <c r="N3860" i="2"/>
  <c r="O3856" i="2"/>
  <c r="Q3856" i="2"/>
  <c r="P3856" i="2"/>
  <c r="N3856" i="2"/>
  <c r="O3852" i="2"/>
  <c r="Q3852" i="2"/>
  <c r="P3852" i="2"/>
  <c r="N3852" i="2"/>
  <c r="O3848" i="2"/>
  <c r="Q3848" i="2"/>
  <c r="P3848" i="2"/>
  <c r="N3848" i="2"/>
  <c r="O3844" i="2"/>
  <c r="Q3844" i="2"/>
  <c r="P3844" i="2"/>
  <c r="N3844" i="2"/>
  <c r="O3840" i="2"/>
  <c r="Q3840" i="2"/>
  <c r="P3840" i="2"/>
  <c r="N3840" i="2"/>
  <c r="O3836" i="2"/>
  <c r="Q3836" i="2"/>
  <c r="P3836" i="2"/>
  <c r="N3836" i="2"/>
  <c r="O3832" i="2"/>
  <c r="Q3832" i="2"/>
  <c r="P3832" i="2"/>
  <c r="N3832" i="2"/>
  <c r="O3828" i="2"/>
  <c r="Q3828" i="2"/>
  <c r="P3828" i="2"/>
  <c r="N3828" i="2"/>
  <c r="O3824" i="2"/>
  <c r="Q3824" i="2"/>
  <c r="P3824" i="2"/>
  <c r="N3824" i="2"/>
  <c r="O3820" i="2"/>
  <c r="Q3820" i="2"/>
  <c r="P3820" i="2"/>
  <c r="N3820" i="2"/>
  <c r="O3816" i="2"/>
  <c r="Q3816" i="2"/>
  <c r="P3816" i="2"/>
  <c r="N3816" i="2"/>
  <c r="O3812" i="2"/>
  <c r="Q3812" i="2"/>
  <c r="P3812" i="2"/>
  <c r="N3812" i="2"/>
  <c r="O3808" i="2"/>
  <c r="Q3808" i="2"/>
  <c r="P3808" i="2"/>
  <c r="N3808" i="2"/>
  <c r="O3804" i="2"/>
  <c r="Q3804" i="2"/>
  <c r="P3804" i="2"/>
  <c r="N3804" i="2"/>
  <c r="O3800" i="2"/>
  <c r="Q3800" i="2"/>
  <c r="P3800" i="2"/>
  <c r="N3800" i="2"/>
  <c r="O3796" i="2"/>
  <c r="Q3796" i="2"/>
  <c r="P3796" i="2"/>
  <c r="N3796" i="2"/>
  <c r="O3792" i="2"/>
  <c r="Q3792" i="2"/>
  <c r="P3792" i="2"/>
  <c r="N3792" i="2"/>
  <c r="O3788" i="2"/>
  <c r="Q3788" i="2"/>
  <c r="P3788" i="2"/>
  <c r="N3788" i="2"/>
  <c r="O3784" i="2"/>
  <c r="Q3784" i="2"/>
  <c r="P3784" i="2"/>
  <c r="N3784" i="2"/>
  <c r="O3780" i="2"/>
  <c r="Q3780" i="2"/>
  <c r="P3780" i="2"/>
  <c r="N3780" i="2"/>
  <c r="O3776" i="2"/>
  <c r="Q3776" i="2"/>
  <c r="P3776" i="2"/>
  <c r="N3776" i="2"/>
  <c r="O3772" i="2"/>
  <c r="Q3772" i="2"/>
  <c r="P3772" i="2"/>
  <c r="N3772" i="2"/>
  <c r="O3768" i="2"/>
  <c r="Q3768" i="2"/>
  <c r="P3768" i="2"/>
  <c r="N3768" i="2"/>
  <c r="O3764" i="2"/>
  <c r="Q3764" i="2"/>
  <c r="P3764" i="2"/>
  <c r="N3764" i="2"/>
  <c r="O3760" i="2"/>
  <c r="Q3760" i="2"/>
  <c r="P3760" i="2"/>
  <c r="N3760" i="2"/>
  <c r="O3756" i="2"/>
  <c r="Q3756" i="2"/>
  <c r="P3756" i="2"/>
  <c r="N3756" i="2"/>
  <c r="O3752" i="2"/>
  <c r="Q3752" i="2"/>
  <c r="P3752" i="2"/>
  <c r="N3752" i="2"/>
  <c r="O3748" i="2"/>
  <c r="Q3748" i="2"/>
  <c r="P3748" i="2"/>
  <c r="N3748" i="2"/>
  <c r="O3744" i="2"/>
  <c r="Q3744" i="2"/>
  <c r="P3744" i="2"/>
  <c r="N3744" i="2"/>
  <c r="O3740" i="2"/>
  <c r="Q3740" i="2"/>
  <c r="P3740" i="2"/>
  <c r="N3740" i="2"/>
  <c r="O3736" i="2"/>
  <c r="Q3736" i="2"/>
  <c r="P3736" i="2"/>
  <c r="N3736" i="2"/>
  <c r="O3732" i="2"/>
  <c r="Q3732" i="2"/>
  <c r="P3732" i="2"/>
  <c r="N3732" i="2"/>
  <c r="O3728" i="2"/>
  <c r="Q3728" i="2"/>
  <c r="P3728" i="2"/>
  <c r="N3728" i="2"/>
  <c r="O3724" i="2"/>
  <c r="Q3724" i="2"/>
  <c r="P3724" i="2"/>
  <c r="N3724" i="2"/>
  <c r="O3720" i="2"/>
  <c r="Q3720" i="2"/>
  <c r="P3720" i="2"/>
  <c r="N3720" i="2"/>
  <c r="O3716" i="2"/>
  <c r="Q3716" i="2"/>
  <c r="P3716" i="2"/>
  <c r="N3716" i="2"/>
  <c r="O3712" i="2"/>
  <c r="Q3712" i="2"/>
  <c r="P3712" i="2"/>
  <c r="N3712" i="2"/>
  <c r="O3708" i="2"/>
  <c r="Q3708" i="2"/>
  <c r="P3708" i="2"/>
  <c r="N3708" i="2"/>
  <c r="O3704" i="2"/>
  <c r="Q3704" i="2"/>
  <c r="P3704" i="2"/>
  <c r="N3704" i="2"/>
  <c r="O3700" i="2"/>
  <c r="Q3700" i="2"/>
  <c r="P3700" i="2"/>
  <c r="N3700" i="2"/>
  <c r="O3696" i="2"/>
  <c r="Q3696" i="2"/>
  <c r="P3696" i="2"/>
  <c r="N3696" i="2"/>
  <c r="O3692" i="2"/>
  <c r="Q3692" i="2"/>
  <c r="P3692" i="2"/>
  <c r="N3692" i="2"/>
  <c r="O3688" i="2"/>
  <c r="Q3688" i="2"/>
  <c r="P3688" i="2"/>
  <c r="N3688" i="2"/>
  <c r="O3684" i="2"/>
  <c r="Q3684" i="2"/>
  <c r="P3684" i="2"/>
  <c r="N3684" i="2"/>
  <c r="O3680" i="2"/>
  <c r="Q3680" i="2"/>
  <c r="P3680" i="2"/>
  <c r="N3680" i="2"/>
  <c r="O3676" i="2"/>
  <c r="Q3676" i="2"/>
  <c r="P3676" i="2"/>
  <c r="N3676" i="2"/>
  <c r="O3672" i="2"/>
  <c r="Q3672" i="2"/>
  <c r="P3672" i="2"/>
  <c r="N3672" i="2"/>
  <c r="O3668" i="2"/>
  <c r="Q3668" i="2"/>
  <c r="P3668" i="2"/>
  <c r="N3668" i="2"/>
  <c r="O3664" i="2"/>
  <c r="Q3664" i="2"/>
  <c r="P3664" i="2"/>
  <c r="N3664" i="2"/>
  <c r="O3660" i="2"/>
  <c r="Q3660" i="2"/>
  <c r="P3660" i="2"/>
  <c r="N3660" i="2"/>
  <c r="O3656" i="2"/>
  <c r="Q3656" i="2"/>
  <c r="P3656" i="2"/>
  <c r="N3656" i="2"/>
  <c r="O3652" i="2"/>
  <c r="Q3652" i="2"/>
  <c r="P3652" i="2"/>
  <c r="N3652" i="2"/>
  <c r="O3648" i="2"/>
  <c r="Q3648" i="2"/>
  <c r="P3648" i="2"/>
  <c r="N3648" i="2"/>
  <c r="O3644" i="2"/>
  <c r="Q3644" i="2"/>
  <c r="P3644" i="2"/>
  <c r="N3644" i="2"/>
  <c r="O3640" i="2"/>
  <c r="Q3640" i="2"/>
  <c r="P3640" i="2"/>
  <c r="N3640" i="2"/>
  <c r="O3636" i="2"/>
  <c r="Q3636" i="2"/>
  <c r="P3636" i="2"/>
  <c r="N3636" i="2"/>
  <c r="O3632" i="2"/>
  <c r="Q3632" i="2"/>
  <c r="P3632" i="2"/>
  <c r="N3632" i="2"/>
  <c r="O3628" i="2"/>
  <c r="Q3628" i="2"/>
  <c r="P3628" i="2"/>
  <c r="N3628" i="2"/>
  <c r="O3624" i="2"/>
  <c r="Q3624" i="2"/>
  <c r="P3624" i="2"/>
  <c r="N3624" i="2"/>
  <c r="O3620" i="2"/>
  <c r="Q3620" i="2"/>
  <c r="P3620" i="2"/>
  <c r="N3620" i="2"/>
  <c r="O3616" i="2"/>
  <c r="Q3616" i="2"/>
  <c r="P3616" i="2"/>
  <c r="N3616" i="2"/>
  <c r="O3612" i="2"/>
  <c r="Q3612" i="2"/>
  <c r="P3612" i="2"/>
  <c r="N3612" i="2"/>
  <c r="O3608" i="2"/>
  <c r="Q3608" i="2"/>
  <c r="P3608" i="2"/>
  <c r="N3608" i="2"/>
  <c r="O3604" i="2"/>
  <c r="Q3604" i="2"/>
  <c r="P3604" i="2"/>
  <c r="N3604" i="2"/>
  <c r="O3600" i="2"/>
  <c r="Q3600" i="2"/>
  <c r="P3600" i="2"/>
  <c r="N3600" i="2"/>
  <c r="O3596" i="2"/>
  <c r="Q3596" i="2"/>
  <c r="P3596" i="2"/>
  <c r="N3596" i="2"/>
  <c r="O3592" i="2"/>
  <c r="Q3592" i="2"/>
  <c r="P3592" i="2"/>
  <c r="N3592" i="2"/>
  <c r="O3588" i="2"/>
  <c r="Q3588" i="2"/>
  <c r="P3588" i="2"/>
  <c r="N3588" i="2"/>
  <c r="O3584" i="2"/>
  <c r="Q3584" i="2"/>
  <c r="P3584" i="2"/>
  <c r="N3584" i="2"/>
  <c r="O3580" i="2"/>
  <c r="Q3580" i="2"/>
  <c r="P3580" i="2"/>
  <c r="N3580" i="2"/>
  <c r="O3576" i="2"/>
  <c r="Q3576" i="2"/>
  <c r="P3576" i="2"/>
  <c r="N3576" i="2"/>
  <c r="O3572" i="2"/>
  <c r="Q3572" i="2"/>
  <c r="P3572" i="2"/>
  <c r="N3572" i="2"/>
  <c r="O3568" i="2"/>
  <c r="Q3568" i="2"/>
  <c r="P3568" i="2"/>
  <c r="N3568" i="2"/>
  <c r="O3564" i="2"/>
  <c r="Q3564" i="2"/>
  <c r="P3564" i="2"/>
  <c r="N3564" i="2"/>
  <c r="O3560" i="2"/>
  <c r="Q3560" i="2"/>
  <c r="P3560" i="2"/>
  <c r="N3560" i="2"/>
  <c r="O3556" i="2"/>
  <c r="Q3556" i="2"/>
  <c r="P3556" i="2"/>
  <c r="N3556" i="2"/>
  <c r="O3552" i="2"/>
  <c r="Q3552" i="2"/>
  <c r="P3552" i="2"/>
  <c r="N3552" i="2"/>
  <c r="O3548" i="2"/>
  <c r="Q3548" i="2"/>
  <c r="P3548" i="2"/>
  <c r="N3548" i="2"/>
  <c r="O3544" i="2"/>
  <c r="Q3544" i="2"/>
  <c r="P3544" i="2"/>
  <c r="N3544" i="2"/>
  <c r="O3540" i="2"/>
  <c r="Q3540" i="2"/>
  <c r="P3540" i="2"/>
  <c r="N3540" i="2"/>
  <c r="O3536" i="2"/>
  <c r="Q3536" i="2"/>
  <c r="P3536" i="2"/>
  <c r="N3536" i="2"/>
  <c r="O3532" i="2"/>
  <c r="Q3532" i="2"/>
  <c r="P3532" i="2"/>
  <c r="N3532" i="2"/>
  <c r="O3528" i="2"/>
  <c r="Q3528" i="2"/>
  <c r="P3528" i="2"/>
  <c r="N3528" i="2"/>
  <c r="O3524" i="2"/>
  <c r="Q3524" i="2"/>
  <c r="P3524" i="2"/>
  <c r="N3524" i="2"/>
  <c r="O3520" i="2"/>
  <c r="Q3520" i="2"/>
  <c r="P3520" i="2"/>
  <c r="N3520" i="2"/>
  <c r="O3516" i="2"/>
  <c r="Q3516" i="2"/>
  <c r="P3516" i="2"/>
  <c r="N3516" i="2"/>
  <c r="O3512" i="2"/>
  <c r="Q3512" i="2"/>
  <c r="P3512" i="2"/>
  <c r="N3512" i="2"/>
  <c r="O3508" i="2"/>
  <c r="Q3508" i="2"/>
  <c r="P3508" i="2"/>
  <c r="N3508" i="2"/>
  <c r="O3504" i="2"/>
  <c r="Q3504" i="2"/>
  <c r="P3504" i="2"/>
  <c r="N3504" i="2"/>
  <c r="O3500" i="2"/>
  <c r="Q3500" i="2"/>
  <c r="P3500" i="2"/>
  <c r="N3500" i="2"/>
  <c r="O3496" i="2"/>
  <c r="Q3496" i="2"/>
  <c r="P3496" i="2"/>
  <c r="N3496" i="2"/>
  <c r="O3492" i="2"/>
  <c r="Q3492" i="2"/>
  <c r="P3492" i="2"/>
  <c r="N3492" i="2"/>
  <c r="O3488" i="2"/>
  <c r="Q3488" i="2"/>
  <c r="P3488" i="2"/>
  <c r="N3488" i="2"/>
  <c r="O3484" i="2"/>
  <c r="Q3484" i="2"/>
  <c r="P3484" i="2"/>
  <c r="N3484" i="2"/>
  <c r="O3480" i="2"/>
  <c r="Q3480" i="2"/>
  <c r="P3480" i="2"/>
  <c r="N3480" i="2"/>
  <c r="O3476" i="2"/>
  <c r="Q3476" i="2"/>
  <c r="P3476" i="2"/>
  <c r="N3476" i="2"/>
  <c r="O3472" i="2"/>
  <c r="Q3472" i="2"/>
  <c r="P3472" i="2"/>
  <c r="N3472" i="2"/>
  <c r="O3468" i="2"/>
  <c r="Q3468" i="2"/>
  <c r="P3468" i="2"/>
  <c r="N3468" i="2"/>
  <c r="O3464" i="2"/>
  <c r="Q3464" i="2"/>
  <c r="P3464" i="2"/>
  <c r="N3464" i="2"/>
  <c r="O3460" i="2"/>
  <c r="Q3460" i="2"/>
  <c r="P3460" i="2"/>
  <c r="N3460" i="2"/>
  <c r="O3456" i="2"/>
  <c r="Q3456" i="2"/>
  <c r="P3456" i="2"/>
  <c r="N3456" i="2"/>
  <c r="O3452" i="2"/>
  <c r="Q3452" i="2"/>
  <c r="P3452" i="2"/>
  <c r="N3452" i="2"/>
  <c r="O3448" i="2"/>
  <c r="Q3448" i="2"/>
  <c r="P3448" i="2"/>
  <c r="N3448" i="2"/>
  <c r="O3444" i="2"/>
  <c r="Q3444" i="2"/>
  <c r="P3444" i="2"/>
  <c r="N3444" i="2"/>
  <c r="O3440" i="2"/>
  <c r="Q3440" i="2"/>
  <c r="P3440" i="2"/>
  <c r="N3440" i="2"/>
  <c r="O3436" i="2"/>
  <c r="Q3436" i="2"/>
  <c r="P3436" i="2"/>
  <c r="N3436" i="2"/>
  <c r="O3432" i="2"/>
  <c r="Q3432" i="2"/>
  <c r="P3432" i="2"/>
  <c r="N3432" i="2"/>
  <c r="O3428" i="2"/>
  <c r="Q3428" i="2"/>
  <c r="P3428" i="2"/>
  <c r="N3428" i="2"/>
  <c r="O3424" i="2"/>
  <c r="Q3424" i="2"/>
  <c r="P3424" i="2"/>
  <c r="N3424" i="2"/>
  <c r="O3420" i="2"/>
  <c r="Q3420" i="2"/>
  <c r="P3420" i="2"/>
  <c r="N3420" i="2"/>
  <c r="O3416" i="2"/>
  <c r="Q3416" i="2"/>
  <c r="P3416" i="2"/>
  <c r="N3416" i="2"/>
  <c r="O3412" i="2"/>
  <c r="Q3412" i="2"/>
  <c r="P3412" i="2"/>
  <c r="N3412" i="2"/>
  <c r="O3408" i="2"/>
  <c r="Q3408" i="2"/>
  <c r="P3408" i="2"/>
  <c r="N3408" i="2"/>
  <c r="O3404" i="2"/>
  <c r="Q3404" i="2"/>
  <c r="P3404" i="2"/>
  <c r="N3404" i="2"/>
  <c r="O3400" i="2"/>
  <c r="Q3400" i="2"/>
  <c r="P3400" i="2"/>
  <c r="N3400" i="2"/>
  <c r="O3396" i="2"/>
  <c r="Q3396" i="2"/>
  <c r="P3396" i="2"/>
  <c r="N3396" i="2"/>
  <c r="O3392" i="2"/>
  <c r="Q3392" i="2"/>
  <c r="P3392" i="2"/>
  <c r="N3392" i="2"/>
  <c r="O3388" i="2"/>
  <c r="Q3388" i="2"/>
  <c r="P3388" i="2"/>
  <c r="N3388" i="2"/>
  <c r="O3384" i="2"/>
  <c r="Q3384" i="2"/>
  <c r="P3384" i="2"/>
  <c r="N3384" i="2"/>
  <c r="O3380" i="2"/>
  <c r="Q3380" i="2"/>
  <c r="P3380" i="2"/>
  <c r="N3380" i="2"/>
  <c r="O3376" i="2"/>
  <c r="Q3376" i="2"/>
  <c r="P3376" i="2"/>
  <c r="N3376" i="2"/>
  <c r="O3372" i="2"/>
  <c r="Q3372" i="2"/>
  <c r="P3372" i="2"/>
  <c r="N3372" i="2"/>
  <c r="O3368" i="2"/>
  <c r="Q3368" i="2"/>
  <c r="P3368" i="2"/>
  <c r="N3368" i="2"/>
  <c r="O3364" i="2"/>
  <c r="Q3364" i="2"/>
  <c r="P3364" i="2"/>
  <c r="N3364" i="2"/>
  <c r="O3360" i="2"/>
  <c r="Q3360" i="2"/>
  <c r="P3360" i="2"/>
  <c r="N3360" i="2"/>
  <c r="O3356" i="2"/>
  <c r="Q3356" i="2"/>
  <c r="P3356" i="2"/>
  <c r="N3356" i="2"/>
  <c r="O3352" i="2"/>
  <c r="Q3352" i="2"/>
  <c r="P3352" i="2"/>
  <c r="N3352" i="2"/>
  <c r="O3348" i="2"/>
  <c r="Q3348" i="2"/>
  <c r="P3348" i="2"/>
  <c r="N3348" i="2"/>
  <c r="O3344" i="2"/>
  <c r="Q3344" i="2"/>
  <c r="P3344" i="2"/>
  <c r="N3344" i="2"/>
  <c r="O3340" i="2"/>
  <c r="Q3340" i="2"/>
  <c r="P3340" i="2"/>
  <c r="N3340" i="2"/>
  <c r="O3336" i="2"/>
  <c r="Q3336" i="2"/>
  <c r="P3336" i="2"/>
  <c r="N3336" i="2"/>
  <c r="O3332" i="2"/>
  <c r="Q3332" i="2"/>
  <c r="P3332" i="2"/>
  <c r="N3332" i="2"/>
  <c r="O3328" i="2"/>
  <c r="Q3328" i="2"/>
  <c r="P3328" i="2"/>
  <c r="N3328" i="2"/>
  <c r="O3324" i="2"/>
  <c r="Q3324" i="2"/>
  <c r="P3324" i="2"/>
  <c r="N3324" i="2"/>
  <c r="O3320" i="2"/>
  <c r="Q3320" i="2"/>
  <c r="P3320" i="2"/>
  <c r="N3320" i="2"/>
  <c r="O3316" i="2"/>
  <c r="Q3316" i="2"/>
  <c r="P3316" i="2"/>
  <c r="N3316" i="2"/>
  <c r="O3312" i="2"/>
  <c r="Q3312" i="2"/>
  <c r="P3312" i="2"/>
  <c r="N3312" i="2"/>
  <c r="O3308" i="2"/>
  <c r="Q3308" i="2"/>
  <c r="P3308" i="2"/>
  <c r="N3308" i="2"/>
  <c r="O3304" i="2"/>
  <c r="Q3304" i="2"/>
  <c r="P3304" i="2"/>
  <c r="N3304" i="2"/>
  <c r="O3300" i="2"/>
  <c r="Q3300" i="2"/>
  <c r="P3300" i="2"/>
  <c r="N3300" i="2"/>
  <c r="O3296" i="2"/>
  <c r="Q3296" i="2"/>
  <c r="P3296" i="2"/>
  <c r="N3296" i="2"/>
  <c r="O3292" i="2"/>
  <c r="Q3292" i="2"/>
  <c r="P3292" i="2"/>
  <c r="N3292" i="2"/>
  <c r="O3288" i="2"/>
  <c r="Q3288" i="2"/>
  <c r="P3288" i="2"/>
  <c r="N3288" i="2"/>
  <c r="O3284" i="2"/>
  <c r="Q3284" i="2"/>
  <c r="P3284" i="2"/>
  <c r="N3284" i="2"/>
  <c r="O3280" i="2"/>
  <c r="Q3280" i="2"/>
  <c r="P3280" i="2"/>
  <c r="N3280" i="2"/>
  <c r="O3276" i="2"/>
  <c r="Q3276" i="2"/>
  <c r="P3276" i="2"/>
  <c r="N3276" i="2"/>
  <c r="O3272" i="2"/>
  <c r="Q3272" i="2"/>
  <c r="P3272" i="2"/>
  <c r="N3272" i="2"/>
  <c r="O3268" i="2"/>
  <c r="Q3268" i="2"/>
  <c r="P3268" i="2"/>
  <c r="N3268" i="2"/>
  <c r="O3264" i="2"/>
  <c r="Q3264" i="2"/>
  <c r="P3264" i="2"/>
  <c r="N3264" i="2"/>
  <c r="O3260" i="2"/>
  <c r="Q3260" i="2"/>
  <c r="P3260" i="2"/>
  <c r="N3260" i="2"/>
  <c r="O3256" i="2"/>
  <c r="Q3256" i="2"/>
  <c r="P3256" i="2"/>
  <c r="N3256" i="2"/>
  <c r="O3252" i="2"/>
  <c r="Q3252" i="2"/>
  <c r="P3252" i="2"/>
  <c r="N3252" i="2"/>
  <c r="O3248" i="2"/>
  <c r="Q3248" i="2"/>
  <c r="P3248" i="2"/>
  <c r="N3248" i="2"/>
  <c r="O3244" i="2"/>
  <c r="Q3244" i="2"/>
  <c r="P3244" i="2"/>
  <c r="N3244" i="2"/>
  <c r="O3240" i="2"/>
  <c r="Q3240" i="2"/>
  <c r="P3240" i="2"/>
  <c r="N3240" i="2"/>
  <c r="O3236" i="2"/>
  <c r="Q3236" i="2"/>
  <c r="P3236" i="2"/>
  <c r="N3236" i="2"/>
  <c r="O3232" i="2"/>
  <c r="Q3232" i="2"/>
  <c r="P3232" i="2"/>
  <c r="N3232" i="2"/>
  <c r="O3228" i="2"/>
  <c r="Q3228" i="2"/>
  <c r="P3228" i="2"/>
  <c r="N3228" i="2"/>
  <c r="O3224" i="2"/>
  <c r="Q3224" i="2"/>
  <c r="P3224" i="2"/>
  <c r="N3224" i="2"/>
  <c r="O3220" i="2"/>
  <c r="Q3220" i="2"/>
  <c r="P3220" i="2"/>
  <c r="N3220" i="2"/>
  <c r="O3216" i="2"/>
  <c r="Q3216" i="2"/>
  <c r="P3216" i="2"/>
  <c r="N3216" i="2"/>
  <c r="O3212" i="2"/>
  <c r="Q3212" i="2"/>
  <c r="P3212" i="2"/>
  <c r="N3212" i="2"/>
  <c r="O3208" i="2"/>
  <c r="Q3208" i="2"/>
  <c r="P3208" i="2"/>
  <c r="N3208" i="2"/>
  <c r="O3204" i="2"/>
  <c r="Q3204" i="2"/>
  <c r="P3204" i="2"/>
  <c r="N3204" i="2"/>
  <c r="O3200" i="2"/>
  <c r="Q3200" i="2"/>
  <c r="P3200" i="2"/>
  <c r="N3200" i="2"/>
  <c r="O3196" i="2"/>
  <c r="Q3196" i="2"/>
  <c r="P3196" i="2"/>
  <c r="N3196" i="2"/>
  <c r="O3192" i="2"/>
  <c r="Q3192" i="2"/>
  <c r="P3192" i="2"/>
  <c r="N3192" i="2"/>
  <c r="O3188" i="2"/>
  <c r="Q3188" i="2"/>
  <c r="P3188" i="2"/>
  <c r="N3188" i="2"/>
  <c r="O3184" i="2"/>
  <c r="Q3184" i="2"/>
  <c r="P3184" i="2"/>
  <c r="N3184" i="2"/>
  <c r="O3180" i="2"/>
  <c r="Q3180" i="2"/>
  <c r="P3180" i="2"/>
  <c r="N3180" i="2"/>
  <c r="O3176" i="2"/>
  <c r="Q3176" i="2"/>
  <c r="P3176" i="2"/>
  <c r="N3176" i="2"/>
  <c r="O3172" i="2"/>
  <c r="Q3172" i="2"/>
  <c r="P3172" i="2"/>
  <c r="N3172" i="2"/>
  <c r="O3168" i="2"/>
  <c r="Q3168" i="2"/>
  <c r="P3168" i="2"/>
  <c r="N3168" i="2"/>
  <c r="O3164" i="2"/>
  <c r="Q3164" i="2"/>
  <c r="P3164" i="2"/>
  <c r="N3164" i="2"/>
  <c r="O3160" i="2"/>
  <c r="Q3160" i="2"/>
  <c r="P3160" i="2"/>
  <c r="N3160" i="2"/>
  <c r="O3156" i="2"/>
  <c r="Q3156" i="2"/>
  <c r="P3156" i="2"/>
  <c r="N3156" i="2"/>
  <c r="O3152" i="2"/>
  <c r="Q3152" i="2"/>
  <c r="P3152" i="2"/>
  <c r="N3152" i="2"/>
  <c r="O3148" i="2"/>
  <c r="Q3148" i="2"/>
  <c r="P3148" i="2"/>
  <c r="N3148" i="2"/>
  <c r="O3144" i="2"/>
  <c r="Q3144" i="2"/>
  <c r="P3144" i="2"/>
  <c r="N3144" i="2"/>
  <c r="O3140" i="2"/>
  <c r="Q3140" i="2"/>
  <c r="P3140" i="2"/>
  <c r="N3140" i="2"/>
  <c r="O3136" i="2"/>
  <c r="Q3136" i="2"/>
  <c r="P3136" i="2"/>
  <c r="N3136" i="2"/>
  <c r="O3132" i="2"/>
  <c r="Q3132" i="2"/>
  <c r="P3132" i="2"/>
  <c r="N3132" i="2"/>
  <c r="O3128" i="2"/>
  <c r="Q3128" i="2"/>
  <c r="P3128" i="2"/>
  <c r="N3128" i="2"/>
  <c r="O3124" i="2"/>
  <c r="Q3124" i="2"/>
  <c r="P3124" i="2"/>
  <c r="N3124" i="2"/>
  <c r="O3120" i="2"/>
  <c r="Q3120" i="2"/>
  <c r="P3120" i="2"/>
  <c r="N3120" i="2"/>
  <c r="O3116" i="2"/>
  <c r="Q3116" i="2"/>
  <c r="P3116" i="2"/>
  <c r="N3116" i="2"/>
  <c r="O3112" i="2"/>
  <c r="Q3112" i="2"/>
  <c r="P3112" i="2"/>
  <c r="N3112" i="2"/>
  <c r="O3108" i="2"/>
  <c r="Q3108" i="2"/>
  <c r="P3108" i="2"/>
  <c r="N3108" i="2"/>
  <c r="O3104" i="2"/>
  <c r="Q3104" i="2"/>
  <c r="P3104" i="2"/>
  <c r="N3104" i="2"/>
  <c r="O3100" i="2"/>
  <c r="Q3100" i="2"/>
  <c r="P3100" i="2"/>
  <c r="N3100" i="2"/>
  <c r="O3096" i="2"/>
  <c r="Q3096" i="2"/>
  <c r="P3096" i="2"/>
  <c r="N3096" i="2"/>
  <c r="O3092" i="2"/>
  <c r="Q3092" i="2"/>
  <c r="P3092" i="2"/>
  <c r="N3092" i="2"/>
  <c r="O3088" i="2"/>
  <c r="Q3088" i="2"/>
  <c r="P3088" i="2"/>
  <c r="N3088" i="2"/>
  <c r="O3084" i="2"/>
  <c r="Q3084" i="2"/>
  <c r="P3084" i="2"/>
  <c r="N3084" i="2"/>
  <c r="O3080" i="2"/>
  <c r="Q3080" i="2"/>
  <c r="P3080" i="2"/>
  <c r="N3080" i="2"/>
  <c r="O3076" i="2"/>
  <c r="Q3076" i="2"/>
  <c r="P3076" i="2"/>
  <c r="N3076" i="2"/>
  <c r="O3072" i="2"/>
  <c r="Q3072" i="2"/>
  <c r="P3072" i="2"/>
  <c r="N3072" i="2"/>
  <c r="O3068" i="2"/>
  <c r="Q3068" i="2"/>
  <c r="P3068" i="2"/>
  <c r="N3068" i="2"/>
  <c r="O3064" i="2"/>
  <c r="Q3064" i="2"/>
  <c r="P3064" i="2"/>
  <c r="N3064" i="2"/>
  <c r="O3060" i="2"/>
  <c r="Q3060" i="2"/>
  <c r="P3060" i="2"/>
  <c r="N3060" i="2"/>
  <c r="O3056" i="2"/>
  <c r="Q3056" i="2"/>
  <c r="P3056" i="2"/>
  <c r="N3056" i="2"/>
  <c r="O3052" i="2"/>
  <c r="Q3052" i="2"/>
  <c r="P3052" i="2"/>
  <c r="N3052" i="2"/>
  <c r="O3048" i="2"/>
  <c r="Q3048" i="2"/>
  <c r="P3048" i="2"/>
  <c r="N3048" i="2"/>
  <c r="O3044" i="2"/>
  <c r="Q3044" i="2"/>
  <c r="P3044" i="2"/>
  <c r="N3044" i="2"/>
  <c r="O3040" i="2"/>
  <c r="Q3040" i="2"/>
  <c r="P3040" i="2"/>
  <c r="N3040" i="2"/>
  <c r="O3036" i="2"/>
  <c r="Q3036" i="2"/>
  <c r="P3036" i="2"/>
  <c r="N3036" i="2"/>
  <c r="O3032" i="2"/>
  <c r="Q3032" i="2"/>
  <c r="P3032" i="2"/>
  <c r="N3032" i="2"/>
  <c r="O3028" i="2"/>
  <c r="Q3028" i="2"/>
  <c r="P3028" i="2"/>
  <c r="N3028" i="2"/>
  <c r="O3024" i="2"/>
  <c r="Q3024" i="2"/>
  <c r="P3024" i="2"/>
  <c r="N3024" i="2"/>
  <c r="O3020" i="2"/>
  <c r="Q3020" i="2"/>
  <c r="P3020" i="2"/>
  <c r="N3020" i="2"/>
  <c r="O3016" i="2"/>
  <c r="Q3016" i="2"/>
  <c r="P3016" i="2"/>
  <c r="N3016" i="2"/>
  <c r="O3012" i="2"/>
  <c r="Q3012" i="2"/>
  <c r="P3012" i="2"/>
  <c r="N3012" i="2"/>
  <c r="O3008" i="2"/>
  <c r="Q3008" i="2"/>
  <c r="P3008" i="2"/>
  <c r="N3008" i="2"/>
  <c r="O3004" i="2"/>
  <c r="Q3004" i="2"/>
  <c r="P3004" i="2"/>
  <c r="N3004" i="2"/>
  <c r="O3000" i="2"/>
  <c r="Q3000" i="2"/>
  <c r="P3000" i="2"/>
  <c r="N3000" i="2"/>
  <c r="O2996" i="2"/>
  <c r="Q2996" i="2"/>
  <c r="P2996" i="2"/>
  <c r="N2996" i="2"/>
  <c r="O2992" i="2"/>
  <c r="Q2992" i="2"/>
  <c r="P2992" i="2"/>
  <c r="N2992" i="2"/>
  <c r="O2988" i="2"/>
  <c r="Q2988" i="2"/>
  <c r="P2988" i="2"/>
  <c r="N2988" i="2"/>
  <c r="O2984" i="2"/>
  <c r="Q2984" i="2"/>
  <c r="P2984" i="2"/>
  <c r="N2984" i="2"/>
  <c r="O2980" i="2"/>
  <c r="Q2980" i="2"/>
  <c r="P2980" i="2"/>
  <c r="N2980" i="2"/>
  <c r="O2976" i="2"/>
  <c r="Q2976" i="2"/>
  <c r="P2976" i="2"/>
  <c r="N2976" i="2"/>
  <c r="O2972" i="2"/>
  <c r="Q2972" i="2"/>
  <c r="P2972" i="2"/>
  <c r="N2972" i="2"/>
  <c r="O2968" i="2"/>
  <c r="Q2968" i="2"/>
  <c r="P2968" i="2"/>
  <c r="N2968" i="2"/>
  <c r="O2964" i="2"/>
  <c r="Q2964" i="2"/>
  <c r="P2964" i="2"/>
  <c r="N2964" i="2"/>
  <c r="O2960" i="2"/>
  <c r="Q2960" i="2"/>
  <c r="P2960" i="2"/>
  <c r="N2960" i="2"/>
  <c r="O2956" i="2"/>
  <c r="Q2956" i="2"/>
  <c r="P2956" i="2"/>
  <c r="N2956" i="2"/>
  <c r="O2952" i="2"/>
  <c r="Q2952" i="2"/>
  <c r="P2952" i="2"/>
  <c r="N2952" i="2"/>
  <c r="O2948" i="2"/>
  <c r="Q2948" i="2"/>
  <c r="P2948" i="2"/>
  <c r="N2948" i="2"/>
  <c r="O2944" i="2"/>
  <c r="Q2944" i="2"/>
  <c r="P2944" i="2"/>
  <c r="N2944" i="2"/>
  <c r="O2940" i="2"/>
  <c r="Q2940" i="2"/>
  <c r="P2940" i="2"/>
  <c r="N2940" i="2"/>
  <c r="O2936" i="2"/>
  <c r="Q2936" i="2"/>
  <c r="P2936" i="2"/>
  <c r="N2936" i="2"/>
  <c r="O2932" i="2"/>
  <c r="Q2932" i="2"/>
  <c r="P2932" i="2"/>
  <c r="N2932" i="2"/>
  <c r="O2928" i="2"/>
  <c r="Q2928" i="2"/>
  <c r="P2928" i="2"/>
  <c r="N2928" i="2"/>
  <c r="O2924" i="2"/>
  <c r="Q2924" i="2"/>
  <c r="P2924" i="2"/>
  <c r="N2924" i="2"/>
  <c r="O2920" i="2"/>
  <c r="Q2920" i="2"/>
  <c r="P2920" i="2"/>
  <c r="N2920" i="2"/>
  <c r="O2916" i="2"/>
  <c r="Q2916" i="2"/>
  <c r="P2916" i="2"/>
  <c r="N2916" i="2"/>
  <c r="O2912" i="2"/>
  <c r="Q2912" i="2"/>
  <c r="P2912" i="2"/>
  <c r="N2912" i="2"/>
  <c r="O2908" i="2"/>
  <c r="Q2908" i="2"/>
  <c r="P2908" i="2"/>
  <c r="N2908" i="2"/>
  <c r="O2904" i="2"/>
  <c r="Q2904" i="2"/>
  <c r="P2904" i="2"/>
  <c r="N2904" i="2"/>
  <c r="O2900" i="2"/>
  <c r="Q2900" i="2"/>
  <c r="P2900" i="2"/>
  <c r="N2900" i="2"/>
  <c r="O2896" i="2"/>
  <c r="Q2896" i="2"/>
  <c r="P2896" i="2"/>
  <c r="N2896" i="2"/>
  <c r="O2892" i="2"/>
  <c r="Q2892" i="2"/>
  <c r="P2892" i="2"/>
  <c r="N2892" i="2"/>
  <c r="O2888" i="2"/>
  <c r="Q2888" i="2"/>
  <c r="P2888" i="2"/>
  <c r="N2888" i="2"/>
  <c r="O2884" i="2"/>
  <c r="Q2884" i="2"/>
  <c r="P2884" i="2"/>
  <c r="N2884" i="2"/>
  <c r="O2880" i="2"/>
  <c r="Q2880" i="2"/>
  <c r="P2880" i="2"/>
  <c r="N2880" i="2"/>
  <c r="O2876" i="2"/>
  <c r="Q2876" i="2"/>
  <c r="P2876" i="2"/>
  <c r="N2876" i="2"/>
  <c r="O2872" i="2"/>
  <c r="Q2872" i="2"/>
  <c r="P2872" i="2"/>
  <c r="N2872" i="2"/>
  <c r="O2868" i="2"/>
  <c r="Q2868" i="2"/>
  <c r="P2868" i="2"/>
  <c r="N2868" i="2"/>
  <c r="O2864" i="2"/>
  <c r="Q2864" i="2"/>
  <c r="P2864" i="2"/>
  <c r="N2864" i="2"/>
  <c r="O2860" i="2"/>
  <c r="Q2860" i="2"/>
  <c r="P2860" i="2"/>
  <c r="N2860" i="2"/>
  <c r="O2856" i="2"/>
  <c r="Q2856" i="2"/>
  <c r="P2856" i="2"/>
  <c r="N2856" i="2"/>
  <c r="O2852" i="2"/>
  <c r="Q2852" i="2"/>
  <c r="P2852" i="2"/>
  <c r="N2852" i="2"/>
  <c r="O2848" i="2"/>
  <c r="Q2848" i="2"/>
  <c r="P2848" i="2"/>
  <c r="N2848" i="2"/>
  <c r="O2844" i="2"/>
  <c r="Q2844" i="2"/>
  <c r="P2844" i="2"/>
  <c r="N2844" i="2"/>
  <c r="O2840" i="2"/>
  <c r="Q2840" i="2"/>
  <c r="P2840" i="2"/>
  <c r="N2840" i="2"/>
  <c r="O2836" i="2"/>
  <c r="Q2836" i="2"/>
  <c r="P2836" i="2"/>
  <c r="N2836" i="2"/>
  <c r="O2832" i="2"/>
  <c r="Q2832" i="2"/>
  <c r="P2832" i="2"/>
  <c r="N2832" i="2"/>
  <c r="O2828" i="2"/>
  <c r="Q2828" i="2"/>
  <c r="P2828" i="2"/>
  <c r="N2828" i="2"/>
  <c r="O2824" i="2"/>
  <c r="Q2824" i="2"/>
  <c r="P2824" i="2"/>
  <c r="N2824" i="2"/>
  <c r="O2820" i="2"/>
  <c r="Q2820" i="2"/>
  <c r="P2820" i="2"/>
  <c r="N2820" i="2"/>
  <c r="O2816" i="2"/>
  <c r="Q2816" i="2"/>
  <c r="P2816" i="2"/>
  <c r="N2816" i="2"/>
  <c r="O2812" i="2"/>
  <c r="Q2812" i="2"/>
  <c r="P2812" i="2"/>
  <c r="N2812" i="2"/>
  <c r="O2808" i="2"/>
  <c r="Q2808" i="2"/>
  <c r="P2808" i="2"/>
  <c r="N2808" i="2"/>
  <c r="O2804" i="2"/>
  <c r="Q2804" i="2"/>
  <c r="P2804" i="2"/>
  <c r="N2804" i="2"/>
  <c r="O2800" i="2"/>
  <c r="Q2800" i="2"/>
  <c r="P2800" i="2"/>
  <c r="N2800" i="2"/>
  <c r="O2796" i="2"/>
  <c r="Q2796" i="2"/>
  <c r="P2796" i="2"/>
  <c r="N2796" i="2"/>
  <c r="O2792" i="2"/>
  <c r="Q2792" i="2"/>
  <c r="P2792" i="2"/>
  <c r="N2792" i="2"/>
  <c r="O2788" i="2"/>
  <c r="Q2788" i="2"/>
  <c r="P2788" i="2"/>
  <c r="N2788" i="2"/>
  <c r="O2784" i="2"/>
  <c r="Q2784" i="2"/>
  <c r="P2784" i="2"/>
  <c r="N2784" i="2"/>
  <c r="O2780" i="2"/>
  <c r="Q2780" i="2"/>
  <c r="P2780" i="2"/>
  <c r="N2780" i="2"/>
  <c r="O2776" i="2"/>
  <c r="Q2776" i="2"/>
  <c r="P2776" i="2"/>
  <c r="N2776" i="2"/>
  <c r="O2772" i="2"/>
  <c r="Q2772" i="2"/>
  <c r="P2772" i="2"/>
  <c r="N2772" i="2"/>
  <c r="O2768" i="2"/>
  <c r="Q2768" i="2"/>
  <c r="P2768" i="2"/>
  <c r="N2768" i="2"/>
  <c r="O2764" i="2"/>
  <c r="Q2764" i="2"/>
  <c r="P2764" i="2"/>
  <c r="N2764" i="2"/>
  <c r="O2760" i="2"/>
  <c r="Q2760" i="2"/>
  <c r="P2760" i="2"/>
  <c r="N2760" i="2"/>
  <c r="O2756" i="2"/>
  <c r="Q2756" i="2"/>
  <c r="P2756" i="2"/>
  <c r="N2756" i="2"/>
  <c r="O2752" i="2"/>
  <c r="Q2752" i="2"/>
  <c r="P2752" i="2"/>
  <c r="N2752" i="2"/>
  <c r="O2748" i="2"/>
  <c r="Q2748" i="2"/>
  <c r="P2748" i="2"/>
  <c r="N2748" i="2"/>
  <c r="O2744" i="2"/>
  <c r="Q2744" i="2"/>
  <c r="P2744" i="2"/>
  <c r="N2744" i="2"/>
  <c r="O2740" i="2"/>
  <c r="Q2740" i="2"/>
  <c r="P2740" i="2"/>
  <c r="N2740" i="2"/>
  <c r="O2736" i="2"/>
  <c r="Q2736" i="2"/>
  <c r="P2736" i="2"/>
  <c r="N2736" i="2"/>
  <c r="O2732" i="2"/>
  <c r="Q2732" i="2"/>
  <c r="P2732" i="2"/>
  <c r="N2732" i="2"/>
  <c r="O2728" i="2"/>
  <c r="Q2728" i="2"/>
  <c r="P2728" i="2"/>
  <c r="N2728" i="2"/>
  <c r="O2724" i="2"/>
  <c r="Q2724" i="2"/>
  <c r="P2724" i="2"/>
  <c r="N2724" i="2"/>
  <c r="O2720" i="2"/>
  <c r="Q2720" i="2"/>
  <c r="P2720" i="2"/>
  <c r="N2720" i="2"/>
  <c r="O2716" i="2"/>
  <c r="Q2716" i="2"/>
  <c r="P2716" i="2"/>
  <c r="N2716" i="2"/>
  <c r="O2712" i="2"/>
  <c r="Q2712" i="2"/>
  <c r="P2712" i="2"/>
  <c r="N2712" i="2"/>
  <c r="O2708" i="2"/>
  <c r="Q2708" i="2"/>
  <c r="P2708" i="2"/>
  <c r="N2708" i="2"/>
  <c r="O2704" i="2"/>
  <c r="Q2704" i="2"/>
  <c r="P2704" i="2"/>
  <c r="N2704" i="2"/>
  <c r="O2700" i="2"/>
  <c r="Q2700" i="2"/>
  <c r="P2700" i="2"/>
  <c r="N2700" i="2"/>
  <c r="O2696" i="2"/>
  <c r="Q2696" i="2"/>
  <c r="P2696" i="2"/>
  <c r="N2696" i="2"/>
  <c r="O2692" i="2"/>
  <c r="Q2692" i="2"/>
  <c r="P2692" i="2"/>
  <c r="N2692" i="2"/>
  <c r="O2688" i="2"/>
  <c r="Q2688" i="2"/>
  <c r="P2688" i="2"/>
  <c r="N2688" i="2"/>
  <c r="O2684" i="2"/>
  <c r="Q2684" i="2"/>
  <c r="P2684" i="2"/>
  <c r="N2684" i="2"/>
  <c r="O2680" i="2"/>
  <c r="Q2680" i="2"/>
  <c r="P2680" i="2"/>
  <c r="N2680" i="2"/>
  <c r="O2676" i="2"/>
  <c r="Q2676" i="2"/>
  <c r="P2676" i="2"/>
  <c r="N2676" i="2"/>
  <c r="O2672" i="2"/>
  <c r="Q2672" i="2"/>
  <c r="P2672" i="2"/>
  <c r="N2672" i="2"/>
  <c r="O2668" i="2"/>
  <c r="Q2668" i="2"/>
  <c r="P2668" i="2"/>
  <c r="N2668" i="2"/>
  <c r="O2664" i="2"/>
  <c r="Q2664" i="2"/>
  <c r="P2664" i="2"/>
  <c r="N2664" i="2"/>
  <c r="O2660" i="2"/>
  <c r="Q2660" i="2"/>
  <c r="P2660" i="2"/>
  <c r="N2660" i="2"/>
  <c r="O2656" i="2"/>
  <c r="Q2656" i="2"/>
  <c r="P2656" i="2"/>
  <c r="N2656" i="2"/>
  <c r="O2652" i="2"/>
  <c r="Q2652" i="2"/>
  <c r="P2652" i="2"/>
  <c r="N2652" i="2"/>
  <c r="O2648" i="2"/>
  <c r="Q2648" i="2"/>
  <c r="P2648" i="2"/>
  <c r="N2648" i="2"/>
  <c r="O2644" i="2"/>
  <c r="Q2644" i="2"/>
  <c r="P2644" i="2"/>
  <c r="N2644" i="2"/>
  <c r="O2640" i="2"/>
  <c r="Q2640" i="2"/>
  <c r="P2640" i="2"/>
  <c r="N2640" i="2"/>
  <c r="O2636" i="2"/>
  <c r="Q2636" i="2"/>
  <c r="P2636" i="2"/>
  <c r="N2636" i="2"/>
  <c r="O2632" i="2"/>
  <c r="Q2632" i="2"/>
  <c r="P2632" i="2"/>
  <c r="N2632" i="2"/>
  <c r="O2628" i="2"/>
  <c r="Q2628" i="2"/>
  <c r="P2628" i="2"/>
  <c r="N2628" i="2"/>
  <c r="O2624" i="2"/>
  <c r="Q2624" i="2"/>
  <c r="P2624" i="2"/>
  <c r="N2624" i="2"/>
  <c r="O2620" i="2"/>
  <c r="Q2620" i="2"/>
  <c r="P2620" i="2"/>
  <c r="N2620" i="2"/>
  <c r="O2616" i="2"/>
  <c r="Q2616" i="2"/>
  <c r="P2616" i="2"/>
  <c r="N2616" i="2"/>
  <c r="O2612" i="2"/>
  <c r="Q2612" i="2"/>
  <c r="P2612" i="2"/>
  <c r="N2612" i="2"/>
  <c r="O2608" i="2"/>
  <c r="Q2608" i="2"/>
  <c r="P2608" i="2"/>
  <c r="N2608" i="2"/>
  <c r="O2604" i="2"/>
  <c r="Q2604" i="2"/>
  <c r="P2604" i="2"/>
  <c r="N2604" i="2"/>
  <c r="O2600" i="2"/>
  <c r="Q2600" i="2"/>
  <c r="P2600" i="2"/>
  <c r="N2600" i="2"/>
  <c r="O2596" i="2"/>
  <c r="Q2596" i="2"/>
  <c r="P2596" i="2"/>
  <c r="N2596" i="2"/>
  <c r="O2592" i="2"/>
  <c r="Q2592" i="2"/>
  <c r="P2592" i="2"/>
  <c r="N2592" i="2"/>
  <c r="O2588" i="2"/>
  <c r="Q2588" i="2"/>
  <c r="P2588" i="2"/>
  <c r="N2588" i="2"/>
  <c r="O2584" i="2"/>
  <c r="Q2584" i="2"/>
  <c r="P2584" i="2"/>
  <c r="N2584" i="2"/>
  <c r="O2580" i="2"/>
  <c r="Q2580" i="2"/>
  <c r="P2580" i="2"/>
  <c r="N2580" i="2"/>
  <c r="O2576" i="2"/>
  <c r="Q2576" i="2"/>
  <c r="P2576" i="2"/>
  <c r="N2576" i="2"/>
  <c r="O2572" i="2"/>
  <c r="Q2572" i="2"/>
  <c r="P2572" i="2"/>
  <c r="N2572" i="2"/>
  <c r="O2568" i="2"/>
  <c r="Q2568" i="2"/>
  <c r="P2568" i="2"/>
  <c r="N2568" i="2"/>
  <c r="O2564" i="2"/>
  <c r="Q2564" i="2"/>
  <c r="P2564" i="2"/>
  <c r="N2564" i="2"/>
  <c r="O2560" i="2"/>
  <c r="Q2560" i="2"/>
  <c r="P2560" i="2"/>
  <c r="N2560" i="2"/>
  <c r="O2556" i="2"/>
  <c r="Q2556" i="2"/>
  <c r="P2556" i="2"/>
  <c r="N2556" i="2"/>
  <c r="O2552" i="2"/>
  <c r="Q2552" i="2"/>
  <c r="P2552" i="2"/>
  <c r="N2552" i="2"/>
  <c r="O2548" i="2"/>
  <c r="Q2548" i="2"/>
  <c r="P2548" i="2"/>
  <c r="N2548" i="2"/>
  <c r="O2544" i="2"/>
  <c r="Q2544" i="2"/>
  <c r="P2544" i="2"/>
  <c r="N2544" i="2"/>
  <c r="O2540" i="2"/>
  <c r="Q2540" i="2"/>
  <c r="P2540" i="2"/>
  <c r="N2540" i="2"/>
  <c r="O2536" i="2"/>
  <c r="Q2536" i="2"/>
  <c r="P2536" i="2"/>
  <c r="N2536" i="2"/>
  <c r="O2532" i="2"/>
  <c r="Q2532" i="2"/>
  <c r="P2532" i="2"/>
  <c r="N2532" i="2"/>
  <c r="O2528" i="2"/>
  <c r="Q2528" i="2"/>
  <c r="P2528" i="2"/>
  <c r="N2528" i="2"/>
  <c r="O2524" i="2"/>
  <c r="Q2524" i="2"/>
  <c r="P2524" i="2"/>
  <c r="N2524" i="2"/>
  <c r="O2520" i="2"/>
  <c r="Q2520" i="2"/>
  <c r="P2520" i="2"/>
  <c r="N2520" i="2"/>
  <c r="O2516" i="2"/>
  <c r="Q2516" i="2"/>
  <c r="P2516" i="2"/>
  <c r="N2516" i="2"/>
  <c r="O2512" i="2"/>
  <c r="Q2512" i="2"/>
  <c r="P2512" i="2"/>
  <c r="N2512" i="2"/>
  <c r="O2508" i="2"/>
  <c r="Q2508" i="2"/>
  <c r="P2508" i="2"/>
  <c r="N2508" i="2"/>
  <c r="O2504" i="2"/>
  <c r="Q2504" i="2"/>
  <c r="P2504" i="2"/>
  <c r="N2504" i="2"/>
  <c r="O2500" i="2"/>
  <c r="Q2500" i="2"/>
  <c r="P2500" i="2"/>
  <c r="N2500" i="2"/>
  <c r="O2496" i="2"/>
  <c r="Q2496" i="2"/>
  <c r="P2496" i="2"/>
  <c r="N2496" i="2"/>
  <c r="O2492" i="2"/>
  <c r="Q2492" i="2"/>
  <c r="P2492" i="2"/>
  <c r="N2492" i="2"/>
  <c r="O2488" i="2"/>
  <c r="Q2488" i="2"/>
  <c r="P2488" i="2"/>
  <c r="N2488" i="2"/>
  <c r="O2484" i="2"/>
  <c r="Q2484" i="2"/>
  <c r="P2484" i="2"/>
  <c r="N2484" i="2"/>
  <c r="O2480" i="2"/>
  <c r="Q2480" i="2"/>
  <c r="P2480" i="2"/>
  <c r="N2480" i="2"/>
  <c r="O2476" i="2"/>
  <c r="Q2476" i="2"/>
  <c r="P2476" i="2"/>
  <c r="N2476" i="2"/>
  <c r="O2472" i="2"/>
  <c r="Q2472" i="2"/>
  <c r="P2472" i="2"/>
  <c r="N2472" i="2"/>
  <c r="O2468" i="2"/>
  <c r="Q2468" i="2"/>
  <c r="P2468" i="2"/>
  <c r="N2468" i="2"/>
  <c r="O2464" i="2"/>
  <c r="Q2464" i="2"/>
  <c r="P2464" i="2"/>
  <c r="N2464" i="2"/>
  <c r="O2460" i="2"/>
  <c r="Q2460" i="2"/>
  <c r="P2460" i="2"/>
  <c r="N2460" i="2"/>
  <c r="O2456" i="2"/>
  <c r="Q2456" i="2"/>
  <c r="P2456" i="2"/>
  <c r="N2456" i="2"/>
  <c r="O2452" i="2"/>
  <c r="Q2452" i="2"/>
  <c r="P2452" i="2"/>
  <c r="N2452" i="2"/>
  <c r="O2448" i="2"/>
  <c r="Q2448" i="2"/>
  <c r="P2448" i="2"/>
  <c r="N2448" i="2"/>
  <c r="O2444" i="2"/>
  <c r="Q2444" i="2"/>
  <c r="P2444" i="2"/>
  <c r="N2444" i="2"/>
  <c r="O2440" i="2"/>
  <c r="Q2440" i="2"/>
  <c r="P2440" i="2"/>
  <c r="N2440" i="2"/>
  <c r="O2436" i="2"/>
  <c r="Q2436" i="2"/>
  <c r="P2436" i="2"/>
  <c r="N2436" i="2"/>
  <c r="O2432" i="2"/>
  <c r="Q2432" i="2"/>
  <c r="P2432" i="2"/>
  <c r="N2432" i="2"/>
  <c r="O2428" i="2"/>
  <c r="Q2428" i="2"/>
  <c r="P2428" i="2"/>
  <c r="N2428" i="2"/>
  <c r="O2424" i="2"/>
  <c r="Q2424" i="2"/>
  <c r="P2424" i="2"/>
  <c r="N2424" i="2"/>
  <c r="O2420" i="2"/>
  <c r="Q2420" i="2"/>
  <c r="P2420" i="2"/>
  <c r="N2420" i="2"/>
  <c r="O2416" i="2"/>
  <c r="Q2416" i="2"/>
  <c r="P2416" i="2"/>
  <c r="N2416" i="2"/>
  <c r="O2412" i="2"/>
  <c r="Q2412" i="2"/>
  <c r="P2412" i="2"/>
  <c r="N2412" i="2"/>
  <c r="O2408" i="2"/>
  <c r="Q2408" i="2"/>
  <c r="P2408" i="2"/>
  <c r="N2408" i="2"/>
  <c r="O2404" i="2"/>
  <c r="Q2404" i="2"/>
  <c r="P2404" i="2"/>
  <c r="N2404" i="2"/>
  <c r="O2400" i="2"/>
  <c r="Q2400" i="2"/>
  <c r="P2400" i="2"/>
  <c r="N2400" i="2"/>
  <c r="O2396" i="2"/>
  <c r="Q2396" i="2"/>
  <c r="P2396" i="2"/>
  <c r="N2396" i="2"/>
  <c r="O2392" i="2"/>
  <c r="Q2392" i="2"/>
  <c r="P2392" i="2"/>
  <c r="N2392" i="2"/>
  <c r="O2388" i="2"/>
  <c r="Q2388" i="2"/>
  <c r="P2388" i="2"/>
  <c r="N2388" i="2"/>
  <c r="O2384" i="2"/>
  <c r="Q2384" i="2"/>
  <c r="P2384" i="2"/>
  <c r="N2384" i="2"/>
  <c r="O2380" i="2"/>
  <c r="Q2380" i="2"/>
  <c r="P2380" i="2"/>
  <c r="N2380" i="2"/>
  <c r="O2376" i="2"/>
  <c r="Q2376" i="2"/>
  <c r="P2376" i="2"/>
  <c r="N2376" i="2"/>
  <c r="O2372" i="2"/>
  <c r="Q2372" i="2"/>
  <c r="P2372" i="2"/>
  <c r="N2372" i="2"/>
  <c r="O2368" i="2"/>
  <c r="Q2368" i="2"/>
  <c r="P2368" i="2"/>
  <c r="N2368" i="2"/>
  <c r="O2364" i="2"/>
  <c r="Q2364" i="2"/>
  <c r="P2364" i="2"/>
  <c r="N2364" i="2"/>
  <c r="O2360" i="2"/>
  <c r="Q2360" i="2"/>
  <c r="P2360" i="2"/>
  <c r="N2360" i="2"/>
  <c r="O2356" i="2"/>
  <c r="Q2356" i="2"/>
  <c r="P2356" i="2"/>
  <c r="N2356" i="2"/>
  <c r="O2352" i="2"/>
  <c r="Q2352" i="2"/>
  <c r="P2352" i="2"/>
  <c r="N2352" i="2"/>
  <c r="O2348" i="2"/>
  <c r="Q2348" i="2"/>
  <c r="P2348" i="2"/>
  <c r="N2348" i="2"/>
  <c r="O2344" i="2"/>
  <c r="Q2344" i="2"/>
  <c r="P2344" i="2"/>
  <c r="N2344" i="2"/>
  <c r="O2340" i="2"/>
  <c r="Q2340" i="2"/>
  <c r="P2340" i="2"/>
  <c r="N2340" i="2"/>
  <c r="O2336" i="2"/>
  <c r="Q2336" i="2"/>
  <c r="P2336" i="2"/>
  <c r="N2336" i="2"/>
  <c r="O2332" i="2"/>
  <c r="Q2332" i="2"/>
  <c r="P2332" i="2"/>
  <c r="N2332" i="2"/>
  <c r="O2328" i="2"/>
  <c r="Q2328" i="2"/>
  <c r="P2328" i="2"/>
  <c r="N2328" i="2"/>
  <c r="O2324" i="2"/>
  <c r="Q2324" i="2"/>
  <c r="P2324" i="2"/>
  <c r="N2324" i="2"/>
  <c r="O2320" i="2"/>
  <c r="Q2320" i="2"/>
  <c r="P2320" i="2"/>
  <c r="N2320" i="2"/>
  <c r="O2316" i="2"/>
  <c r="Q2316" i="2"/>
  <c r="P2316" i="2"/>
  <c r="N2316" i="2"/>
  <c r="O2312" i="2"/>
  <c r="Q2312" i="2"/>
  <c r="P2312" i="2"/>
  <c r="N2312" i="2"/>
  <c r="O2308" i="2"/>
  <c r="Q2308" i="2"/>
  <c r="P2308" i="2"/>
  <c r="N2308" i="2"/>
  <c r="O2304" i="2"/>
  <c r="Q2304" i="2"/>
  <c r="P2304" i="2"/>
  <c r="N2304" i="2"/>
  <c r="O2300" i="2"/>
  <c r="Q2300" i="2"/>
  <c r="P2300" i="2"/>
  <c r="N2300" i="2"/>
  <c r="O2296" i="2"/>
  <c r="Q2296" i="2"/>
  <c r="P2296" i="2"/>
  <c r="N2296" i="2"/>
  <c r="O2292" i="2"/>
  <c r="Q2292" i="2"/>
  <c r="P2292" i="2"/>
  <c r="N2292" i="2"/>
  <c r="O2288" i="2"/>
  <c r="Q2288" i="2"/>
  <c r="P2288" i="2"/>
  <c r="N2288" i="2"/>
  <c r="O2284" i="2"/>
  <c r="Q2284" i="2"/>
  <c r="P2284" i="2"/>
  <c r="N2284" i="2"/>
  <c r="O2280" i="2"/>
  <c r="Q2280" i="2"/>
  <c r="P2280" i="2"/>
  <c r="N2280" i="2"/>
  <c r="O2276" i="2"/>
  <c r="Q2276" i="2"/>
  <c r="P2276" i="2"/>
  <c r="N2276" i="2"/>
  <c r="O2272" i="2"/>
  <c r="Q2272" i="2"/>
  <c r="P2272" i="2"/>
  <c r="N2272" i="2"/>
  <c r="O2268" i="2"/>
  <c r="Q2268" i="2"/>
  <c r="P2268" i="2"/>
  <c r="N2268" i="2"/>
  <c r="O2264" i="2"/>
  <c r="Q2264" i="2"/>
  <c r="P2264" i="2"/>
  <c r="N2264" i="2"/>
  <c r="O2260" i="2"/>
  <c r="Q2260" i="2"/>
  <c r="P2260" i="2"/>
  <c r="N2260" i="2"/>
  <c r="O2256" i="2"/>
  <c r="Q2256" i="2"/>
  <c r="P2256" i="2"/>
  <c r="N2256" i="2"/>
  <c r="O2252" i="2"/>
  <c r="Q2252" i="2"/>
  <c r="P2252" i="2"/>
  <c r="N2252" i="2"/>
  <c r="O2248" i="2"/>
  <c r="Q2248" i="2"/>
  <c r="P2248" i="2"/>
  <c r="N2248" i="2"/>
  <c r="O2244" i="2"/>
  <c r="Q2244" i="2"/>
  <c r="P2244" i="2"/>
  <c r="N2244" i="2"/>
  <c r="O2240" i="2"/>
  <c r="Q2240" i="2"/>
  <c r="P2240" i="2"/>
  <c r="N2240" i="2"/>
  <c r="O2236" i="2"/>
  <c r="Q2236" i="2"/>
  <c r="P2236" i="2"/>
  <c r="N2236" i="2"/>
  <c r="O2232" i="2"/>
  <c r="Q2232" i="2"/>
  <c r="P2232" i="2"/>
  <c r="N2232" i="2"/>
  <c r="O2228" i="2"/>
  <c r="Q2228" i="2"/>
  <c r="P2228" i="2"/>
  <c r="N2228" i="2"/>
  <c r="O2224" i="2"/>
  <c r="Q2224" i="2"/>
  <c r="P2224" i="2"/>
  <c r="N2224" i="2"/>
  <c r="O2220" i="2"/>
  <c r="Q2220" i="2"/>
  <c r="P2220" i="2"/>
  <c r="N2220" i="2"/>
  <c r="O2216" i="2"/>
  <c r="Q2216" i="2"/>
  <c r="P2216" i="2"/>
  <c r="N2216" i="2"/>
  <c r="O2212" i="2"/>
  <c r="Q2212" i="2"/>
  <c r="P2212" i="2"/>
  <c r="N2212" i="2"/>
  <c r="O2208" i="2"/>
  <c r="Q2208" i="2"/>
  <c r="P2208" i="2"/>
  <c r="N2208" i="2"/>
  <c r="O2204" i="2"/>
  <c r="Q2204" i="2"/>
  <c r="P2204" i="2"/>
  <c r="N2204" i="2"/>
  <c r="O2200" i="2"/>
  <c r="Q2200" i="2"/>
  <c r="P2200" i="2"/>
  <c r="N2200" i="2"/>
  <c r="O2196" i="2"/>
  <c r="Q2196" i="2"/>
  <c r="P2196" i="2"/>
  <c r="N2196" i="2"/>
  <c r="O2192" i="2"/>
  <c r="Q2192" i="2"/>
  <c r="P2192" i="2"/>
  <c r="N2192" i="2"/>
  <c r="O2188" i="2"/>
  <c r="Q2188" i="2"/>
  <c r="P2188" i="2"/>
  <c r="N2188" i="2"/>
  <c r="O2184" i="2"/>
  <c r="Q2184" i="2"/>
  <c r="P2184" i="2"/>
  <c r="N2184" i="2"/>
  <c r="O2180" i="2"/>
  <c r="Q2180" i="2"/>
  <c r="P2180" i="2"/>
  <c r="N2180" i="2"/>
  <c r="O2176" i="2"/>
  <c r="Q2176" i="2"/>
  <c r="P2176" i="2"/>
  <c r="N2176" i="2"/>
  <c r="O2172" i="2"/>
  <c r="Q2172" i="2"/>
  <c r="P2172" i="2"/>
  <c r="N2172" i="2"/>
  <c r="O2168" i="2"/>
  <c r="Q2168" i="2"/>
  <c r="P2168" i="2"/>
  <c r="N2168" i="2"/>
  <c r="O2164" i="2"/>
  <c r="Q2164" i="2"/>
  <c r="P2164" i="2"/>
  <c r="N2164" i="2"/>
  <c r="O2160" i="2"/>
  <c r="Q2160" i="2"/>
  <c r="P2160" i="2"/>
  <c r="N2160" i="2"/>
  <c r="O2156" i="2"/>
  <c r="Q2156" i="2"/>
  <c r="P2156" i="2"/>
  <c r="N2156" i="2"/>
  <c r="O2152" i="2"/>
  <c r="Q2152" i="2"/>
  <c r="P2152" i="2"/>
  <c r="N2152" i="2"/>
  <c r="O2148" i="2"/>
  <c r="Q2148" i="2"/>
  <c r="P2148" i="2"/>
  <c r="N2148" i="2"/>
  <c r="O2144" i="2"/>
  <c r="Q2144" i="2"/>
  <c r="P2144" i="2"/>
  <c r="N2144" i="2"/>
  <c r="O2140" i="2"/>
  <c r="Q2140" i="2"/>
  <c r="P2140" i="2"/>
  <c r="N2140" i="2"/>
  <c r="O2136" i="2"/>
  <c r="Q2136" i="2"/>
  <c r="P2136" i="2"/>
  <c r="N2136" i="2"/>
  <c r="O2132" i="2"/>
  <c r="Q2132" i="2"/>
  <c r="P2132" i="2"/>
  <c r="N2132" i="2"/>
  <c r="O2128" i="2"/>
  <c r="Q2128" i="2"/>
  <c r="P2128" i="2"/>
  <c r="N2128" i="2"/>
  <c r="O2124" i="2"/>
  <c r="Q2124" i="2"/>
  <c r="P2124" i="2"/>
  <c r="N2124" i="2"/>
  <c r="O2120" i="2"/>
  <c r="Q2120" i="2"/>
  <c r="P2120" i="2"/>
  <c r="N2120" i="2"/>
  <c r="O2116" i="2"/>
  <c r="Q2116" i="2"/>
  <c r="P2116" i="2"/>
  <c r="N2116" i="2"/>
  <c r="O2112" i="2"/>
  <c r="Q2112" i="2"/>
  <c r="P2112" i="2"/>
  <c r="N2112" i="2"/>
  <c r="O2108" i="2"/>
  <c r="Q2108" i="2"/>
  <c r="P2108" i="2"/>
  <c r="N2108" i="2"/>
  <c r="O2104" i="2"/>
  <c r="Q2104" i="2"/>
  <c r="P2104" i="2"/>
  <c r="N2104" i="2"/>
  <c r="O2100" i="2"/>
  <c r="Q2100" i="2"/>
  <c r="P2100" i="2"/>
  <c r="N2100" i="2"/>
  <c r="O2096" i="2"/>
  <c r="Q2096" i="2"/>
  <c r="P2096" i="2"/>
  <c r="N2096" i="2"/>
  <c r="O2092" i="2"/>
  <c r="Q2092" i="2"/>
  <c r="P2092" i="2"/>
  <c r="N2092" i="2"/>
  <c r="O2088" i="2"/>
  <c r="Q2088" i="2"/>
  <c r="P2088" i="2"/>
  <c r="N2088" i="2"/>
  <c r="O2084" i="2"/>
  <c r="Q2084" i="2"/>
  <c r="P2084" i="2"/>
  <c r="N2084" i="2"/>
  <c r="O2080" i="2"/>
  <c r="Q2080" i="2"/>
  <c r="P2080" i="2"/>
  <c r="N2080" i="2"/>
  <c r="O2076" i="2"/>
  <c r="Q2076" i="2"/>
  <c r="P2076" i="2"/>
  <c r="N2076" i="2"/>
  <c r="O2072" i="2"/>
  <c r="Q2072" i="2"/>
  <c r="P2072" i="2"/>
  <c r="N2072" i="2"/>
  <c r="O2068" i="2"/>
  <c r="Q2068" i="2"/>
  <c r="P2068" i="2"/>
  <c r="N2068" i="2"/>
  <c r="O2064" i="2"/>
  <c r="Q2064" i="2"/>
  <c r="P2064" i="2"/>
  <c r="N2064" i="2"/>
  <c r="O2060" i="2"/>
  <c r="Q2060" i="2"/>
  <c r="P2060" i="2"/>
  <c r="N2060" i="2"/>
  <c r="O2056" i="2"/>
  <c r="Q2056" i="2"/>
  <c r="P2056" i="2"/>
  <c r="N2056" i="2"/>
  <c r="O2052" i="2"/>
  <c r="Q2052" i="2"/>
  <c r="P2052" i="2"/>
  <c r="N2052" i="2"/>
  <c r="O2048" i="2"/>
  <c r="Q2048" i="2"/>
  <c r="P2048" i="2"/>
  <c r="N2048" i="2"/>
  <c r="O2044" i="2"/>
  <c r="Q2044" i="2"/>
  <c r="P2044" i="2"/>
  <c r="N2044" i="2"/>
  <c r="O2040" i="2"/>
  <c r="Q2040" i="2"/>
  <c r="P2040" i="2"/>
  <c r="N2040" i="2"/>
  <c r="O2036" i="2"/>
  <c r="Q2036" i="2"/>
  <c r="P2036" i="2"/>
  <c r="N2036" i="2"/>
  <c r="O2032" i="2"/>
  <c r="Q2032" i="2"/>
  <c r="P2032" i="2"/>
  <c r="N2032" i="2"/>
  <c r="O2028" i="2"/>
  <c r="Q2028" i="2"/>
  <c r="P2028" i="2"/>
  <c r="N2028" i="2"/>
  <c r="O2024" i="2"/>
  <c r="Q2024" i="2"/>
  <c r="P2024" i="2"/>
  <c r="N2024" i="2"/>
  <c r="O2020" i="2"/>
  <c r="Q2020" i="2"/>
  <c r="P2020" i="2"/>
  <c r="N2020" i="2"/>
  <c r="O2016" i="2"/>
  <c r="Q2016" i="2"/>
  <c r="P2016" i="2"/>
  <c r="N2016" i="2"/>
  <c r="O2012" i="2"/>
  <c r="Q2012" i="2"/>
  <c r="P2012" i="2"/>
  <c r="N2012" i="2"/>
  <c r="O2008" i="2"/>
  <c r="Q2008" i="2"/>
  <c r="P2008" i="2"/>
  <c r="N2008" i="2"/>
  <c r="O2004" i="2"/>
  <c r="Q2004" i="2"/>
  <c r="P2004" i="2"/>
  <c r="N2004" i="2"/>
  <c r="O2000" i="2"/>
  <c r="Q2000" i="2"/>
  <c r="P2000" i="2"/>
  <c r="N2000" i="2"/>
  <c r="O1996" i="2"/>
  <c r="Q1996" i="2"/>
  <c r="P1996" i="2"/>
  <c r="N1996" i="2"/>
  <c r="O1992" i="2"/>
  <c r="Q1992" i="2"/>
  <c r="P1992" i="2"/>
  <c r="N1992" i="2"/>
  <c r="O1988" i="2"/>
  <c r="Q1988" i="2"/>
  <c r="P1988" i="2"/>
  <c r="N1988" i="2"/>
  <c r="O1984" i="2"/>
  <c r="Q1984" i="2"/>
  <c r="P1984" i="2"/>
  <c r="N1984" i="2"/>
  <c r="O1980" i="2"/>
  <c r="Q1980" i="2"/>
  <c r="P1980" i="2"/>
  <c r="N1980" i="2"/>
  <c r="O1976" i="2"/>
  <c r="Q1976" i="2"/>
  <c r="P1976" i="2"/>
  <c r="N1976" i="2"/>
  <c r="O1972" i="2"/>
  <c r="Q1972" i="2"/>
  <c r="P1972" i="2"/>
  <c r="N1972" i="2"/>
  <c r="O1968" i="2"/>
  <c r="Q1968" i="2"/>
  <c r="P1968" i="2"/>
  <c r="N1968" i="2"/>
  <c r="O1964" i="2"/>
  <c r="Q1964" i="2"/>
  <c r="P1964" i="2"/>
  <c r="N1964" i="2"/>
  <c r="O1960" i="2"/>
  <c r="Q1960" i="2"/>
  <c r="P1960" i="2"/>
  <c r="N1960" i="2"/>
  <c r="O1956" i="2"/>
  <c r="Q1956" i="2"/>
  <c r="P1956" i="2"/>
  <c r="N1956" i="2"/>
  <c r="O1952" i="2"/>
  <c r="Q1952" i="2"/>
  <c r="P1952" i="2"/>
  <c r="N1952" i="2"/>
  <c r="O1948" i="2"/>
  <c r="Q1948" i="2"/>
  <c r="P1948" i="2"/>
  <c r="N1948" i="2"/>
  <c r="O1944" i="2"/>
  <c r="Q1944" i="2"/>
  <c r="P1944" i="2"/>
  <c r="N1944" i="2"/>
  <c r="O1940" i="2"/>
  <c r="Q1940" i="2"/>
  <c r="P1940" i="2"/>
  <c r="N1940" i="2"/>
  <c r="O1936" i="2"/>
  <c r="Q1936" i="2"/>
  <c r="P1936" i="2"/>
  <c r="N1936" i="2"/>
  <c r="O1932" i="2"/>
  <c r="Q1932" i="2"/>
  <c r="P1932" i="2"/>
  <c r="N1932" i="2"/>
  <c r="O1928" i="2"/>
  <c r="Q1928" i="2"/>
  <c r="P1928" i="2"/>
  <c r="N1928" i="2"/>
  <c r="O1924" i="2"/>
  <c r="Q1924" i="2"/>
  <c r="P1924" i="2"/>
  <c r="N1924" i="2"/>
  <c r="O1920" i="2"/>
  <c r="Q1920" i="2"/>
  <c r="P1920" i="2"/>
  <c r="N1920" i="2"/>
  <c r="O1916" i="2"/>
  <c r="Q1916" i="2"/>
  <c r="P1916" i="2"/>
  <c r="N1916" i="2"/>
  <c r="O1912" i="2"/>
  <c r="Q1912" i="2"/>
  <c r="P1912" i="2"/>
  <c r="N1912" i="2"/>
  <c r="O1908" i="2"/>
  <c r="Q1908" i="2"/>
  <c r="P1908" i="2"/>
  <c r="N1908" i="2"/>
  <c r="O1904" i="2"/>
  <c r="Q1904" i="2"/>
  <c r="P1904" i="2"/>
  <c r="N1904" i="2"/>
  <c r="O1900" i="2"/>
  <c r="Q1900" i="2"/>
  <c r="P1900" i="2"/>
  <c r="N1900" i="2"/>
  <c r="O1896" i="2"/>
  <c r="Q1896" i="2"/>
  <c r="P1896" i="2"/>
  <c r="N1896" i="2"/>
  <c r="O1892" i="2"/>
  <c r="Q1892" i="2"/>
  <c r="P1892" i="2"/>
  <c r="N1892" i="2"/>
  <c r="O1888" i="2"/>
  <c r="Q1888" i="2"/>
  <c r="P1888" i="2"/>
  <c r="N1888" i="2"/>
  <c r="O1884" i="2"/>
  <c r="Q1884" i="2"/>
  <c r="P1884" i="2"/>
  <c r="N1884" i="2"/>
  <c r="O1880" i="2"/>
  <c r="Q1880" i="2"/>
  <c r="P1880" i="2"/>
  <c r="N1880" i="2"/>
  <c r="O1876" i="2"/>
  <c r="Q1876" i="2"/>
  <c r="P1876" i="2"/>
  <c r="N1876" i="2"/>
  <c r="O1872" i="2"/>
  <c r="Q1872" i="2"/>
  <c r="P1872" i="2"/>
  <c r="N1872" i="2"/>
  <c r="O1868" i="2"/>
  <c r="Q1868" i="2"/>
  <c r="P1868" i="2"/>
  <c r="N1868" i="2"/>
  <c r="O1864" i="2"/>
  <c r="Q1864" i="2"/>
  <c r="P1864" i="2"/>
  <c r="N1864" i="2"/>
  <c r="O1860" i="2"/>
  <c r="Q1860" i="2"/>
  <c r="P1860" i="2"/>
  <c r="N1860" i="2"/>
  <c r="O1856" i="2"/>
  <c r="Q1856" i="2"/>
  <c r="P1856" i="2"/>
  <c r="N1856" i="2"/>
  <c r="O1852" i="2"/>
  <c r="Q1852" i="2"/>
  <c r="P1852" i="2"/>
  <c r="N1852" i="2"/>
  <c r="O1848" i="2"/>
  <c r="Q1848" i="2"/>
  <c r="P1848" i="2"/>
  <c r="N1848" i="2"/>
  <c r="O1844" i="2"/>
  <c r="Q1844" i="2"/>
  <c r="P1844" i="2"/>
  <c r="N1844" i="2"/>
  <c r="O1840" i="2"/>
  <c r="Q1840" i="2"/>
  <c r="P1840" i="2"/>
  <c r="N1840" i="2"/>
  <c r="O1836" i="2"/>
  <c r="Q1836" i="2"/>
  <c r="P1836" i="2"/>
  <c r="N1836" i="2"/>
  <c r="O1832" i="2"/>
  <c r="Q1832" i="2"/>
  <c r="P1832" i="2"/>
  <c r="N1832" i="2"/>
  <c r="O1828" i="2"/>
  <c r="Q1828" i="2"/>
  <c r="P1828" i="2"/>
  <c r="N1828" i="2"/>
  <c r="O1824" i="2"/>
  <c r="Q1824" i="2"/>
  <c r="P1824" i="2"/>
  <c r="N1824" i="2"/>
  <c r="O1820" i="2"/>
  <c r="Q1820" i="2"/>
  <c r="P1820" i="2"/>
  <c r="N1820" i="2"/>
  <c r="O1816" i="2"/>
  <c r="Q1816" i="2"/>
  <c r="P1816" i="2"/>
  <c r="N1816" i="2"/>
  <c r="O1812" i="2"/>
  <c r="Q1812" i="2"/>
  <c r="P1812" i="2"/>
  <c r="N1812" i="2"/>
  <c r="O1808" i="2"/>
  <c r="Q1808" i="2"/>
  <c r="P1808" i="2"/>
  <c r="N1808" i="2"/>
  <c r="O1804" i="2"/>
  <c r="Q1804" i="2"/>
  <c r="P1804" i="2"/>
  <c r="N1804" i="2"/>
  <c r="O1800" i="2"/>
  <c r="Q1800" i="2"/>
  <c r="P1800" i="2"/>
  <c r="N1800" i="2"/>
  <c r="O1796" i="2"/>
  <c r="Q1796" i="2"/>
  <c r="P1796" i="2"/>
  <c r="N1796" i="2"/>
  <c r="O1792" i="2"/>
  <c r="Q1792" i="2"/>
  <c r="P1792" i="2"/>
  <c r="N1792" i="2"/>
  <c r="O1788" i="2"/>
  <c r="Q1788" i="2"/>
  <c r="P1788" i="2"/>
  <c r="N1788" i="2"/>
  <c r="O1784" i="2"/>
  <c r="Q1784" i="2"/>
  <c r="P1784" i="2"/>
  <c r="N1784" i="2"/>
  <c r="O1780" i="2"/>
  <c r="Q1780" i="2"/>
  <c r="P1780" i="2"/>
  <c r="N1780" i="2"/>
  <c r="O1776" i="2"/>
  <c r="Q1776" i="2"/>
  <c r="P1776" i="2"/>
  <c r="N1776" i="2"/>
  <c r="O1772" i="2"/>
  <c r="Q1772" i="2"/>
  <c r="P1772" i="2"/>
  <c r="N1772" i="2"/>
  <c r="O1768" i="2"/>
  <c r="Q1768" i="2"/>
  <c r="P1768" i="2"/>
  <c r="N1768" i="2"/>
  <c r="O1764" i="2"/>
  <c r="Q1764" i="2"/>
  <c r="P1764" i="2"/>
  <c r="N1764" i="2"/>
  <c r="O1760" i="2"/>
  <c r="Q1760" i="2"/>
  <c r="P1760" i="2"/>
  <c r="N1760" i="2"/>
  <c r="O1756" i="2"/>
  <c r="Q1756" i="2"/>
  <c r="P1756" i="2"/>
  <c r="N1756" i="2"/>
  <c r="O1752" i="2"/>
  <c r="Q1752" i="2"/>
  <c r="P1752" i="2"/>
  <c r="N1752" i="2"/>
  <c r="O1748" i="2"/>
  <c r="Q1748" i="2"/>
  <c r="P1748" i="2"/>
  <c r="N1748" i="2"/>
  <c r="O1744" i="2"/>
  <c r="Q1744" i="2"/>
  <c r="P1744" i="2"/>
  <c r="N1744" i="2"/>
  <c r="O1740" i="2"/>
  <c r="Q1740" i="2"/>
  <c r="P1740" i="2"/>
  <c r="N1740" i="2"/>
  <c r="O1736" i="2"/>
  <c r="Q1736" i="2"/>
  <c r="P1736" i="2"/>
  <c r="N1736" i="2"/>
  <c r="O1732" i="2"/>
  <c r="Q1732" i="2"/>
  <c r="P1732" i="2"/>
  <c r="N1732" i="2"/>
  <c r="O1728" i="2"/>
  <c r="Q1728" i="2"/>
  <c r="P1728" i="2"/>
  <c r="N1728" i="2"/>
  <c r="O1724" i="2"/>
  <c r="Q1724" i="2"/>
  <c r="P1724" i="2"/>
  <c r="N1724" i="2"/>
  <c r="O1720" i="2"/>
  <c r="Q1720" i="2"/>
  <c r="P1720" i="2"/>
  <c r="N1720" i="2"/>
  <c r="O1716" i="2"/>
  <c r="Q1716" i="2"/>
  <c r="P1716" i="2"/>
  <c r="N1716" i="2"/>
  <c r="O1712" i="2"/>
  <c r="Q1712" i="2"/>
  <c r="P1712" i="2"/>
  <c r="N1712" i="2"/>
  <c r="O1708" i="2"/>
  <c r="Q1708" i="2"/>
  <c r="P1708" i="2"/>
  <c r="N1708" i="2"/>
  <c r="O1704" i="2"/>
  <c r="Q1704" i="2"/>
  <c r="P1704" i="2"/>
  <c r="N1704" i="2"/>
  <c r="O1700" i="2"/>
  <c r="Q1700" i="2"/>
  <c r="P1700" i="2"/>
  <c r="N1700" i="2"/>
  <c r="O1696" i="2"/>
  <c r="Q1696" i="2"/>
  <c r="P1696" i="2"/>
  <c r="N1696" i="2"/>
  <c r="O1692" i="2"/>
  <c r="Q1692" i="2"/>
  <c r="P1692" i="2"/>
  <c r="N1692" i="2"/>
  <c r="O1688" i="2"/>
  <c r="Q1688" i="2"/>
  <c r="P1688" i="2"/>
  <c r="N1688" i="2"/>
  <c r="O1684" i="2"/>
  <c r="Q1684" i="2"/>
  <c r="P1684" i="2"/>
  <c r="N1684" i="2"/>
  <c r="O1680" i="2"/>
  <c r="Q1680" i="2"/>
  <c r="P1680" i="2"/>
  <c r="N1680" i="2"/>
  <c r="O1676" i="2"/>
  <c r="Q1676" i="2"/>
  <c r="P1676" i="2"/>
  <c r="N1676" i="2"/>
  <c r="O1672" i="2"/>
  <c r="Q1672" i="2"/>
  <c r="P1672" i="2"/>
  <c r="N1672" i="2"/>
  <c r="O1668" i="2"/>
  <c r="Q1668" i="2"/>
  <c r="P1668" i="2"/>
  <c r="N1668" i="2"/>
  <c r="O1664" i="2"/>
  <c r="Q1664" i="2"/>
  <c r="P1664" i="2"/>
  <c r="N1664" i="2"/>
  <c r="O1660" i="2"/>
  <c r="Q1660" i="2"/>
  <c r="P1660" i="2"/>
  <c r="N1660" i="2"/>
  <c r="O1656" i="2"/>
  <c r="Q1656" i="2"/>
  <c r="P1656" i="2"/>
  <c r="N1656" i="2"/>
  <c r="O1652" i="2"/>
  <c r="Q1652" i="2"/>
  <c r="P1652" i="2"/>
  <c r="N1652" i="2"/>
  <c r="O1648" i="2"/>
  <c r="Q1648" i="2"/>
  <c r="P1648" i="2"/>
  <c r="N1648" i="2"/>
  <c r="O1636" i="2"/>
  <c r="Q1636" i="2"/>
  <c r="P1636" i="2"/>
  <c r="N1636" i="2"/>
  <c r="O1632" i="2"/>
  <c r="Q1632" i="2"/>
  <c r="P1632" i="2"/>
  <c r="N1632" i="2"/>
  <c r="O1628" i="2"/>
  <c r="Q1628" i="2"/>
  <c r="P1628" i="2"/>
  <c r="N1628" i="2"/>
  <c r="O1624" i="2"/>
  <c r="Q1624" i="2"/>
  <c r="P1624" i="2"/>
  <c r="N1624" i="2"/>
  <c r="O1620" i="2"/>
  <c r="Q1620" i="2"/>
  <c r="P1620" i="2"/>
  <c r="N1620" i="2"/>
  <c r="O1616" i="2"/>
  <c r="Q1616" i="2"/>
  <c r="P1616" i="2"/>
  <c r="N1616" i="2"/>
  <c r="O1612" i="2"/>
  <c r="Q1612" i="2"/>
  <c r="P1612" i="2"/>
  <c r="N1612" i="2"/>
  <c r="O1608" i="2"/>
  <c r="Q1608" i="2"/>
  <c r="P1608" i="2"/>
  <c r="N1608" i="2"/>
  <c r="O1604" i="2"/>
  <c r="Q1604" i="2"/>
  <c r="P1604" i="2"/>
  <c r="N1604" i="2"/>
  <c r="O1600" i="2"/>
  <c r="Q1600" i="2"/>
  <c r="P1600" i="2"/>
  <c r="N1600" i="2"/>
  <c r="O1596" i="2"/>
  <c r="Q1596" i="2"/>
  <c r="P1596" i="2"/>
  <c r="N1596" i="2"/>
  <c r="O1592" i="2"/>
  <c r="Q1592" i="2"/>
  <c r="P1592" i="2"/>
  <c r="N1592" i="2"/>
  <c r="O1588" i="2"/>
  <c r="Q1588" i="2"/>
  <c r="P1588" i="2"/>
  <c r="N1588" i="2"/>
  <c r="O1584" i="2"/>
  <c r="Q1584" i="2"/>
  <c r="P1584" i="2"/>
  <c r="N1584" i="2"/>
  <c r="O1580" i="2"/>
  <c r="Q1580" i="2"/>
  <c r="P1580" i="2"/>
  <c r="N1580" i="2"/>
  <c r="O1576" i="2"/>
  <c r="Q1576" i="2"/>
  <c r="P1576" i="2"/>
  <c r="N1576" i="2"/>
  <c r="O1572" i="2"/>
  <c r="Q1572" i="2"/>
  <c r="P1572" i="2"/>
  <c r="N1572" i="2"/>
  <c r="O1568" i="2"/>
  <c r="Q1568" i="2"/>
  <c r="P1568" i="2"/>
  <c r="N1568" i="2"/>
  <c r="O1564" i="2"/>
  <c r="Q1564" i="2"/>
  <c r="P1564" i="2"/>
  <c r="N1564" i="2"/>
  <c r="O1560" i="2"/>
  <c r="Q1560" i="2"/>
  <c r="P1560" i="2"/>
  <c r="N1560" i="2"/>
  <c r="O1556" i="2"/>
  <c r="Q1556" i="2"/>
  <c r="P1556" i="2"/>
  <c r="N1556" i="2"/>
  <c r="O1552" i="2"/>
  <c r="Q1552" i="2"/>
  <c r="P1552" i="2"/>
  <c r="N1552" i="2"/>
  <c r="O1548" i="2"/>
  <c r="Q1548" i="2"/>
  <c r="P1548" i="2"/>
  <c r="N1548" i="2"/>
  <c r="O1544" i="2"/>
  <c r="Q1544" i="2"/>
  <c r="P1544" i="2"/>
  <c r="N1544" i="2"/>
  <c r="O1540" i="2"/>
  <c r="Q1540" i="2"/>
  <c r="P1540" i="2"/>
  <c r="N1540" i="2"/>
  <c r="O1536" i="2"/>
  <c r="Q1536" i="2"/>
  <c r="P1536" i="2"/>
  <c r="N1536" i="2"/>
  <c r="O1532" i="2"/>
  <c r="Q1532" i="2"/>
  <c r="P1532" i="2"/>
  <c r="N1532" i="2"/>
  <c r="O1528" i="2"/>
  <c r="Q1528" i="2"/>
  <c r="P1528" i="2"/>
  <c r="N1528" i="2"/>
  <c r="O1524" i="2"/>
  <c r="Q1524" i="2"/>
  <c r="P1524" i="2"/>
  <c r="N1524" i="2"/>
  <c r="O1520" i="2"/>
  <c r="Q1520" i="2"/>
  <c r="P1520" i="2"/>
  <c r="N1520" i="2"/>
  <c r="O1516" i="2"/>
  <c r="Q1516" i="2"/>
  <c r="P1516" i="2"/>
  <c r="N1516" i="2"/>
  <c r="O1512" i="2"/>
  <c r="Q1512" i="2"/>
  <c r="P1512" i="2"/>
  <c r="N1512" i="2"/>
  <c r="O1508" i="2"/>
  <c r="Q1508" i="2"/>
  <c r="P1508" i="2"/>
  <c r="N1508" i="2"/>
  <c r="O1504" i="2"/>
  <c r="Q1504" i="2"/>
  <c r="P1504" i="2"/>
  <c r="N1504" i="2"/>
  <c r="O1500" i="2"/>
  <c r="Q1500" i="2"/>
  <c r="P1500" i="2"/>
  <c r="N1500" i="2"/>
  <c r="O1496" i="2"/>
  <c r="Q1496" i="2"/>
  <c r="P1496" i="2"/>
  <c r="N1496" i="2"/>
  <c r="O1492" i="2"/>
  <c r="Q1492" i="2"/>
  <c r="P1492" i="2"/>
  <c r="N1492" i="2"/>
  <c r="O1488" i="2"/>
  <c r="Q1488" i="2"/>
  <c r="P1488" i="2"/>
  <c r="N1488" i="2"/>
  <c r="O1484" i="2"/>
  <c r="Q1484" i="2"/>
  <c r="P1484" i="2"/>
  <c r="N1484" i="2"/>
  <c r="O1480" i="2"/>
  <c r="Q1480" i="2"/>
  <c r="P1480" i="2"/>
  <c r="N1480" i="2"/>
  <c r="O1476" i="2"/>
  <c r="Q1476" i="2"/>
  <c r="P1476" i="2"/>
  <c r="N1476" i="2"/>
  <c r="O1472" i="2"/>
  <c r="Q1472" i="2"/>
  <c r="P1472" i="2"/>
  <c r="N1472" i="2"/>
  <c r="O1468" i="2"/>
  <c r="Q1468" i="2"/>
  <c r="P1468" i="2"/>
  <c r="N1468" i="2"/>
  <c r="O1464" i="2"/>
  <c r="Q1464" i="2"/>
  <c r="P1464" i="2"/>
  <c r="N1464" i="2"/>
  <c r="O1460" i="2"/>
  <c r="Q1460" i="2"/>
  <c r="P1460" i="2"/>
  <c r="N1460" i="2"/>
  <c r="O1456" i="2"/>
  <c r="Q1456" i="2"/>
  <c r="P1456" i="2"/>
  <c r="N1456" i="2"/>
  <c r="O1452" i="2"/>
  <c r="Q1452" i="2"/>
  <c r="P1452" i="2"/>
  <c r="N1452" i="2"/>
  <c r="O1448" i="2"/>
  <c r="Q1448" i="2"/>
  <c r="P1448" i="2"/>
  <c r="N1448" i="2"/>
  <c r="O1344" i="2"/>
  <c r="Q1344" i="2"/>
  <c r="P1344" i="2"/>
  <c r="N1344" i="2"/>
  <c r="O1340" i="2"/>
  <c r="Q1340" i="2"/>
  <c r="P1340" i="2"/>
  <c r="N1340" i="2"/>
  <c r="O1336" i="2"/>
  <c r="Q1336" i="2"/>
  <c r="P1336" i="2"/>
  <c r="N1336" i="2"/>
  <c r="O1332" i="2"/>
  <c r="Q1332" i="2"/>
  <c r="P1332" i="2"/>
  <c r="N1332" i="2"/>
  <c r="O1328" i="2"/>
  <c r="Q1328" i="2"/>
  <c r="P1328" i="2"/>
  <c r="N1328" i="2"/>
  <c r="O1324" i="2"/>
  <c r="Q1324" i="2"/>
  <c r="P1324" i="2"/>
  <c r="N1324" i="2"/>
  <c r="O1320" i="2"/>
  <c r="Q1320" i="2"/>
  <c r="P1320" i="2"/>
  <c r="N1320" i="2"/>
  <c r="O1316" i="2"/>
  <c r="Q1316" i="2"/>
  <c r="P1316" i="2"/>
  <c r="N1316" i="2"/>
  <c r="O1304" i="2"/>
  <c r="Q1304" i="2"/>
  <c r="P1304" i="2"/>
  <c r="N1304" i="2"/>
  <c r="O1300" i="2"/>
  <c r="Q1300" i="2"/>
  <c r="P1300" i="2"/>
  <c r="N1300" i="2"/>
  <c r="O1296" i="2"/>
  <c r="Q1296" i="2"/>
  <c r="P1296" i="2"/>
  <c r="N1296" i="2"/>
  <c r="O1292" i="2"/>
  <c r="Q1292" i="2"/>
  <c r="P1292" i="2"/>
  <c r="N1292" i="2"/>
  <c r="O1284" i="2"/>
  <c r="Q1284" i="2"/>
  <c r="P1284" i="2"/>
  <c r="N1284" i="2"/>
  <c r="O1256" i="2"/>
  <c r="Q1256" i="2"/>
  <c r="P1256" i="2"/>
  <c r="N1256" i="2"/>
  <c r="O1252" i="2"/>
  <c r="Q1252" i="2"/>
  <c r="P1252" i="2"/>
  <c r="N1252" i="2"/>
  <c r="O1248" i="2"/>
  <c r="Q1248" i="2"/>
  <c r="P1248" i="2"/>
  <c r="N1248" i="2"/>
  <c r="O1244" i="2"/>
  <c r="Q1244" i="2"/>
  <c r="P1244" i="2"/>
  <c r="N1244" i="2"/>
  <c r="O1240" i="2"/>
  <c r="Q1240" i="2"/>
  <c r="P1240" i="2"/>
  <c r="N1240" i="2"/>
  <c r="O1236" i="2"/>
  <c r="Q1236" i="2"/>
  <c r="P1236" i="2"/>
  <c r="N1236" i="2"/>
  <c r="O1232" i="2"/>
  <c r="Q1232" i="2"/>
  <c r="P1232" i="2"/>
  <c r="N1232" i="2"/>
  <c r="O1228" i="2"/>
  <c r="Q1228" i="2"/>
  <c r="P1228" i="2"/>
  <c r="N1228" i="2"/>
  <c r="O1224" i="2"/>
  <c r="Q1224" i="2"/>
  <c r="P1224" i="2"/>
  <c r="N1224" i="2"/>
  <c r="O1220" i="2"/>
  <c r="Q1220" i="2"/>
  <c r="P1220" i="2"/>
  <c r="N1220" i="2"/>
  <c r="O1216" i="2"/>
  <c r="Q1216" i="2"/>
  <c r="P1216" i="2"/>
  <c r="N1216" i="2"/>
  <c r="O1208" i="2"/>
  <c r="Q1208" i="2"/>
  <c r="P1208" i="2"/>
  <c r="N1208" i="2"/>
  <c r="O1204" i="2"/>
  <c r="Q1204" i="2"/>
  <c r="P1204" i="2"/>
  <c r="N1204" i="2"/>
  <c r="O1200" i="2"/>
  <c r="Q1200" i="2"/>
  <c r="P1200" i="2"/>
  <c r="N1200" i="2"/>
  <c r="O1196" i="2"/>
  <c r="Q1196" i="2"/>
  <c r="P1196" i="2"/>
  <c r="N1196" i="2"/>
  <c r="O1184" i="2"/>
  <c r="Q1184" i="2"/>
  <c r="P1184" i="2"/>
  <c r="N1184" i="2"/>
  <c r="O1176" i="2"/>
  <c r="Q1176" i="2"/>
  <c r="P1176" i="2"/>
  <c r="N1176" i="2"/>
  <c r="O1164" i="2"/>
  <c r="Q1164" i="2"/>
  <c r="P1164" i="2"/>
  <c r="N1164" i="2"/>
  <c r="O1160" i="2"/>
  <c r="Q1160" i="2"/>
  <c r="P1160" i="2"/>
  <c r="N1160" i="2"/>
  <c r="O1156" i="2"/>
  <c r="Q1156" i="2"/>
  <c r="P1156" i="2"/>
  <c r="N1156" i="2"/>
  <c r="O1152" i="2"/>
  <c r="Q1152" i="2"/>
  <c r="P1152" i="2"/>
  <c r="N1152" i="2"/>
  <c r="O1148" i="2"/>
  <c r="Q1148" i="2"/>
  <c r="P1148" i="2"/>
  <c r="N1148" i="2"/>
  <c r="O1144" i="2"/>
  <c r="Q1144" i="2"/>
  <c r="P1144" i="2"/>
  <c r="N1144" i="2"/>
  <c r="O1140" i="2"/>
  <c r="Q1140" i="2"/>
  <c r="P1140" i="2"/>
  <c r="N1140" i="2"/>
  <c r="O1136" i="2"/>
  <c r="Q1136" i="2"/>
  <c r="P1136" i="2"/>
  <c r="N1136" i="2"/>
  <c r="O1132" i="2"/>
  <c r="Q1132" i="2"/>
  <c r="P1132" i="2"/>
  <c r="N1132" i="2"/>
  <c r="O1128" i="2"/>
  <c r="Q1128" i="2"/>
  <c r="P1128" i="2"/>
  <c r="N1128" i="2"/>
  <c r="O1120" i="2"/>
  <c r="Q1120" i="2"/>
  <c r="P1120" i="2"/>
  <c r="N1120" i="2"/>
  <c r="O1108" i="2"/>
  <c r="Q1108" i="2"/>
  <c r="P1108" i="2"/>
  <c r="N1108" i="2"/>
  <c r="O1104" i="2"/>
  <c r="Q1104" i="2"/>
  <c r="P1104" i="2"/>
  <c r="N1104" i="2"/>
  <c r="O1100" i="2"/>
  <c r="Q1100" i="2"/>
  <c r="P1100" i="2"/>
  <c r="N1100" i="2"/>
  <c r="O1096" i="2"/>
  <c r="Q1096" i="2"/>
  <c r="P1096" i="2"/>
  <c r="N1096" i="2"/>
  <c r="O1092" i="2"/>
  <c r="Q1092" i="2"/>
  <c r="P1092" i="2"/>
  <c r="N1092" i="2"/>
  <c r="O1088" i="2"/>
  <c r="Q1088" i="2"/>
  <c r="P1088" i="2"/>
  <c r="N1088" i="2"/>
  <c r="O1084" i="2"/>
  <c r="Q1084" i="2"/>
  <c r="P1084" i="2"/>
  <c r="N1084" i="2"/>
  <c r="O1080" i="2"/>
  <c r="Q1080" i="2"/>
  <c r="P1080" i="2"/>
  <c r="N1080" i="2"/>
  <c r="O1072" i="2"/>
  <c r="Q1072" i="2"/>
  <c r="P1072" i="2"/>
  <c r="N1072" i="2"/>
  <c r="O1008" i="2"/>
  <c r="Q1008" i="2"/>
  <c r="P1008" i="2"/>
  <c r="N1008" i="2"/>
  <c r="O1004" i="2"/>
  <c r="Q1004" i="2"/>
  <c r="P1004" i="2"/>
  <c r="N1004" i="2"/>
  <c r="O1000" i="2"/>
  <c r="Q1000" i="2"/>
  <c r="P1000" i="2"/>
  <c r="N1000" i="2"/>
  <c r="O996" i="2"/>
  <c r="Q996" i="2"/>
  <c r="P996" i="2"/>
  <c r="N996" i="2"/>
  <c r="O992" i="2"/>
  <c r="Q992" i="2"/>
  <c r="P992" i="2"/>
  <c r="N992" i="2"/>
  <c r="O988" i="2"/>
  <c r="Q988" i="2"/>
  <c r="P988" i="2"/>
  <c r="N988" i="2"/>
  <c r="O984" i="2"/>
  <c r="Q984" i="2"/>
  <c r="P984" i="2"/>
  <c r="N984" i="2"/>
  <c r="O980" i="2"/>
  <c r="Q980" i="2"/>
  <c r="P980" i="2"/>
  <c r="N980" i="2"/>
  <c r="O976" i="2"/>
  <c r="Q976" i="2"/>
  <c r="P976" i="2"/>
  <c r="N976" i="2"/>
  <c r="O972" i="2"/>
  <c r="Q972" i="2"/>
  <c r="P972" i="2"/>
  <c r="N972" i="2"/>
  <c r="O968" i="2"/>
  <c r="Q968" i="2"/>
  <c r="P968" i="2"/>
  <c r="N968" i="2"/>
  <c r="O964" i="2"/>
  <c r="Q964" i="2"/>
  <c r="P964" i="2"/>
  <c r="N964" i="2"/>
  <c r="O960" i="2"/>
  <c r="Q960" i="2"/>
  <c r="P960" i="2"/>
  <c r="N960" i="2"/>
  <c r="O956" i="2"/>
  <c r="Q956" i="2"/>
  <c r="P956" i="2"/>
  <c r="N956" i="2"/>
  <c r="O952" i="2"/>
  <c r="Q952" i="2"/>
  <c r="P952" i="2"/>
  <c r="N952" i="2"/>
  <c r="O948" i="2"/>
  <c r="Q948" i="2"/>
  <c r="P948" i="2"/>
  <c r="N948" i="2"/>
  <c r="O944" i="2"/>
  <c r="Q944" i="2"/>
  <c r="P944" i="2"/>
  <c r="N944" i="2"/>
  <c r="O940" i="2"/>
  <c r="Q940" i="2"/>
  <c r="P940" i="2"/>
  <c r="N940" i="2"/>
  <c r="O936" i="2"/>
  <c r="Q936" i="2"/>
  <c r="P936" i="2"/>
  <c r="N936" i="2"/>
  <c r="O932" i="2"/>
  <c r="Q932" i="2"/>
  <c r="P932" i="2"/>
  <c r="N932" i="2"/>
  <c r="O928" i="2"/>
  <c r="Q928" i="2"/>
  <c r="P928" i="2"/>
  <c r="N928" i="2"/>
  <c r="O920" i="2"/>
  <c r="Q920" i="2"/>
  <c r="P920" i="2"/>
  <c r="N920" i="2"/>
  <c r="O912" i="2"/>
  <c r="Q912" i="2"/>
  <c r="P912" i="2"/>
  <c r="N912" i="2"/>
  <c r="O908" i="2"/>
  <c r="Q908" i="2"/>
  <c r="P908" i="2"/>
  <c r="N908" i="2"/>
  <c r="O904" i="2"/>
  <c r="Q904" i="2"/>
  <c r="P904" i="2"/>
  <c r="N904" i="2"/>
  <c r="O900" i="2"/>
  <c r="Q900" i="2"/>
  <c r="P900" i="2"/>
  <c r="N900" i="2"/>
  <c r="O896" i="2"/>
  <c r="Q896" i="2"/>
  <c r="P896" i="2"/>
  <c r="N896" i="2"/>
  <c r="O892" i="2"/>
  <c r="Q892" i="2"/>
  <c r="P892" i="2"/>
  <c r="N892" i="2"/>
  <c r="O888" i="2"/>
  <c r="Q888" i="2"/>
  <c r="P888" i="2"/>
  <c r="N888" i="2"/>
  <c r="O880" i="2"/>
  <c r="Q880" i="2"/>
  <c r="P880" i="2"/>
  <c r="N880" i="2"/>
  <c r="O864" i="2"/>
  <c r="Q864" i="2"/>
  <c r="P864" i="2"/>
  <c r="N864" i="2"/>
  <c r="O860" i="2"/>
  <c r="Q860" i="2"/>
  <c r="P860" i="2"/>
  <c r="N860" i="2"/>
  <c r="O856" i="2"/>
  <c r="Q856" i="2"/>
  <c r="P856" i="2"/>
  <c r="N856" i="2"/>
  <c r="O852" i="2"/>
  <c r="Q852" i="2"/>
  <c r="P852" i="2"/>
  <c r="N852" i="2"/>
  <c r="O848" i="2"/>
  <c r="Q848" i="2"/>
  <c r="P848" i="2"/>
  <c r="N848" i="2"/>
  <c r="O844" i="2"/>
  <c r="Q844" i="2"/>
  <c r="P844" i="2"/>
  <c r="N844" i="2"/>
  <c r="O840" i="2"/>
  <c r="Q840" i="2"/>
  <c r="P840" i="2"/>
  <c r="N840" i="2"/>
  <c r="O836" i="2"/>
  <c r="Q836" i="2"/>
  <c r="P836" i="2"/>
  <c r="N836" i="2"/>
  <c r="O780" i="2"/>
  <c r="Q780" i="2"/>
  <c r="P780" i="2"/>
  <c r="N780" i="2"/>
  <c r="O776" i="2"/>
  <c r="Q776" i="2"/>
  <c r="P776" i="2"/>
  <c r="N776" i="2"/>
  <c r="O772" i="2"/>
  <c r="Q772" i="2"/>
  <c r="P772" i="2"/>
  <c r="N772" i="2"/>
  <c r="O768" i="2"/>
  <c r="Q768" i="2"/>
  <c r="P768" i="2"/>
  <c r="N768" i="2"/>
  <c r="O764" i="2"/>
  <c r="Q764" i="2"/>
  <c r="P764" i="2"/>
  <c r="N764" i="2"/>
  <c r="O760" i="2"/>
  <c r="Q760" i="2"/>
  <c r="P760" i="2"/>
  <c r="N760" i="2"/>
  <c r="O756" i="2"/>
  <c r="Q756" i="2"/>
  <c r="P756" i="2"/>
  <c r="N756" i="2"/>
  <c r="O752" i="2"/>
  <c r="Q752" i="2"/>
  <c r="P752" i="2"/>
  <c r="N752" i="2"/>
  <c r="O748" i="2"/>
  <c r="Q748" i="2"/>
  <c r="P748" i="2"/>
  <c r="N748" i="2"/>
  <c r="O744" i="2"/>
  <c r="Q744" i="2"/>
  <c r="P744" i="2"/>
  <c r="N744" i="2"/>
  <c r="O740" i="2"/>
  <c r="Q740" i="2"/>
  <c r="P740" i="2"/>
  <c r="N740" i="2"/>
  <c r="O724" i="2"/>
  <c r="Q724" i="2"/>
  <c r="P724" i="2"/>
  <c r="N724" i="2"/>
  <c r="O720" i="2"/>
  <c r="Q720" i="2"/>
  <c r="P720" i="2"/>
  <c r="N720" i="2"/>
  <c r="O716" i="2"/>
  <c r="Q716" i="2"/>
  <c r="P716" i="2"/>
  <c r="N716" i="2"/>
  <c r="O712" i="2"/>
  <c r="Q712" i="2"/>
  <c r="P712" i="2"/>
  <c r="N712" i="2"/>
  <c r="O708" i="2"/>
  <c r="Q708" i="2"/>
  <c r="P708" i="2"/>
  <c r="N708" i="2"/>
  <c r="O704" i="2"/>
  <c r="Q704" i="2"/>
  <c r="P704" i="2"/>
  <c r="N704" i="2"/>
  <c r="O680" i="2"/>
  <c r="Q680" i="2"/>
  <c r="P680" i="2"/>
  <c r="N680" i="2"/>
  <c r="O676" i="2"/>
  <c r="Q676" i="2"/>
  <c r="P676" i="2"/>
  <c r="N676" i="2"/>
  <c r="O672" i="2"/>
  <c r="Q672" i="2"/>
  <c r="P672" i="2"/>
  <c r="N672" i="2"/>
  <c r="O668" i="2"/>
  <c r="Q668" i="2"/>
  <c r="P668" i="2"/>
  <c r="N668" i="2"/>
  <c r="O664" i="2"/>
  <c r="Q664" i="2"/>
  <c r="P664" i="2"/>
  <c r="N664" i="2"/>
  <c r="O660" i="2"/>
  <c r="Q660" i="2"/>
  <c r="P660" i="2"/>
  <c r="N660" i="2"/>
  <c r="O656" i="2"/>
  <c r="Q656" i="2"/>
  <c r="P656" i="2"/>
  <c r="N656" i="2"/>
  <c r="O652" i="2"/>
  <c r="Q652" i="2"/>
  <c r="P652" i="2"/>
  <c r="N652" i="2"/>
  <c r="O648" i="2"/>
  <c r="Q648" i="2"/>
  <c r="P648" i="2"/>
  <c r="N648" i="2"/>
  <c r="O624" i="2"/>
  <c r="Q624" i="2"/>
  <c r="P624" i="2"/>
  <c r="N624" i="2"/>
  <c r="O620" i="2"/>
  <c r="Q620" i="2"/>
  <c r="P620" i="2"/>
  <c r="N620" i="2"/>
  <c r="O612" i="2"/>
  <c r="Q612" i="2"/>
  <c r="P612" i="2"/>
  <c r="N612" i="2"/>
  <c r="O608" i="2"/>
  <c r="Q608" i="2"/>
  <c r="P608" i="2"/>
  <c r="N608" i="2"/>
  <c r="O604" i="2"/>
  <c r="Q604" i="2"/>
  <c r="P604" i="2"/>
  <c r="N604" i="2"/>
  <c r="O600" i="2"/>
  <c r="Q600" i="2"/>
  <c r="P600" i="2"/>
  <c r="N600" i="2"/>
  <c r="O596" i="2"/>
  <c r="Q596" i="2"/>
  <c r="P596" i="2"/>
  <c r="N596" i="2"/>
  <c r="O592" i="2"/>
  <c r="Q592" i="2"/>
  <c r="P592" i="2"/>
  <c r="N592" i="2"/>
  <c r="O588" i="2"/>
  <c r="Q588" i="2"/>
  <c r="P588" i="2"/>
  <c r="N588" i="2"/>
  <c r="O584" i="2"/>
  <c r="Q584" i="2"/>
  <c r="P584" i="2"/>
  <c r="N584" i="2"/>
  <c r="O580" i="2"/>
  <c r="Q580" i="2"/>
  <c r="P580" i="2"/>
  <c r="N580" i="2"/>
  <c r="O576" i="2"/>
  <c r="Q576" i="2"/>
  <c r="P576" i="2"/>
  <c r="N576" i="2"/>
  <c r="O572" i="2"/>
  <c r="Q572" i="2"/>
  <c r="P572" i="2"/>
  <c r="N572" i="2"/>
  <c r="O568" i="2"/>
  <c r="Q568" i="2"/>
  <c r="P568" i="2"/>
  <c r="N568" i="2"/>
  <c r="O564" i="2"/>
  <c r="Q564" i="2"/>
  <c r="P564" i="2"/>
  <c r="N564" i="2"/>
  <c r="O560" i="2"/>
  <c r="Q560" i="2"/>
  <c r="P560" i="2"/>
  <c r="N560" i="2"/>
  <c r="O556" i="2"/>
  <c r="Q556" i="2"/>
  <c r="P556" i="2"/>
  <c r="N556" i="2"/>
  <c r="O552" i="2"/>
  <c r="Q552" i="2"/>
  <c r="P552" i="2"/>
  <c r="N552" i="2"/>
  <c r="O548" i="2"/>
  <c r="Q548" i="2"/>
  <c r="P548" i="2"/>
  <c r="N548" i="2"/>
  <c r="O544" i="2"/>
  <c r="Q544" i="2"/>
  <c r="P544" i="2"/>
  <c r="N544" i="2"/>
  <c r="O520" i="2"/>
  <c r="Q520" i="2"/>
  <c r="P520" i="2"/>
  <c r="N520" i="2"/>
  <c r="O516" i="2"/>
  <c r="Q516" i="2"/>
  <c r="P516" i="2"/>
  <c r="N516" i="2"/>
  <c r="O512" i="2"/>
  <c r="Q512" i="2"/>
  <c r="P512" i="2"/>
  <c r="N512" i="2"/>
  <c r="O508" i="2"/>
  <c r="Q508" i="2"/>
  <c r="P508" i="2"/>
  <c r="N508" i="2"/>
  <c r="O504" i="2"/>
  <c r="Q504" i="2"/>
  <c r="P504" i="2"/>
  <c r="N504" i="2"/>
  <c r="O500" i="2"/>
  <c r="Q500" i="2"/>
  <c r="P500" i="2"/>
  <c r="N500" i="2"/>
  <c r="O496" i="2"/>
  <c r="Q496" i="2"/>
  <c r="P496" i="2"/>
  <c r="N496" i="2"/>
  <c r="O492" i="2"/>
  <c r="Q492" i="2"/>
  <c r="P492" i="2"/>
  <c r="N492" i="2"/>
  <c r="O488" i="2"/>
  <c r="Q488" i="2"/>
  <c r="P488" i="2"/>
  <c r="N488" i="2"/>
  <c r="O484" i="2"/>
  <c r="Q484" i="2"/>
  <c r="P484" i="2"/>
  <c r="N484" i="2"/>
  <c r="O480" i="2"/>
  <c r="Q480" i="2"/>
  <c r="P480" i="2"/>
  <c r="N480" i="2"/>
  <c r="O448" i="2"/>
  <c r="Q448" i="2"/>
  <c r="P448" i="2"/>
  <c r="N448" i="2"/>
  <c r="O444" i="2"/>
  <c r="Q444" i="2"/>
  <c r="P444" i="2"/>
  <c r="N444" i="2"/>
  <c r="O440" i="2"/>
  <c r="Q440" i="2"/>
  <c r="P440" i="2"/>
  <c r="N440" i="2"/>
  <c r="O436" i="2"/>
  <c r="Q436" i="2"/>
  <c r="P436" i="2"/>
  <c r="N436" i="2"/>
  <c r="O432" i="2"/>
  <c r="Q432" i="2"/>
  <c r="P432" i="2"/>
  <c r="N432" i="2"/>
  <c r="O428" i="2"/>
  <c r="Q428" i="2"/>
  <c r="P428" i="2"/>
  <c r="N428" i="2"/>
  <c r="O424" i="2"/>
  <c r="Q424" i="2"/>
  <c r="P424" i="2"/>
  <c r="N424" i="2"/>
  <c r="O420" i="2"/>
  <c r="Q420" i="2"/>
  <c r="P420" i="2"/>
  <c r="N420" i="2"/>
  <c r="O416" i="2"/>
  <c r="Q416" i="2"/>
  <c r="P416" i="2"/>
  <c r="N416" i="2"/>
  <c r="O412" i="2"/>
  <c r="Q412" i="2"/>
  <c r="P412" i="2"/>
  <c r="N412" i="2"/>
  <c r="O408" i="2"/>
  <c r="Q408" i="2"/>
  <c r="P408" i="2"/>
  <c r="N408" i="2"/>
  <c r="O404" i="2"/>
  <c r="Q404" i="2"/>
  <c r="P404" i="2"/>
  <c r="N404" i="2"/>
  <c r="O400" i="2"/>
  <c r="Q400" i="2"/>
  <c r="P400" i="2"/>
  <c r="N400" i="2"/>
  <c r="O396" i="2"/>
  <c r="Q396" i="2"/>
  <c r="P396" i="2"/>
  <c r="N396" i="2"/>
  <c r="O392" i="2"/>
  <c r="Q392" i="2"/>
  <c r="P392" i="2"/>
  <c r="N392" i="2"/>
  <c r="O388" i="2"/>
  <c r="Q388" i="2"/>
  <c r="P388" i="2"/>
  <c r="N388" i="2"/>
  <c r="O384" i="2"/>
  <c r="Q384" i="2"/>
  <c r="P384" i="2"/>
  <c r="N384" i="2"/>
  <c r="O378" i="2"/>
  <c r="Q378" i="2"/>
  <c r="P378" i="2"/>
  <c r="N378" i="2"/>
  <c r="O374" i="2"/>
  <c r="Q374" i="2"/>
  <c r="P374" i="2"/>
  <c r="N374" i="2"/>
  <c r="O370" i="2"/>
  <c r="Q370" i="2"/>
  <c r="P370" i="2"/>
  <c r="N370" i="2"/>
  <c r="O366" i="2"/>
  <c r="Q366" i="2"/>
  <c r="P366" i="2"/>
  <c r="N366" i="2"/>
  <c r="O362" i="2"/>
  <c r="Q362" i="2"/>
  <c r="P362" i="2"/>
  <c r="N362" i="2"/>
  <c r="O358" i="2"/>
  <c r="Q358" i="2"/>
  <c r="P358" i="2"/>
  <c r="N358" i="2"/>
  <c r="O354" i="2"/>
  <c r="Q354" i="2"/>
  <c r="P354" i="2"/>
  <c r="N354" i="2"/>
  <c r="O350" i="2"/>
  <c r="Q350" i="2"/>
  <c r="P350" i="2"/>
  <c r="N350" i="2"/>
  <c r="O346" i="2"/>
  <c r="Q346" i="2"/>
  <c r="P346" i="2"/>
  <c r="N346" i="2"/>
  <c r="O342" i="2"/>
  <c r="Q342" i="2"/>
  <c r="P342" i="2"/>
  <c r="N342" i="2"/>
  <c r="O338" i="2"/>
  <c r="Q338" i="2"/>
  <c r="P338" i="2"/>
  <c r="N338" i="2"/>
  <c r="O334" i="2"/>
  <c r="Q334" i="2"/>
  <c r="P334" i="2"/>
  <c r="N334" i="2"/>
  <c r="O330" i="2"/>
  <c r="Q330" i="2"/>
  <c r="P330" i="2"/>
  <c r="N330" i="2"/>
  <c r="O326" i="2"/>
  <c r="Q326" i="2"/>
  <c r="P326" i="2"/>
  <c r="N326" i="2"/>
  <c r="O322" i="2"/>
  <c r="Q322" i="2"/>
  <c r="P322" i="2"/>
  <c r="N322" i="2"/>
  <c r="O318" i="2"/>
  <c r="Q318" i="2"/>
  <c r="P318" i="2"/>
  <c r="N318" i="2"/>
  <c r="O314" i="2"/>
  <c r="Q314" i="2"/>
  <c r="P314" i="2"/>
  <c r="N314" i="2"/>
  <c r="O310" i="2"/>
  <c r="Q310" i="2"/>
  <c r="P310" i="2"/>
  <c r="N310" i="2"/>
  <c r="O306" i="2"/>
  <c r="Q306" i="2"/>
  <c r="P306" i="2"/>
  <c r="N306" i="2"/>
  <c r="O81" i="2"/>
  <c r="Q81" i="2"/>
  <c r="P81" i="2"/>
  <c r="N81" i="2"/>
  <c r="O77" i="2"/>
  <c r="Q77" i="2"/>
  <c r="P77" i="2"/>
  <c r="N77" i="2"/>
  <c r="O73" i="2"/>
  <c r="Q73" i="2"/>
  <c r="P73" i="2"/>
  <c r="N73" i="2"/>
  <c r="O69" i="2"/>
  <c r="Q69" i="2"/>
  <c r="P69" i="2"/>
  <c r="N69" i="2"/>
  <c r="O65" i="2"/>
  <c r="Q65" i="2"/>
  <c r="P65" i="2"/>
  <c r="N65" i="2"/>
  <c r="O61" i="2"/>
  <c r="Q61" i="2"/>
  <c r="P61" i="2"/>
  <c r="N61" i="2"/>
  <c r="O46" i="2"/>
  <c r="Q46" i="2"/>
  <c r="P46" i="2"/>
  <c r="N46" i="2"/>
  <c r="O42" i="2"/>
  <c r="Q42" i="2"/>
  <c r="P42" i="2"/>
  <c r="N42" i="2"/>
  <c r="O38" i="2"/>
  <c r="Q38" i="2"/>
  <c r="P38" i="2"/>
  <c r="N38" i="2"/>
  <c r="O32" i="2"/>
  <c r="Q32" i="2"/>
  <c r="P32" i="2"/>
  <c r="N32" i="2"/>
  <c r="O302" i="2"/>
  <c r="Q302" i="2"/>
  <c r="P302" i="2"/>
  <c r="N302" i="2"/>
  <c r="O298" i="2"/>
  <c r="Q298" i="2"/>
  <c r="P298" i="2"/>
  <c r="N298" i="2"/>
  <c r="O294" i="2"/>
  <c r="Q294" i="2"/>
  <c r="P294" i="2"/>
  <c r="N294" i="2"/>
  <c r="O287" i="2"/>
  <c r="Q287" i="2"/>
  <c r="P287" i="2"/>
  <c r="N287" i="2"/>
  <c r="O279" i="2"/>
  <c r="Q279" i="2"/>
  <c r="P279" i="2"/>
  <c r="N279" i="2"/>
  <c r="O275" i="2"/>
  <c r="Q275" i="2"/>
  <c r="P275" i="2"/>
  <c r="N275" i="2"/>
  <c r="O271" i="2"/>
  <c r="Q271" i="2"/>
  <c r="P271" i="2"/>
  <c r="N271" i="2"/>
  <c r="O267" i="2"/>
  <c r="Q267" i="2"/>
  <c r="P267" i="2"/>
  <c r="N267" i="2"/>
  <c r="O263" i="2"/>
  <c r="Q263" i="2"/>
  <c r="P263" i="2"/>
  <c r="N263" i="2"/>
  <c r="O259" i="2"/>
  <c r="Q259" i="2"/>
  <c r="P259" i="2"/>
  <c r="N259" i="2"/>
  <c r="O255" i="2"/>
  <c r="Q255" i="2"/>
  <c r="P255" i="2"/>
  <c r="N255" i="2"/>
  <c r="O251" i="2"/>
  <c r="Q251" i="2"/>
  <c r="P251" i="2"/>
  <c r="N251" i="2"/>
  <c r="O247" i="2"/>
  <c r="Q247" i="2"/>
  <c r="P247" i="2"/>
  <c r="N247" i="2"/>
  <c r="O207" i="2"/>
  <c r="Q207" i="2"/>
  <c r="P207" i="2"/>
  <c r="N207" i="2"/>
  <c r="O203" i="2"/>
  <c r="Q203" i="2"/>
  <c r="P203" i="2"/>
  <c r="N203" i="2"/>
  <c r="O199" i="2"/>
  <c r="Q199" i="2"/>
  <c r="P199" i="2"/>
  <c r="N199" i="2"/>
  <c r="O195" i="2"/>
  <c r="Q195" i="2"/>
  <c r="P195" i="2"/>
  <c r="N195" i="2"/>
  <c r="O191" i="2"/>
  <c r="Q191" i="2"/>
  <c r="P191" i="2"/>
  <c r="N191" i="2"/>
  <c r="O187" i="2"/>
  <c r="Q187" i="2"/>
  <c r="P187" i="2"/>
  <c r="N187" i="2"/>
  <c r="O183" i="2"/>
  <c r="Q183" i="2"/>
  <c r="P183" i="2"/>
  <c r="N183" i="2"/>
  <c r="O179" i="2"/>
  <c r="Q179" i="2"/>
  <c r="P179" i="2"/>
  <c r="N179" i="2"/>
  <c r="O119" i="2"/>
  <c r="Q119" i="2"/>
  <c r="P119" i="2"/>
  <c r="N119" i="2"/>
  <c r="O115" i="2"/>
  <c r="Q115" i="2"/>
  <c r="P115" i="2"/>
  <c r="N115" i="2"/>
  <c r="O111" i="2"/>
  <c r="Q111" i="2"/>
  <c r="P111" i="2"/>
  <c r="N111" i="2"/>
  <c r="O107" i="2"/>
  <c r="Q107" i="2"/>
  <c r="P107" i="2"/>
  <c r="N107" i="2"/>
  <c r="O99" i="2"/>
  <c r="Q99" i="2"/>
  <c r="P99" i="2"/>
  <c r="N99" i="2"/>
  <c r="O95" i="2"/>
  <c r="Q95" i="2"/>
  <c r="P95" i="2"/>
  <c r="N95" i="2"/>
  <c r="O91" i="2"/>
  <c r="Q91" i="2"/>
  <c r="P91" i="2"/>
  <c r="N91" i="2"/>
  <c r="O87" i="2"/>
  <c r="Q87" i="2"/>
  <c r="P87" i="2"/>
  <c r="N87" i="2"/>
  <c r="O83" i="2"/>
  <c r="Q83" i="2"/>
  <c r="P83" i="2"/>
  <c r="N83" i="2"/>
  <c r="O79" i="2"/>
  <c r="Q79" i="2"/>
  <c r="P79" i="2"/>
  <c r="N79" i="2"/>
  <c r="Q75" i="2"/>
  <c r="P75" i="2"/>
  <c r="O71" i="2"/>
  <c r="Q71" i="2"/>
  <c r="P71" i="2"/>
  <c r="N71" i="2"/>
  <c r="O67" i="2"/>
  <c r="Q67" i="2"/>
  <c r="P67" i="2"/>
  <c r="N67" i="2"/>
  <c r="O49" i="2"/>
  <c r="Q49" i="2"/>
  <c r="P49" i="2"/>
  <c r="N49" i="2"/>
  <c r="O44" i="2"/>
  <c r="Q44" i="2"/>
  <c r="P44" i="2"/>
  <c r="N44" i="2"/>
  <c r="O40" i="2"/>
  <c r="Q40" i="2"/>
  <c r="P40" i="2"/>
  <c r="N40" i="2"/>
  <c r="O34" i="2"/>
  <c r="Q34" i="2"/>
  <c r="P34" i="2"/>
  <c r="N34" i="2"/>
  <c r="O383" i="2"/>
  <c r="Q383" i="2"/>
  <c r="P383" i="2"/>
  <c r="N383" i="2"/>
  <c r="O381" i="2"/>
  <c r="Q381" i="2"/>
  <c r="P381" i="2"/>
  <c r="N381" i="2"/>
  <c r="O377" i="2"/>
  <c r="Q377" i="2"/>
  <c r="P377" i="2"/>
  <c r="N377" i="2"/>
  <c r="O373" i="2"/>
  <c r="Q373" i="2"/>
  <c r="P373" i="2"/>
  <c r="N373" i="2"/>
  <c r="O369" i="2"/>
  <c r="Q369" i="2"/>
  <c r="P369" i="2"/>
  <c r="N369" i="2"/>
  <c r="O365" i="2"/>
  <c r="Q365" i="2"/>
  <c r="P365" i="2"/>
  <c r="N365" i="2"/>
  <c r="O361" i="2"/>
  <c r="Q361" i="2"/>
  <c r="P361" i="2"/>
  <c r="N361" i="2"/>
  <c r="O357" i="2"/>
  <c r="Q357" i="2"/>
  <c r="P357" i="2"/>
  <c r="N357" i="2"/>
  <c r="O353" i="2"/>
  <c r="Q353" i="2"/>
  <c r="P353" i="2"/>
  <c r="N353" i="2"/>
  <c r="O349" i="2"/>
  <c r="Q349" i="2"/>
  <c r="P349" i="2"/>
  <c r="N349" i="2"/>
  <c r="O345" i="2"/>
  <c r="Q345" i="2"/>
  <c r="P345" i="2"/>
  <c r="N345" i="2"/>
  <c r="O341" i="2"/>
  <c r="Q341" i="2"/>
  <c r="P341" i="2"/>
  <c r="N341" i="2"/>
  <c r="O337" i="2"/>
  <c r="Q337" i="2"/>
  <c r="P337" i="2"/>
  <c r="N337" i="2"/>
  <c r="O333" i="2"/>
  <c r="Q333" i="2"/>
  <c r="P333" i="2"/>
  <c r="N333" i="2"/>
  <c r="O329" i="2"/>
  <c r="Q329" i="2"/>
  <c r="P329" i="2"/>
  <c r="N329" i="2"/>
  <c r="O325" i="2"/>
  <c r="Q325" i="2"/>
  <c r="P325" i="2"/>
  <c r="N325" i="2"/>
  <c r="O321" i="2"/>
  <c r="Q321" i="2"/>
  <c r="P321" i="2"/>
  <c r="N321" i="2"/>
  <c r="O317" i="2"/>
  <c r="Q317" i="2"/>
  <c r="P317" i="2"/>
  <c r="N317" i="2"/>
  <c r="O313" i="2"/>
  <c r="Q313" i="2"/>
  <c r="P313" i="2"/>
  <c r="N313" i="2"/>
  <c r="O309" i="2"/>
  <c r="Q309" i="2"/>
  <c r="P309" i="2"/>
  <c r="N309" i="2"/>
  <c r="O305" i="2"/>
  <c r="Q305" i="2"/>
  <c r="P305" i="2"/>
  <c r="N305" i="2"/>
  <c r="O301" i="2"/>
  <c r="Q301" i="2"/>
  <c r="P301" i="2"/>
  <c r="N301" i="2"/>
  <c r="O297" i="2"/>
  <c r="Q297" i="2"/>
  <c r="P297" i="2"/>
  <c r="N297" i="2"/>
  <c r="O278" i="2"/>
  <c r="Q278" i="2"/>
  <c r="P278" i="2"/>
  <c r="N278" i="2"/>
  <c r="O270" i="2"/>
  <c r="Q270" i="2"/>
  <c r="P270" i="2"/>
  <c r="N270" i="2"/>
  <c r="O266" i="2"/>
  <c r="Q266" i="2"/>
  <c r="P266" i="2"/>
  <c r="N266" i="2"/>
  <c r="O262" i="2"/>
  <c r="Q262" i="2"/>
  <c r="P262" i="2"/>
  <c r="N262" i="2"/>
  <c r="O258" i="2"/>
  <c r="Q258" i="2"/>
  <c r="P258" i="2"/>
  <c r="N258" i="2"/>
  <c r="O254" i="2"/>
  <c r="Q254" i="2"/>
  <c r="P254" i="2"/>
  <c r="N254" i="2"/>
  <c r="O250" i="2"/>
  <c r="Q250" i="2"/>
  <c r="P250" i="2"/>
  <c r="N250" i="2"/>
  <c r="O246" i="2"/>
  <c r="Q246" i="2"/>
  <c r="P246" i="2"/>
  <c r="N246" i="2"/>
  <c r="O242" i="2"/>
  <c r="Q242" i="2"/>
  <c r="P242" i="2"/>
  <c r="N242" i="2"/>
  <c r="O210" i="2"/>
  <c r="Q210" i="2"/>
  <c r="P210" i="2"/>
  <c r="N210" i="2"/>
  <c r="O206" i="2"/>
  <c r="Q206" i="2"/>
  <c r="P206" i="2"/>
  <c r="N206" i="2"/>
  <c r="O202" i="2"/>
  <c r="Q202" i="2"/>
  <c r="P202" i="2"/>
  <c r="N202" i="2"/>
  <c r="O198" i="2"/>
  <c r="Q198" i="2"/>
  <c r="P198" i="2"/>
  <c r="N198" i="2"/>
  <c r="O194" i="2"/>
  <c r="Q194" i="2"/>
  <c r="P194" i="2"/>
  <c r="N194" i="2"/>
  <c r="O186" i="2"/>
  <c r="Q186" i="2"/>
  <c r="P186" i="2"/>
  <c r="N186" i="2"/>
  <c r="O182" i="2"/>
  <c r="Q182" i="2"/>
  <c r="P182" i="2"/>
  <c r="N182" i="2"/>
  <c r="O178" i="2"/>
  <c r="Q178" i="2"/>
  <c r="P178" i="2"/>
  <c r="N178" i="2"/>
  <c r="O122" i="2"/>
  <c r="Q122" i="2"/>
  <c r="P122" i="2"/>
  <c r="N122" i="2"/>
  <c r="O118" i="2"/>
  <c r="Q118" i="2"/>
  <c r="P118" i="2"/>
  <c r="N118" i="2"/>
  <c r="O114" i="2"/>
  <c r="Q114" i="2"/>
  <c r="P114" i="2"/>
  <c r="N114" i="2"/>
  <c r="O110" i="2"/>
  <c r="Q110" i="2"/>
  <c r="P110" i="2"/>
  <c r="N110" i="2"/>
  <c r="O106" i="2"/>
  <c r="Q106" i="2"/>
  <c r="P106" i="2"/>
  <c r="N106" i="2"/>
  <c r="O98" i="2"/>
  <c r="Q98" i="2"/>
  <c r="P98" i="2"/>
  <c r="N98" i="2"/>
  <c r="O94" i="2"/>
  <c r="Q94" i="2"/>
  <c r="P94" i="2"/>
  <c r="N94" i="2"/>
  <c r="O90" i="2"/>
  <c r="Q90" i="2"/>
  <c r="P90" i="2"/>
  <c r="N90" i="2"/>
  <c r="O86" i="2"/>
  <c r="Q86" i="2"/>
  <c r="P86" i="2"/>
  <c r="N86" i="2"/>
  <c r="O82" i="2"/>
  <c r="Q82" i="2"/>
  <c r="P82" i="2"/>
  <c r="N82" i="2"/>
  <c r="O78" i="2"/>
  <c r="Q78" i="2"/>
  <c r="P78" i="2"/>
  <c r="N78" i="2"/>
  <c r="O74" i="2"/>
  <c r="Q74" i="2"/>
  <c r="P74" i="2"/>
  <c r="O70" i="2"/>
  <c r="Q70" i="2"/>
  <c r="P70" i="2"/>
  <c r="N70" i="2"/>
  <c r="O66" i="2"/>
  <c r="Q66" i="2"/>
  <c r="P66" i="2"/>
  <c r="N66" i="2"/>
  <c r="O62" i="2"/>
  <c r="Q62" i="2"/>
  <c r="P62" i="2"/>
  <c r="N62" i="2"/>
  <c r="O48" i="2"/>
  <c r="Q48" i="2"/>
  <c r="P48" i="2"/>
  <c r="N48" i="2"/>
  <c r="O47" i="2"/>
  <c r="Q47" i="2"/>
  <c r="P47" i="2"/>
  <c r="N47" i="2"/>
  <c r="O43" i="2"/>
  <c r="Q43" i="2"/>
  <c r="P43" i="2"/>
  <c r="N43" i="2"/>
  <c r="O36" i="2"/>
  <c r="Q36" i="2"/>
  <c r="P36" i="2"/>
  <c r="N36" i="2"/>
  <c r="O33" i="2"/>
  <c r="Q33" i="2"/>
  <c r="P33" i="2"/>
  <c r="N33" i="2"/>
  <c r="N6006" i="2"/>
  <c r="O6006" i="2"/>
  <c r="P6006" i="2"/>
  <c r="Q6006" i="2"/>
  <c r="BL12" i="21"/>
  <c r="AZ12" i="21"/>
  <c r="BF561" i="21"/>
  <c r="BF560" i="21"/>
  <c r="BF559" i="21"/>
  <c r="BF558" i="21"/>
  <c r="BF557" i="21"/>
  <c r="BF556" i="21"/>
  <c r="BF555" i="21"/>
  <c r="BF554" i="21"/>
  <c r="BF553" i="21"/>
  <c r="BF552" i="21"/>
  <c r="BF551" i="21"/>
  <c r="BF550" i="21"/>
  <c r="BF549" i="21"/>
  <c r="BF548" i="21"/>
  <c r="BF547" i="21"/>
  <c r="BF546" i="21"/>
  <c r="BF545" i="21"/>
  <c r="BF544" i="21"/>
  <c r="BF543" i="21"/>
  <c r="BF542" i="21"/>
  <c r="BF541" i="21"/>
  <c r="BF540" i="21"/>
  <c r="BF539" i="21"/>
  <c r="BF538" i="21"/>
  <c r="BF537" i="21"/>
  <c r="BF536" i="21"/>
  <c r="BF535" i="21"/>
  <c r="BF534" i="21"/>
  <c r="BF533" i="21"/>
  <c r="BF532" i="21"/>
  <c r="BF531" i="21"/>
  <c r="BF530" i="21"/>
  <c r="BF529" i="21"/>
  <c r="BF528" i="21"/>
  <c r="BF527" i="21"/>
  <c r="BF526" i="21"/>
  <c r="BF525" i="21"/>
  <c r="BF524" i="21"/>
  <c r="BF523" i="21"/>
  <c r="BF522" i="21"/>
  <c r="BF521" i="21"/>
  <c r="BF520" i="21"/>
  <c r="BF519" i="21"/>
  <c r="BF518" i="21"/>
  <c r="BF517" i="21"/>
  <c r="BF516" i="21"/>
  <c r="BF515" i="21"/>
  <c r="BF514" i="21"/>
  <c r="BF513" i="21"/>
  <c r="BF512" i="21"/>
  <c r="BF511" i="21"/>
  <c r="BF510" i="21"/>
  <c r="BF509" i="21"/>
  <c r="BF508" i="21"/>
  <c r="BF507" i="21"/>
  <c r="BF506" i="21"/>
  <c r="BF505" i="21"/>
  <c r="BF504" i="21"/>
  <c r="BF503" i="21"/>
  <c r="BF502" i="21"/>
  <c r="BF501" i="21"/>
  <c r="BF500" i="21"/>
  <c r="BF499" i="21"/>
  <c r="BF498" i="21"/>
  <c r="BF497" i="21"/>
  <c r="BF496" i="21"/>
  <c r="BF495" i="21"/>
  <c r="BF494" i="21"/>
  <c r="BF493" i="21"/>
  <c r="BF492" i="21"/>
  <c r="BF491" i="21"/>
  <c r="BF490" i="21"/>
  <c r="BF489" i="21"/>
  <c r="BF488" i="21"/>
  <c r="BF487" i="21"/>
  <c r="BF486" i="21"/>
  <c r="BF485" i="21"/>
  <c r="BF484" i="21"/>
  <c r="BF483" i="21"/>
  <c r="BF482" i="21"/>
  <c r="BF481" i="21"/>
  <c r="BF480" i="21"/>
  <c r="BF479" i="21"/>
  <c r="BF478" i="21"/>
  <c r="BF477" i="21"/>
  <c r="BF476" i="21"/>
  <c r="BF475" i="21"/>
  <c r="BF474" i="21"/>
  <c r="BF473" i="21"/>
  <c r="BF472" i="21"/>
  <c r="BF471" i="21"/>
  <c r="BF470" i="21"/>
  <c r="BF469" i="21"/>
  <c r="BF468" i="21"/>
  <c r="BF467" i="21"/>
  <c r="BF466" i="21"/>
  <c r="BF465" i="21"/>
  <c r="BF464" i="21"/>
  <c r="BF463" i="21"/>
  <c r="BF462" i="21"/>
  <c r="BF461" i="21"/>
  <c r="BF460" i="21"/>
  <c r="BF459" i="21"/>
  <c r="BF458" i="21"/>
  <c r="BF457" i="21"/>
  <c r="BF456" i="21"/>
  <c r="BF455" i="21"/>
  <c r="BF454" i="21"/>
  <c r="BF453" i="21"/>
  <c r="BF452" i="21"/>
  <c r="BF451" i="21"/>
  <c r="BF450" i="21"/>
  <c r="BF449" i="21"/>
  <c r="BF448" i="21"/>
  <c r="BF447" i="21"/>
  <c r="BF446" i="21"/>
  <c r="BF445" i="21"/>
  <c r="BF444" i="21"/>
  <c r="BF443" i="21"/>
  <c r="BF442" i="21"/>
  <c r="BF441" i="21"/>
  <c r="BF440" i="21"/>
  <c r="BF439" i="21"/>
  <c r="BF438" i="21"/>
  <c r="BF437" i="21"/>
  <c r="BF436" i="21"/>
  <c r="BF435" i="21"/>
  <c r="BF434" i="21"/>
  <c r="BF433" i="21"/>
  <c r="BF432" i="21"/>
  <c r="BF431" i="21"/>
  <c r="BF430" i="21"/>
  <c r="BF429" i="21"/>
  <c r="BF428" i="21"/>
  <c r="BF427" i="21"/>
  <c r="BF426" i="21"/>
  <c r="BF425" i="21"/>
  <c r="BF424" i="21"/>
  <c r="BF423" i="21"/>
  <c r="BF422" i="21"/>
  <c r="BF421" i="21"/>
  <c r="BF420" i="21"/>
  <c r="BF419" i="21"/>
  <c r="BF418" i="21"/>
  <c r="BF417" i="21"/>
  <c r="BF416" i="21"/>
  <c r="BF415" i="21"/>
  <c r="BF414" i="21"/>
  <c r="BF413" i="21"/>
  <c r="BF412" i="21"/>
  <c r="BF411" i="21"/>
  <c r="BF410" i="21"/>
  <c r="BF409" i="21"/>
  <c r="BF408" i="21"/>
  <c r="BF407" i="21"/>
  <c r="BF406" i="21"/>
  <c r="BF405" i="21"/>
  <c r="BF404" i="21"/>
  <c r="BF403" i="21"/>
  <c r="BF402" i="21"/>
  <c r="BF401" i="21"/>
  <c r="BF400" i="21"/>
  <c r="BF399" i="21"/>
  <c r="BF398" i="21"/>
  <c r="BF397" i="21"/>
  <c r="BF396" i="21"/>
  <c r="BF395" i="21"/>
  <c r="BF394" i="21"/>
  <c r="BF393" i="21"/>
  <c r="BF392" i="21"/>
  <c r="BF391" i="21"/>
  <c r="BF390" i="21"/>
  <c r="BF389" i="21"/>
  <c r="BF388" i="21"/>
  <c r="BF387" i="21"/>
  <c r="BF386" i="21"/>
  <c r="BF385" i="21"/>
  <c r="BF384" i="21"/>
  <c r="BF383" i="21"/>
  <c r="BF382" i="21"/>
  <c r="BF381" i="21"/>
  <c r="BF380" i="21"/>
  <c r="BF379" i="21"/>
  <c r="BF378" i="21"/>
  <c r="BF377" i="21"/>
  <c r="BF376" i="21"/>
  <c r="BF375" i="21"/>
  <c r="BF374" i="21"/>
  <c r="BF373" i="21"/>
  <c r="BF372" i="21"/>
  <c r="BF371" i="21"/>
  <c r="BF370" i="21"/>
  <c r="BF369" i="21"/>
  <c r="BF368" i="21"/>
  <c r="BF367" i="21"/>
  <c r="BF366" i="21"/>
  <c r="BF365" i="21"/>
  <c r="BF364" i="21"/>
  <c r="BF363" i="21"/>
  <c r="BF362" i="21"/>
  <c r="BF361" i="21"/>
  <c r="BF360" i="21"/>
  <c r="BF359" i="21"/>
  <c r="BF358" i="21"/>
  <c r="BF357" i="21"/>
  <c r="BF356" i="21"/>
  <c r="BF355" i="21"/>
  <c r="BF354" i="21"/>
  <c r="BF353" i="21"/>
  <c r="BF352" i="21"/>
  <c r="BF351" i="21"/>
  <c r="BF350" i="21"/>
  <c r="BF349" i="21"/>
  <c r="BF348" i="21"/>
  <c r="BF347" i="21"/>
  <c r="BF346" i="21"/>
  <c r="BF345" i="21"/>
  <c r="BF344" i="21"/>
  <c r="BF343" i="21"/>
  <c r="BF342" i="21"/>
  <c r="BF341" i="21"/>
  <c r="BF340" i="21"/>
  <c r="BF339" i="21"/>
  <c r="BF338" i="21"/>
  <c r="BF337" i="21"/>
  <c r="BF336" i="21"/>
  <c r="BF335" i="21"/>
  <c r="BF334" i="21"/>
  <c r="BF333" i="21"/>
  <c r="BF332" i="21"/>
  <c r="BF331" i="21"/>
  <c r="BF330" i="21"/>
  <c r="BF329" i="21"/>
  <c r="BF328" i="21"/>
  <c r="BF327" i="21"/>
  <c r="BF326" i="21"/>
  <c r="BF325" i="21"/>
  <c r="BF324" i="21"/>
  <c r="BF323" i="21"/>
  <c r="BF322" i="21"/>
  <c r="BF321" i="21"/>
  <c r="BF320" i="21"/>
  <c r="BF319" i="21"/>
  <c r="BF318" i="21"/>
  <c r="BF317" i="21"/>
  <c r="BF316" i="21"/>
  <c r="BF315" i="21"/>
  <c r="BF314" i="21"/>
  <c r="BF313" i="21"/>
  <c r="BF312" i="21"/>
  <c r="BF311" i="21"/>
  <c r="BF310" i="21"/>
  <c r="BF309" i="21"/>
  <c r="BF308" i="21"/>
  <c r="BF307" i="21"/>
  <c r="BF306" i="21"/>
  <c r="BF305" i="21"/>
  <c r="BF304" i="21"/>
  <c r="BF303" i="21"/>
  <c r="BF302" i="21"/>
  <c r="BF301" i="21"/>
  <c r="BF300" i="21"/>
  <c r="BF299" i="21"/>
  <c r="BF298" i="21"/>
  <c r="BF297" i="21"/>
  <c r="BF296" i="21"/>
  <c r="BF295" i="21"/>
  <c r="BF294" i="21"/>
  <c r="BF293" i="21"/>
  <c r="BF292" i="21"/>
  <c r="BF291" i="21"/>
  <c r="BF290" i="21"/>
  <c r="BF289" i="21"/>
  <c r="BF288" i="21"/>
  <c r="BF287" i="21"/>
  <c r="BF286" i="21"/>
  <c r="BF285" i="21"/>
  <c r="BF284" i="21"/>
  <c r="BF283" i="21"/>
  <c r="BF282" i="21"/>
  <c r="BF281" i="21"/>
  <c r="BF280" i="21"/>
  <c r="BF279" i="21"/>
  <c r="BF278" i="21"/>
  <c r="BF277" i="21"/>
  <c r="BF276" i="21"/>
  <c r="BF275" i="21"/>
  <c r="BF274" i="21"/>
  <c r="BF273" i="21"/>
  <c r="BF272" i="21"/>
  <c r="BF271" i="21"/>
  <c r="BF270" i="21"/>
  <c r="BF269" i="21"/>
  <c r="BF268" i="21"/>
  <c r="BF267" i="21"/>
  <c r="BF266" i="21"/>
  <c r="BF265" i="21"/>
  <c r="BF264" i="21"/>
  <c r="BF263" i="21"/>
  <c r="BF262" i="21"/>
  <c r="BF261" i="21"/>
  <c r="BF260" i="21"/>
  <c r="BF259" i="21"/>
  <c r="BF258" i="21"/>
  <c r="BF257" i="21"/>
  <c r="BF256" i="21"/>
  <c r="BF255" i="21"/>
  <c r="BF254" i="21"/>
  <c r="BF253" i="21"/>
  <c r="BF252" i="21"/>
  <c r="BF251" i="21"/>
  <c r="BF250" i="21"/>
  <c r="BF249" i="21"/>
  <c r="BF248" i="21"/>
  <c r="BF247" i="21"/>
  <c r="BF246" i="21"/>
  <c r="BF245" i="21"/>
  <c r="BF244" i="21"/>
  <c r="BF243" i="21"/>
  <c r="BF242" i="21"/>
  <c r="BF241" i="21"/>
  <c r="BF240" i="21"/>
  <c r="BF239" i="21"/>
  <c r="BF238" i="21"/>
  <c r="BF237" i="21"/>
  <c r="BF236" i="21"/>
  <c r="BF235" i="21"/>
  <c r="BF234" i="21"/>
  <c r="BF233" i="21"/>
  <c r="BF232" i="21"/>
  <c r="BF231" i="21"/>
  <c r="BF230" i="21"/>
  <c r="BF229" i="21"/>
  <c r="BF228" i="21"/>
  <c r="BF227" i="21"/>
  <c r="BF226" i="21"/>
  <c r="BF225" i="21"/>
  <c r="BF224" i="21"/>
  <c r="BF223" i="21"/>
  <c r="BF222" i="21"/>
  <c r="BF221" i="21"/>
  <c r="BF220" i="21"/>
  <c r="BF219" i="21"/>
  <c r="BF218" i="21"/>
  <c r="BF217" i="21"/>
  <c r="BF216" i="21"/>
  <c r="BF215" i="21"/>
  <c r="BF214" i="21"/>
  <c r="BF213" i="21"/>
  <c r="BF212" i="21"/>
  <c r="BF211" i="21"/>
  <c r="BF210" i="21"/>
  <c r="BF209" i="21"/>
  <c r="BF208" i="21"/>
  <c r="BF207" i="21"/>
  <c r="BF206" i="21"/>
  <c r="BF205" i="21"/>
  <c r="BF204" i="21"/>
  <c r="BF203" i="21"/>
  <c r="BF202" i="21"/>
  <c r="BF201" i="21"/>
  <c r="BF200" i="21"/>
  <c r="BF199" i="21"/>
  <c r="BF198" i="21"/>
  <c r="BF197" i="21"/>
  <c r="BF196" i="21"/>
  <c r="BF195" i="21"/>
  <c r="BF194" i="21"/>
  <c r="BF193" i="21"/>
  <c r="BF192" i="21"/>
  <c r="BF191" i="21"/>
  <c r="BF190" i="21"/>
  <c r="BF189" i="21"/>
  <c r="BF188" i="21"/>
  <c r="BF187" i="21"/>
  <c r="BF186" i="21"/>
  <c r="BF185" i="21"/>
  <c r="BF184" i="21"/>
  <c r="BF183" i="21"/>
  <c r="BF182" i="21"/>
  <c r="BF181" i="21"/>
  <c r="BF180" i="21"/>
  <c r="BF179" i="21"/>
  <c r="BF178" i="21"/>
  <c r="BF177" i="21"/>
  <c r="BF176" i="21"/>
  <c r="BF175" i="21"/>
  <c r="BF174" i="21"/>
  <c r="BF173" i="21"/>
  <c r="BF172" i="21"/>
  <c r="BF171" i="21"/>
  <c r="BF170" i="21"/>
  <c r="BF169" i="21"/>
  <c r="BF168" i="21"/>
  <c r="BF167" i="21"/>
  <c r="BF166" i="21"/>
  <c r="BF165" i="21"/>
  <c r="BF164" i="21"/>
  <c r="BF163" i="21"/>
  <c r="BF162" i="21"/>
  <c r="BF161" i="21"/>
  <c r="BF160" i="21"/>
  <c r="BF159" i="21"/>
  <c r="BF158" i="21"/>
  <c r="BF157" i="21"/>
  <c r="BF156" i="21"/>
  <c r="BF155" i="21"/>
  <c r="BF154" i="21"/>
  <c r="BF153" i="21"/>
  <c r="BF152" i="21"/>
  <c r="BF151" i="21"/>
  <c r="BF150" i="21"/>
  <c r="BF149" i="21"/>
  <c r="BF148" i="21"/>
  <c r="BF147" i="21"/>
  <c r="BF146" i="21"/>
  <c r="BF145" i="21"/>
  <c r="BF144" i="21"/>
  <c r="BF143" i="21"/>
  <c r="BF142" i="21"/>
  <c r="BF141" i="21"/>
  <c r="BF140" i="21"/>
  <c r="BF139" i="21"/>
  <c r="BF138" i="21"/>
  <c r="BF137" i="21"/>
  <c r="BF136" i="21"/>
  <c r="BF135" i="21"/>
  <c r="BF134" i="21"/>
  <c r="BF133" i="21"/>
  <c r="BF132" i="21"/>
  <c r="BF131" i="21"/>
  <c r="BF130" i="21"/>
  <c r="BF129" i="21"/>
  <c r="BF128" i="21"/>
  <c r="BF127" i="21"/>
  <c r="BF126" i="21"/>
  <c r="BF125" i="21"/>
  <c r="BF124" i="21"/>
  <c r="BF123" i="21"/>
  <c r="BF122" i="21"/>
  <c r="BF121" i="21"/>
  <c r="BF120" i="21"/>
  <c r="BF119" i="21"/>
  <c r="BF118" i="21"/>
  <c r="BF117" i="21"/>
  <c r="BF116" i="21"/>
  <c r="BF115" i="21"/>
  <c r="BF114" i="21"/>
  <c r="BF113" i="21"/>
  <c r="BF112" i="21"/>
  <c r="BF111" i="21"/>
  <c r="BF110" i="21"/>
  <c r="BF109" i="21"/>
  <c r="BF108" i="21"/>
  <c r="BF107" i="21"/>
  <c r="BF105" i="21"/>
  <c r="BF104" i="21"/>
  <c r="BF71" i="21"/>
  <c r="BE71" i="21"/>
  <c r="BF70" i="21"/>
  <c r="BE70" i="21"/>
  <c r="BF69" i="21"/>
  <c r="BE69" i="21"/>
  <c r="BF68" i="21"/>
  <c r="BE68" i="21"/>
  <c r="BF67" i="21"/>
  <c r="BE67" i="21"/>
  <c r="BF66" i="21"/>
  <c r="BE66" i="21"/>
  <c r="BF65" i="21"/>
  <c r="BE65" i="21"/>
  <c r="BF64" i="21"/>
  <c r="BE64" i="21"/>
  <c r="BF63" i="21"/>
  <c r="BE63" i="21"/>
  <c r="BF62" i="21"/>
  <c r="BE62" i="21"/>
  <c r="BF61" i="21"/>
  <c r="BE61" i="21"/>
  <c r="BF60" i="21"/>
  <c r="BE60" i="21"/>
  <c r="BF59" i="21"/>
  <c r="BE59" i="21"/>
  <c r="BF58" i="21"/>
  <c r="BE58" i="21"/>
  <c r="BF57" i="21"/>
  <c r="BE57" i="21"/>
  <c r="BF56" i="21"/>
  <c r="BE56" i="21"/>
  <c r="BF55" i="21"/>
  <c r="BE55" i="21"/>
  <c r="BF54" i="21"/>
  <c r="BE54" i="21"/>
  <c r="BF53" i="21"/>
  <c r="BE53" i="21"/>
  <c r="BF52" i="21"/>
  <c r="BE52" i="21"/>
  <c r="BF51" i="21"/>
  <c r="BE51" i="21"/>
  <c r="BF50" i="21"/>
  <c r="BE50" i="21"/>
  <c r="BF49" i="21"/>
  <c r="BE49" i="21"/>
  <c r="BF48" i="21"/>
  <c r="BE48" i="21"/>
  <c r="BF47" i="21"/>
  <c r="BE47" i="21"/>
  <c r="BF46" i="21"/>
  <c r="BE46" i="21"/>
  <c r="BF45" i="21"/>
  <c r="BE45" i="21"/>
  <c r="BF44" i="21"/>
  <c r="BE44" i="21"/>
  <c r="BF43" i="21"/>
  <c r="BE43" i="21"/>
  <c r="BF42" i="21"/>
  <c r="BE42" i="21"/>
  <c r="BF41" i="21"/>
  <c r="BE41" i="21"/>
  <c r="BF40" i="21"/>
  <c r="BE40" i="21"/>
  <c r="BF39" i="21"/>
  <c r="BE39" i="21"/>
  <c r="BF38" i="21"/>
  <c r="BE38" i="21"/>
  <c r="BF37" i="21"/>
  <c r="BE37" i="21"/>
  <c r="BF36" i="21"/>
  <c r="BE36" i="21"/>
  <c r="BF35" i="21"/>
  <c r="BE35" i="21"/>
  <c r="BF34" i="21"/>
  <c r="BE34" i="21"/>
  <c r="BF33" i="21"/>
  <c r="BE33" i="21"/>
  <c r="BF32" i="21"/>
  <c r="BE32" i="21"/>
  <c r="BF31" i="21"/>
  <c r="BE31" i="21"/>
  <c r="BF30" i="21"/>
  <c r="BE30" i="21"/>
  <c r="BF29" i="21"/>
  <c r="BE29" i="21"/>
  <c r="BF28" i="21"/>
  <c r="BE28" i="21"/>
  <c r="BF27" i="21"/>
  <c r="BE27" i="21"/>
  <c r="BF26" i="21"/>
  <c r="BE26" i="21"/>
  <c r="BF25" i="21"/>
  <c r="BE25" i="21"/>
  <c r="BF24" i="21"/>
  <c r="BE24" i="21"/>
  <c r="BF23" i="21"/>
  <c r="BE23" i="21"/>
  <c r="BF22" i="21"/>
  <c r="BE22" i="21"/>
  <c r="BF21" i="21"/>
  <c r="BE21" i="21"/>
  <c r="BF20" i="21"/>
  <c r="BE20" i="21"/>
  <c r="BF19" i="21"/>
  <c r="BE19" i="21"/>
  <c r="BF18" i="21"/>
  <c r="BE18" i="21"/>
  <c r="BF17" i="21"/>
  <c r="BE17" i="21"/>
  <c r="BF16" i="21"/>
  <c r="BE16" i="21"/>
  <c r="BF15" i="21"/>
  <c r="BE15" i="21"/>
  <c r="BF14" i="21"/>
  <c r="BE14" i="21"/>
  <c r="BF13" i="21"/>
  <c r="BE13" i="21"/>
  <c r="BF12" i="21"/>
  <c r="BE12" i="21"/>
  <c r="AL12" i="21"/>
  <c r="V13" i="21"/>
  <c r="V14" i="21"/>
  <c r="V15" i="21"/>
  <c r="V16" i="21"/>
  <c r="V17" i="21"/>
  <c r="V18" i="21"/>
  <c r="V19" i="21"/>
  <c r="V20" i="21"/>
  <c r="V21" i="21"/>
  <c r="V22" i="21"/>
  <c r="V23" i="21"/>
  <c r="V24" i="21"/>
  <c r="V25" i="21"/>
  <c r="V26" i="21"/>
  <c r="V27" i="21"/>
  <c r="V28" i="21"/>
  <c r="V29" i="21"/>
  <c r="V30" i="21"/>
  <c r="V31" i="21"/>
  <c r="V32" i="21"/>
  <c r="V33" i="21"/>
  <c r="V34" i="21"/>
  <c r="V35" i="21"/>
  <c r="V36" i="21"/>
  <c r="V37" i="21"/>
  <c r="V38" i="21"/>
  <c r="V39" i="21"/>
  <c r="V40" i="21"/>
  <c r="V46" i="21"/>
  <c r="V47" i="21"/>
  <c r="V48" i="21"/>
  <c r="V49" i="21"/>
  <c r="V50" i="21"/>
  <c r="V51" i="21"/>
  <c r="V52" i="21"/>
  <c r="V53" i="21"/>
  <c r="V54" i="21"/>
  <c r="V55" i="21"/>
  <c r="V56" i="21"/>
  <c r="V57" i="21"/>
  <c r="V58" i="21"/>
  <c r="V59" i="21"/>
  <c r="V60" i="21"/>
  <c r="V61" i="21"/>
  <c r="V62" i="21"/>
  <c r="V63" i="21"/>
  <c r="V64" i="21"/>
  <c r="V65" i="21"/>
  <c r="V66" i="21"/>
  <c r="V67" i="21"/>
  <c r="V68" i="21"/>
  <c r="V69" i="21"/>
  <c r="V70" i="21"/>
  <c r="V71" i="21"/>
  <c r="V72" i="21"/>
  <c r="V104" i="21"/>
  <c r="V105" i="21"/>
  <c r="V106" i="21"/>
  <c r="V107" i="21"/>
  <c r="V108" i="21"/>
  <c r="V109" i="21"/>
  <c r="V110" i="21"/>
  <c r="V112" i="21"/>
  <c r="V113" i="21"/>
  <c r="V114" i="21"/>
  <c r="V115" i="21"/>
  <c r="V116" i="21"/>
  <c r="V117" i="21"/>
  <c r="V118" i="21"/>
  <c r="V119" i="21"/>
  <c r="V120" i="21"/>
  <c r="V121" i="21"/>
  <c r="V122" i="21"/>
  <c r="V123" i="21"/>
  <c r="V124" i="21"/>
  <c r="V125" i="21"/>
  <c r="V126" i="21"/>
  <c r="V127" i="21"/>
  <c r="V128" i="21"/>
  <c r="V129" i="21"/>
  <c r="V130" i="21"/>
  <c r="V131" i="21"/>
  <c r="V132" i="21"/>
  <c r="V133" i="21"/>
  <c r="V134" i="21"/>
  <c r="V135" i="21"/>
  <c r="V136" i="21"/>
  <c r="V137" i="21"/>
  <c r="V138" i="21"/>
  <c r="V139" i="21"/>
  <c r="V140" i="21"/>
  <c r="V141" i="21"/>
  <c r="V142" i="21"/>
  <c r="V143" i="21"/>
  <c r="V144" i="21"/>
  <c r="V145" i="21"/>
  <c r="V146" i="21"/>
  <c r="V147" i="21"/>
  <c r="V148" i="21"/>
  <c r="V149" i="21"/>
  <c r="V150" i="21"/>
  <c r="V151" i="21"/>
  <c r="V152" i="21"/>
  <c r="V153" i="21"/>
  <c r="V154" i="21"/>
  <c r="V155" i="21"/>
  <c r="V156" i="21"/>
  <c r="V157" i="21"/>
  <c r="V158" i="21"/>
  <c r="V159" i="21"/>
  <c r="V160" i="21"/>
  <c r="V161" i="21"/>
  <c r="V162" i="21"/>
  <c r="V163" i="21"/>
  <c r="V164" i="21"/>
  <c r="V165" i="21"/>
  <c r="V166" i="21"/>
  <c r="V167" i="21"/>
  <c r="V168" i="21"/>
  <c r="V169" i="21"/>
  <c r="V170" i="21"/>
  <c r="V171" i="21"/>
  <c r="V172" i="21"/>
  <c r="V173" i="21"/>
  <c r="V174" i="21"/>
  <c r="V175" i="21"/>
  <c r="V176" i="21"/>
  <c r="V177" i="21"/>
  <c r="V178" i="21"/>
  <c r="V179" i="21"/>
  <c r="V180" i="21"/>
  <c r="V181" i="21"/>
  <c r="V182" i="21"/>
  <c r="V183" i="21"/>
  <c r="V184" i="21"/>
  <c r="V185" i="21"/>
  <c r="V186" i="21"/>
  <c r="V187" i="21"/>
  <c r="V188" i="21"/>
  <c r="V189" i="21"/>
  <c r="V190" i="21"/>
  <c r="V191" i="21"/>
  <c r="V192" i="21"/>
  <c r="V193" i="21"/>
  <c r="V194" i="21"/>
  <c r="V195" i="21"/>
  <c r="V196" i="21"/>
  <c r="V197" i="21"/>
  <c r="V198" i="21"/>
  <c r="V199" i="21"/>
  <c r="V200" i="21"/>
  <c r="V201" i="21"/>
  <c r="V202" i="21"/>
  <c r="V203" i="21"/>
  <c r="V204" i="21"/>
  <c r="V205" i="21"/>
  <c r="V206" i="21"/>
  <c r="V207" i="21"/>
  <c r="V208" i="21"/>
  <c r="V209" i="21"/>
  <c r="V210" i="21"/>
  <c r="V211" i="21"/>
  <c r="V212" i="21"/>
  <c r="V213" i="21"/>
  <c r="V214" i="21"/>
  <c r="V215" i="21"/>
  <c r="V216" i="21"/>
  <c r="V217" i="21"/>
  <c r="V218" i="21"/>
  <c r="V219" i="21"/>
  <c r="V220" i="21"/>
  <c r="V221" i="21"/>
  <c r="V222" i="21"/>
  <c r="V223" i="21"/>
  <c r="V224" i="21"/>
  <c r="V225" i="21"/>
  <c r="V226" i="21"/>
  <c r="V227" i="21"/>
  <c r="V228" i="21"/>
  <c r="V229" i="21"/>
  <c r="V230" i="21"/>
  <c r="V231" i="21"/>
  <c r="V232" i="21"/>
  <c r="V233" i="21"/>
  <c r="V234" i="21"/>
  <c r="V235" i="21"/>
  <c r="V236" i="21"/>
  <c r="V237" i="21"/>
  <c r="V238" i="21"/>
  <c r="V239" i="21"/>
  <c r="V240" i="21"/>
  <c r="V241" i="21"/>
  <c r="V242" i="21"/>
  <c r="V243" i="21"/>
  <c r="V244" i="21"/>
  <c r="V245" i="21"/>
  <c r="V246" i="21"/>
  <c r="V247" i="21"/>
  <c r="V248" i="21"/>
  <c r="V249" i="21"/>
  <c r="V250" i="21"/>
  <c r="V251" i="21"/>
  <c r="V252" i="21"/>
  <c r="V253" i="21"/>
  <c r="V254" i="21"/>
  <c r="V255" i="21"/>
  <c r="V256" i="21"/>
  <c r="V257" i="21"/>
  <c r="V258" i="21"/>
  <c r="V259" i="21"/>
  <c r="V260" i="21"/>
  <c r="V261" i="21"/>
  <c r="V262" i="21"/>
  <c r="V263" i="21"/>
  <c r="V264" i="21"/>
  <c r="V265" i="21"/>
  <c r="V266" i="21"/>
  <c r="V267" i="21"/>
  <c r="V268" i="21"/>
  <c r="V269" i="21"/>
  <c r="V270" i="21"/>
  <c r="V271" i="21"/>
  <c r="V272" i="21"/>
  <c r="V273" i="21"/>
  <c r="V274" i="21"/>
  <c r="V275" i="21"/>
  <c r="V276" i="21"/>
  <c r="V277" i="21"/>
  <c r="V278" i="21"/>
  <c r="V279" i="21"/>
  <c r="V280" i="21"/>
  <c r="V281" i="21"/>
  <c r="V282" i="21"/>
  <c r="V283" i="21"/>
  <c r="V284" i="21"/>
  <c r="V285" i="21"/>
  <c r="V286" i="21"/>
  <c r="V287" i="21"/>
  <c r="V288" i="21"/>
  <c r="V289" i="21"/>
  <c r="V290" i="21"/>
  <c r="V291" i="21"/>
  <c r="V292" i="21"/>
  <c r="V293" i="21"/>
  <c r="V294" i="21"/>
  <c r="V295" i="21"/>
  <c r="V296" i="21"/>
  <c r="V297" i="21"/>
  <c r="V298" i="21"/>
  <c r="V299" i="21"/>
  <c r="V300" i="21"/>
  <c r="V301" i="21"/>
  <c r="V302" i="21"/>
  <c r="V303" i="21"/>
  <c r="V304" i="21"/>
  <c r="V305" i="21"/>
  <c r="V306" i="21"/>
  <c r="V307" i="21"/>
  <c r="V308" i="21"/>
  <c r="V309" i="21"/>
  <c r="V310" i="21"/>
  <c r="V311" i="21"/>
  <c r="V312" i="21"/>
  <c r="V313" i="21"/>
  <c r="V314" i="21"/>
  <c r="V315" i="21"/>
  <c r="V316" i="21"/>
  <c r="V317" i="21"/>
  <c r="V318" i="21"/>
  <c r="V319" i="21"/>
  <c r="V320" i="21"/>
  <c r="V321" i="21"/>
  <c r="V322" i="21"/>
  <c r="V323" i="21"/>
  <c r="V324" i="21"/>
  <c r="V325" i="21"/>
  <c r="V326" i="21"/>
  <c r="V327" i="21"/>
  <c r="V328" i="21"/>
  <c r="V329" i="21"/>
  <c r="V330" i="21"/>
  <c r="V331" i="21"/>
  <c r="V332" i="21"/>
  <c r="V333" i="21"/>
  <c r="V334" i="21"/>
  <c r="V335" i="21"/>
  <c r="V336" i="21"/>
  <c r="V337" i="21"/>
  <c r="V338" i="21"/>
  <c r="V339" i="21"/>
  <c r="V340" i="21"/>
  <c r="V341" i="21"/>
  <c r="V342" i="21"/>
  <c r="V343" i="21"/>
  <c r="V344" i="21"/>
  <c r="V345" i="21"/>
  <c r="V346" i="21"/>
  <c r="V347" i="21"/>
  <c r="V348" i="21"/>
  <c r="V349" i="21"/>
  <c r="V350" i="21"/>
  <c r="V351" i="21"/>
  <c r="V352" i="21"/>
  <c r="V353" i="21"/>
  <c r="V354" i="21"/>
  <c r="V355" i="21"/>
  <c r="V356" i="21"/>
  <c r="V357" i="21"/>
  <c r="V358" i="21"/>
  <c r="V359" i="21"/>
  <c r="V360" i="21"/>
  <c r="V361" i="21"/>
  <c r="V362" i="21"/>
  <c r="V363" i="21"/>
  <c r="V364" i="21"/>
  <c r="V365" i="21"/>
  <c r="V366" i="21"/>
  <c r="V367" i="21"/>
  <c r="V368" i="21"/>
  <c r="V369" i="21"/>
  <c r="V370" i="21"/>
  <c r="V371" i="21"/>
  <c r="V372" i="21"/>
  <c r="V373" i="21"/>
  <c r="V374" i="21"/>
  <c r="V375" i="21"/>
  <c r="V376" i="21"/>
  <c r="V377" i="21"/>
  <c r="V378" i="21"/>
  <c r="V379" i="21"/>
  <c r="V380" i="21"/>
  <c r="V381" i="21"/>
  <c r="V382" i="21"/>
  <c r="V383" i="21"/>
  <c r="V384" i="21"/>
  <c r="V385" i="21"/>
  <c r="V386" i="21"/>
  <c r="V387" i="21"/>
  <c r="V388" i="21"/>
  <c r="V389" i="21"/>
  <c r="V390" i="21"/>
  <c r="V391" i="21"/>
  <c r="V392" i="21"/>
  <c r="V393" i="21"/>
  <c r="V394" i="21"/>
  <c r="V395" i="21"/>
  <c r="V396" i="21"/>
  <c r="V397" i="21"/>
  <c r="V398" i="21"/>
  <c r="V399" i="21"/>
  <c r="V400" i="21"/>
  <c r="V401" i="21"/>
  <c r="V402" i="21"/>
  <c r="V403" i="21"/>
  <c r="V404" i="21"/>
  <c r="V405" i="21"/>
  <c r="V406" i="21"/>
  <c r="V407" i="21"/>
  <c r="V408" i="21"/>
  <c r="V409" i="21"/>
  <c r="V410" i="21"/>
  <c r="V411" i="21"/>
  <c r="V412" i="21"/>
  <c r="V413" i="21"/>
  <c r="V414" i="21"/>
  <c r="V415" i="21"/>
  <c r="V416" i="21"/>
  <c r="V417" i="21"/>
  <c r="V418" i="21"/>
  <c r="V419" i="21"/>
  <c r="V420" i="21"/>
  <c r="V421" i="21"/>
  <c r="V422" i="21"/>
  <c r="V423" i="21"/>
  <c r="V424" i="21"/>
  <c r="V425" i="21"/>
  <c r="V426" i="21"/>
  <c r="V427" i="21"/>
  <c r="V428" i="21"/>
  <c r="V429" i="21"/>
  <c r="V430" i="21"/>
  <c r="V431" i="21"/>
  <c r="V432" i="21"/>
  <c r="V433" i="21"/>
  <c r="V434" i="21"/>
  <c r="V435" i="21"/>
  <c r="V436" i="21"/>
  <c r="V437" i="21"/>
  <c r="V438" i="21"/>
  <c r="V439" i="21"/>
  <c r="V440" i="21"/>
  <c r="V441" i="21"/>
  <c r="V442" i="21"/>
  <c r="V443" i="21"/>
  <c r="V444" i="21"/>
  <c r="V445" i="21"/>
  <c r="V446" i="21"/>
  <c r="V447" i="21"/>
  <c r="V448" i="21"/>
  <c r="V449" i="21"/>
  <c r="V450" i="21"/>
  <c r="V451" i="21"/>
  <c r="V452" i="21"/>
  <c r="V453" i="21"/>
  <c r="V454" i="21"/>
  <c r="V455" i="21"/>
  <c r="V456" i="21"/>
  <c r="V457" i="21"/>
  <c r="V458" i="21"/>
  <c r="V459" i="21"/>
  <c r="V460" i="21"/>
  <c r="V461" i="21"/>
  <c r="V462" i="21"/>
  <c r="V463" i="21"/>
  <c r="V464" i="21"/>
  <c r="V465" i="21"/>
  <c r="V466" i="21"/>
  <c r="V467" i="21"/>
  <c r="V468" i="21"/>
  <c r="V469" i="21"/>
  <c r="V470" i="21"/>
  <c r="V471" i="21"/>
  <c r="V472" i="21"/>
  <c r="V473" i="21"/>
  <c r="V474" i="21"/>
  <c r="V475" i="21"/>
  <c r="V476" i="21"/>
  <c r="V477" i="21"/>
  <c r="V478" i="21"/>
  <c r="V479" i="21"/>
  <c r="V480" i="21"/>
  <c r="V481" i="21"/>
  <c r="V482" i="21"/>
  <c r="V483" i="21"/>
  <c r="V484" i="21"/>
  <c r="V485" i="21"/>
  <c r="V486" i="21"/>
  <c r="V487" i="21"/>
  <c r="V488" i="21"/>
  <c r="V489" i="21"/>
  <c r="V490" i="21"/>
  <c r="V491" i="21"/>
  <c r="V492" i="21"/>
  <c r="V493" i="21"/>
  <c r="V494" i="21"/>
  <c r="V495" i="21"/>
  <c r="V496" i="21"/>
  <c r="V497" i="21"/>
  <c r="V498" i="21"/>
  <c r="V499" i="21"/>
  <c r="V500" i="21"/>
  <c r="V501" i="21"/>
  <c r="V502" i="21"/>
  <c r="V503" i="21"/>
  <c r="V504" i="21"/>
  <c r="V505" i="21"/>
  <c r="V506" i="21"/>
  <c r="V507" i="21"/>
  <c r="V508" i="21"/>
  <c r="V509" i="21"/>
  <c r="V510" i="21"/>
  <c r="V511" i="21"/>
  <c r="V512" i="21"/>
  <c r="V513" i="21"/>
  <c r="V514" i="21"/>
  <c r="V515" i="21"/>
  <c r="V516" i="21"/>
  <c r="V517" i="21"/>
  <c r="V518" i="21"/>
  <c r="V519" i="21"/>
  <c r="V520" i="21"/>
  <c r="V521" i="21"/>
  <c r="V522" i="21"/>
  <c r="V523" i="21"/>
  <c r="V524" i="21"/>
  <c r="V525" i="21"/>
  <c r="V526" i="21"/>
  <c r="V527" i="21"/>
  <c r="V528" i="21"/>
  <c r="V529" i="21"/>
  <c r="V530" i="21"/>
  <c r="V531" i="21"/>
  <c r="V532" i="21"/>
  <c r="V533" i="21"/>
  <c r="V534" i="21"/>
  <c r="V535" i="21"/>
  <c r="V536" i="21"/>
  <c r="V537" i="21"/>
  <c r="V538" i="21"/>
  <c r="V539" i="21"/>
  <c r="V540" i="21"/>
  <c r="V541" i="21"/>
  <c r="V542" i="21"/>
  <c r="V543" i="21"/>
  <c r="V544" i="21"/>
  <c r="V545" i="21"/>
  <c r="V546" i="21"/>
  <c r="V547" i="21"/>
  <c r="V548" i="21"/>
  <c r="V549" i="21"/>
  <c r="V550" i="21"/>
  <c r="V551" i="21"/>
  <c r="V552" i="21"/>
  <c r="V553" i="21"/>
  <c r="V554" i="21"/>
  <c r="V555" i="21"/>
  <c r="V556" i="21"/>
  <c r="V557" i="21"/>
  <c r="V558" i="21"/>
  <c r="V559" i="21"/>
  <c r="V560" i="21"/>
  <c r="V561" i="21"/>
  <c r="V12" i="21"/>
  <c r="X12" i="21" s="1"/>
  <c r="U13" i="21"/>
  <c r="U14" i="21"/>
  <c r="U15" i="21"/>
  <c r="U16" i="21"/>
  <c r="U17" i="21"/>
  <c r="U18" i="21"/>
  <c r="U19" i="21"/>
  <c r="U20" i="21"/>
  <c r="U21" i="21"/>
  <c r="U22" i="21"/>
  <c r="U23" i="21"/>
  <c r="U24" i="21"/>
  <c r="U25" i="21"/>
  <c r="U26" i="21"/>
  <c r="U27" i="21"/>
  <c r="U28" i="21"/>
  <c r="U29" i="21"/>
  <c r="U30" i="21"/>
  <c r="U31" i="21"/>
  <c r="U32" i="21"/>
  <c r="U33" i="21"/>
  <c r="U34" i="21"/>
  <c r="U35" i="21"/>
  <c r="U36" i="21"/>
  <c r="U37" i="21"/>
  <c r="U38" i="21"/>
  <c r="U39" i="21"/>
  <c r="U45" i="21"/>
  <c r="U46" i="21"/>
  <c r="U47" i="21"/>
  <c r="U48" i="21"/>
  <c r="U49" i="21"/>
  <c r="U50" i="21"/>
  <c r="U51" i="21"/>
  <c r="U52" i="21"/>
  <c r="U53" i="21"/>
  <c r="U54" i="21"/>
  <c r="U55" i="21"/>
  <c r="U56" i="21"/>
  <c r="U57" i="21"/>
  <c r="U58" i="21"/>
  <c r="U59" i="21"/>
  <c r="U60" i="21"/>
  <c r="U61" i="21"/>
  <c r="U62" i="21"/>
  <c r="U63" i="21"/>
  <c r="U64" i="21"/>
  <c r="U65" i="21"/>
  <c r="U66" i="21"/>
  <c r="U67" i="21"/>
  <c r="U68" i="21"/>
  <c r="U69" i="21"/>
  <c r="U70" i="21"/>
  <c r="U71" i="21"/>
  <c r="U72" i="21"/>
  <c r="U109" i="21"/>
  <c r="U110" i="21"/>
  <c r="U111" i="21"/>
  <c r="Y111" i="21" s="1"/>
  <c r="U112" i="21"/>
  <c r="U113" i="21"/>
  <c r="U114" i="21"/>
  <c r="U115" i="21"/>
  <c r="U116" i="21"/>
  <c r="U117" i="21"/>
  <c r="U118" i="21"/>
  <c r="U119" i="21"/>
  <c r="U120" i="21"/>
  <c r="U121" i="21"/>
  <c r="U122" i="21"/>
  <c r="U123" i="21"/>
  <c r="U124" i="21"/>
  <c r="U125" i="21"/>
  <c r="U126" i="21"/>
  <c r="U127" i="21"/>
  <c r="U128" i="21"/>
  <c r="U129" i="21"/>
  <c r="U130" i="21"/>
  <c r="U131" i="21"/>
  <c r="U132" i="21"/>
  <c r="U133" i="21"/>
  <c r="U134" i="21"/>
  <c r="U135" i="21"/>
  <c r="U136" i="21"/>
  <c r="U137" i="21"/>
  <c r="U138" i="21"/>
  <c r="U139" i="21"/>
  <c r="U140" i="21"/>
  <c r="U141" i="21"/>
  <c r="U142" i="21"/>
  <c r="U143" i="21"/>
  <c r="U144" i="21"/>
  <c r="U145" i="21"/>
  <c r="U146" i="21"/>
  <c r="U147" i="21"/>
  <c r="U148" i="21"/>
  <c r="U149" i="21"/>
  <c r="U150" i="21"/>
  <c r="U151" i="21"/>
  <c r="U152" i="21"/>
  <c r="U153" i="21"/>
  <c r="U154" i="21"/>
  <c r="U155" i="21"/>
  <c r="U156" i="21"/>
  <c r="U157" i="21"/>
  <c r="U158" i="21"/>
  <c r="U159" i="21"/>
  <c r="U160" i="21"/>
  <c r="U161" i="21"/>
  <c r="U162" i="21"/>
  <c r="U163" i="21"/>
  <c r="U164" i="21"/>
  <c r="U165" i="21"/>
  <c r="U166" i="21"/>
  <c r="U167" i="21"/>
  <c r="U168" i="21"/>
  <c r="U169" i="21"/>
  <c r="U170" i="21"/>
  <c r="U171" i="21"/>
  <c r="U172" i="21"/>
  <c r="U173" i="21"/>
  <c r="U174" i="21"/>
  <c r="U175" i="21"/>
  <c r="U176" i="21"/>
  <c r="U177" i="21"/>
  <c r="U178" i="21"/>
  <c r="U179" i="21"/>
  <c r="U180" i="21"/>
  <c r="U181" i="21"/>
  <c r="U182" i="21"/>
  <c r="U183" i="21"/>
  <c r="U184" i="21"/>
  <c r="U185" i="21"/>
  <c r="U186" i="21"/>
  <c r="U187" i="21"/>
  <c r="U188" i="21"/>
  <c r="U189" i="21"/>
  <c r="U190" i="21"/>
  <c r="U191" i="21"/>
  <c r="U192" i="21"/>
  <c r="U193" i="21"/>
  <c r="U194" i="21"/>
  <c r="U195" i="21"/>
  <c r="U196" i="21"/>
  <c r="U197" i="21"/>
  <c r="U198" i="21"/>
  <c r="U199" i="21"/>
  <c r="U200" i="21"/>
  <c r="U201" i="21"/>
  <c r="U202" i="21"/>
  <c r="U203" i="21"/>
  <c r="U204" i="21"/>
  <c r="U205" i="21"/>
  <c r="U206" i="21"/>
  <c r="U207" i="21"/>
  <c r="U208" i="21"/>
  <c r="U209" i="21"/>
  <c r="U210" i="21"/>
  <c r="U211" i="21"/>
  <c r="U212" i="21"/>
  <c r="U213" i="21"/>
  <c r="U214" i="21"/>
  <c r="U215" i="21"/>
  <c r="U216" i="21"/>
  <c r="U217" i="21"/>
  <c r="U218" i="21"/>
  <c r="U219" i="21"/>
  <c r="U220" i="21"/>
  <c r="U221" i="21"/>
  <c r="U222" i="21"/>
  <c r="U223" i="21"/>
  <c r="U224" i="21"/>
  <c r="U225" i="21"/>
  <c r="U226" i="21"/>
  <c r="U227" i="21"/>
  <c r="U228" i="21"/>
  <c r="U229" i="21"/>
  <c r="U230" i="21"/>
  <c r="U231" i="21"/>
  <c r="U232" i="21"/>
  <c r="U233" i="21"/>
  <c r="U234" i="21"/>
  <c r="U235" i="21"/>
  <c r="U236" i="21"/>
  <c r="U237" i="21"/>
  <c r="U238" i="21"/>
  <c r="U239" i="21"/>
  <c r="U240" i="21"/>
  <c r="U241" i="21"/>
  <c r="U242" i="21"/>
  <c r="U243" i="21"/>
  <c r="U244" i="21"/>
  <c r="U245" i="21"/>
  <c r="U246" i="21"/>
  <c r="U247" i="21"/>
  <c r="U248" i="21"/>
  <c r="U249" i="21"/>
  <c r="U250" i="21"/>
  <c r="U251" i="21"/>
  <c r="U252" i="21"/>
  <c r="U253" i="21"/>
  <c r="U254" i="21"/>
  <c r="U255" i="21"/>
  <c r="U256" i="21"/>
  <c r="U257" i="21"/>
  <c r="U258" i="21"/>
  <c r="U259" i="21"/>
  <c r="U260" i="21"/>
  <c r="U261" i="21"/>
  <c r="U262" i="21"/>
  <c r="U263" i="21"/>
  <c r="U264" i="21"/>
  <c r="U265" i="21"/>
  <c r="U266" i="21"/>
  <c r="U267" i="21"/>
  <c r="U268" i="21"/>
  <c r="U269" i="21"/>
  <c r="U270" i="21"/>
  <c r="U271" i="21"/>
  <c r="U272" i="21"/>
  <c r="U273" i="21"/>
  <c r="U274" i="21"/>
  <c r="U275" i="21"/>
  <c r="U276" i="21"/>
  <c r="U277" i="21"/>
  <c r="U278" i="21"/>
  <c r="U279" i="21"/>
  <c r="U280" i="21"/>
  <c r="U281" i="21"/>
  <c r="U282" i="21"/>
  <c r="U283" i="21"/>
  <c r="U284" i="21"/>
  <c r="U285" i="21"/>
  <c r="U286" i="21"/>
  <c r="U287" i="21"/>
  <c r="U288" i="21"/>
  <c r="U289" i="21"/>
  <c r="U290" i="21"/>
  <c r="U291" i="21"/>
  <c r="U292" i="21"/>
  <c r="U293" i="21"/>
  <c r="U294" i="21"/>
  <c r="U295" i="21"/>
  <c r="U296" i="21"/>
  <c r="U297" i="21"/>
  <c r="U298" i="21"/>
  <c r="U299" i="21"/>
  <c r="U300" i="21"/>
  <c r="U301" i="21"/>
  <c r="U302" i="21"/>
  <c r="U303" i="21"/>
  <c r="U304" i="21"/>
  <c r="U305" i="21"/>
  <c r="U306" i="21"/>
  <c r="U307" i="21"/>
  <c r="U308" i="21"/>
  <c r="U309" i="21"/>
  <c r="U310" i="21"/>
  <c r="U311" i="21"/>
  <c r="U312" i="21"/>
  <c r="U313" i="21"/>
  <c r="U314" i="21"/>
  <c r="U315" i="21"/>
  <c r="U316" i="21"/>
  <c r="U317" i="21"/>
  <c r="U318" i="21"/>
  <c r="U319" i="21"/>
  <c r="U320" i="21"/>
  <c r="U321" i="21"/>
  <c r="U322" i="21"/>
  <c r="U323" i="21"/>
  <c r="U324" i="21"/>
  <c r="U325" i="21"/>
  <c r="U326" i="21"/>
  <c r="U327" i="21"/>
  <c r="U328" i="21"/>
  <c r="U329" i="21"/>
  <c r="U330" i="21"/>
  <c r="U331" i="21"/>
  <c r="U332" i="21"/>
  <c r="U333" i="21"/>
  <c r="U334" i="21"/>
  <c r="U335" i="21"/>
  <c r="U336" i="21"/>
  <c r="U337" i="21"/>
  <c r="U338" i="21"/>
  <c r="U339" i="21"/>
  <c r="U340" i="21"/>
  <c r="U341" i="21"/>
  <c r="U342" i="21"/>
  <c r="U343" i="21"/>
  <c r="U344" i="21"/>
  <c r="U345" i="21"/>
  <c r="U346" i="21"/>
  <c r="U347" i="21"/>
  <c r="U348" i="21"/>
  <c r="U349" i="21"/>
  <c r="U350" i="21"/>
  <c r="U351" i="21"/>
  <c r="U352" i="21"/>
  <c r="U353" i="21"/>
  <c r="U354" i="21"/>
  <c r="U355" i="21"/>
  <c r="U356" i="21"/>
  <c r="U357" i="21"/>
  <c r="U358" i="21"/>
  <c r="U359" i="21"/>
  <c r="U360" i="21"/>
  <c r="U361" i="21"/>
  <c r="U362" i="21"/>
  <c r="U363" i="21"/>
  <c r="U364" i="21"/>
  <c r="U365" i="21"/>
  <c r="U366" i="21"/>
  <c r="U367" i="21"/>
  <c r="U368" i="21"/>
  <c r="U369" i="21"/>
  <c r="U370" i="21"/>
  <c r="U371" i="21"/>
  <c r="U372" i="21"/>
  <c r="U373" i="21"/>
  <c r="U374" i="21"/>
  <c r="U375" i="21"/>
  <c r="U376" i="21"/>
  <c r="U377" i="21"/>
  <c r="U378" i="21"/>
  <c r="U379" i="21"/>
  <c r="U380" i="21"/>
  <c r="U381" i="21"/>
  <c r="U382" i="21"/>
  <c r="U383" i="21"/>
  <c r="U384" i="21"/>
  <c r="U385" i="21"/>
  <c r="U386" i="21"/>
  <c r="U387" i="21"/>
  <c r="U388" i="21"/>
  <c r="U389" i="21"/>
  <c r="U390" i="21"/>
  <c r="U391" i="21"/>
  <c r="U392" i="21"/>
  <c r="U393" i="21"/>
  <c r="U394" i="21"/>
  <c r="U395" i="21"/>
  <c r="U396" i="21"/>
  <c r="U397" i="21"/>
  <c r="U398" i="21"/>
  <c r="U399" i="21"/>
  <c r="U400" i="21"/>
  <c r="U401" i="21"/>
  <c r="U402" i="21"/>
  <c r="U403" i="21"/>
  <c r="U404" i="21"/>
  <c r="U405" i="21"/>
  <c r="U406" i="21"/>
  <c r="U407" i="21"/>
  <c r="U408" i="21"/>
  <c r="U409" i="21"/>
  <c r="U410" i="21"/>
  <c r="U411" i="21"/>
  <c r="U412" i="21"/>
  <c r="U413" i="21"/>
  <c r="U414" i="21"/>
  <c r="U415" i="21"/>
  <c r="U416" i="21"/>
  <c r="U417" i="21"/>
  <c r="U418" i="21"/>
  <c r="U419" i="21"/>
  <c r="U420" i="21"/>
  <c r="U421" i="21"/>
  <c r="U422" i="21"/>
  <c r="U423" i="21"/>
  <c r="U424" i="21"/>
  <c r="U425" i="21"/>
  <c r="U426" i="21"/>
  <c r="U427" i="21"/>
  <c r="U428" i="21"/>
  <c r="U429" i="21"/>
  <c r="U430" i="21"/>
  <c r="U431" i="21"/>
  <c r="U432" i="21"/>
  <c r="U433" i="21"/>
  <c r="U434" i="21"/>
  <c r="U435" i="21"/>
  <c r="U436" i="21"/>
  <c r="U437" i="21"/>
  <c r="U438" i="21"/>
  <c r="U439" i="21"/>
  <c r="U440" i="21"/>
  <c r="U441" i="21"/>
  <c r="U442" i="21"/>
  <c r="U443" i="21"/>
  <c r="U444" i="21"/>
  <c r="U445" i="21"/>
  <c r="U446" i="21"/>
  <c r="U447" i="21"/>
  <c r="U448" i="21"/>
  <c r="U449" i="21"/>
  <c r="U450" i="21"/>
  <c r="U451" i="21"/>
  <c r="U452" i="21"/>
  <c r="U453" i="21"/>
  <c r="U454" i="21"/>
  <c r="U455" i="21"/>
  <c r="U456" i="21"/>
  <c r="U457" i="21"/>
  <c r="U458" i="21"/>
  <c r="U459" i="21"/>
  <c r="U460" i="21"/>
  <c r="U461" i="21"/>
  <c r="U462" i="21"/>
  <c r="U463" i="21"/>
  <c r="U464" i="21"/>
  <c r="U465" i="21"/>
  <c r="U466" i="21"/>
  <c r="U467" i="21"/>
  <c r="U468" i="21"/>
  <c r="U469" i="21"/>
  <c r="U470" i="21"/>
  <c r="U471" i="21"/>
  <c r="U472" i="21"/>
  <c r="U473" i="21"/>
  <c r="U474" i="21"/>
  <c r="U475" i="21"/>
  <c r="U476" i="21"/>
  <c r="U477" i="21"/>
  <c r="U478" i="21"/>
  <c r="U479" i="21"/>
  <c r="U480" i="21"/>
  <c r="U481" i="21"/>
  <c r="U482" i="21"/>
  <c r="U483" i="21"/>
  <c r="U484" i="21"/>
  <c r="U485" i="21"/>
  <c r="U486" i="21"/>
  <c r="U487" i="21"/>
  <c r="U488" i="21"/>
  <c r="U489" i="21"/>
  <c r="U490" i="21"/>
  <c r="U491" i="21"/>
  <c r="U492" i="21"/>
  <c r="U493" i="21"/>
  <c r="U494" i="21"/>
  <c r="U495" i="21"/>
  <c r="U496" i="21"/>
  <c r="U497" i="21"/>
  <c r="U498" i="21"/>
  <c r="U499" i="21"/>
  <c r="U500" i="21"/>
  <c r="U501" i="21"/>
  <c r="U502" i="21"/>
  <c r="U503" i="21"/>
  <c r="U504" i="21"/>
  <c r="U505" i="21"/>
  <c r="U506" i="21"/>
  <c r="U507" i="21"/>
  <c r="U508" i="21"/>
  <c r="U509" i="21"/>
  <c r="U510" i="21"/>
  <c r="U511" i="21"/>
  <c r="U512" i="21"/>
  <c r="U513" i="21"/>
  <c r="U514" i="21"/>
  <c r="U515" i="21"/>
  <c r="U516" i="21"/>
  <c r="U517" i="21"/>
  <c r="U518" i="21"/>
  <c r="U519" i="21"/>
  <c r="U520" i="21"/>
  <c r="U521" i="21"/>
  <c r="U522" i="21"/>
  <c r="U523" i="21"/>
  <c r="U524" i="21"/>
  <c r="U525" i="21"/>
  <c r="U526" i="21"/>
  <c r="U527" i="21"/>
  <c r="U528" i="21"/>
  <c r="U529" i="21"/>
  <c r="U530" i="21"/>
  <c r="U531" i="21"/>
  <c r="U532" i="21"/>
  <c r="U533" i="21"/>
  <c r="U534" i="21"/>
  <c r="U535" i="21"/>
  <c r="U536" i="21"/>
  <c r="U537" i="21"/>
  <c r="U538" i="21"/>
  <c r="U539" i="21"/>
  <c r="U540" i="21"/>
  <c r="U541" i="21"/>
  <c r="U542" i="21"/>
  <c r="U543" i="21"/>
  <c r="U544" i="21"/>
  <c r="U545" i="21"/>
  <c r="U546" i="21"/>
  <c r="U547" i="21"/>
  <c r="U548" i="21"/>
  <c r="U549" i="21"/>
  <c r="U550" i="21"/>
  <c r="U551" i="21"/>
  <c r="U552" i="21"/>
  <c r="U553" i="21"/>
  <c r="U554" i="21"/>
  <c r="U555" i="21"/>
  <c r="U556" i="21"/>
  <c r="U557" i="21"/>
  <c r="U558" i="21"/>
  <c r="U559" i="21"/>
  <c r="U560" i="21"/>
  <c r="U561" i="21"/>
  <c r="K6007" i="2"/>
  <c r="L6007" i="2" s="1"/>
  <c r="X72" i="21" l="1"/>
  <c r="Y72" i="21" s="1"/>
  <c r="BH12" i="21"/>
  <c r="BH283" i="21"/>
  <c r="BH531" i="21"/>
  <c r="BH543" i="21"/>
  <c r="BH555" i="21"/>
  <c r="BH539" i="21"/>
  <c r="BH559" i="21"/>
  <c r="BH547" i="21"/>
  <c r="BH527" i="21"/>
  <c r="BH551" i="21"/>
  <c r="Y105" i="21"/>
  <c r="BI72" i="21"/>
  <c r="BH434" i="21"/>
  <c r="BH438" i="21"/>
  <c r="BH442" i="21"/>
  <c r="BH446" i="21"/>
  <c r="BH450" i="21"/>
  <c r="BH454" i="21"/>
  <c r="BH458" i="21"/>
  <c r="BH462" i="21"/>
  <c r="BH466" i="21"/>
  <c r="BH470" i="21"/>
  <c r="BH474" i="21"/>
  <c r="BH478" i="21"/>
  <c r="BH482" i="21"/>
  <c r="BH486" i="21"/>
  <c r="BH490" i="21"/>
  <c r="BH494" i="21"/>
  <c r="BH506" i="21"/>
  <c r="BH522" i="21"/>
  <c r="BH323" i="21"/>
  <c r="BH27" i="21"/>
  <c r="BI27" i="21" s="1"/>
  <c r="BH43" i="21"/>
  <c r="BI43" i="21" s="1"/>
  <c r="BH325" i="21"/>
  <c r="BH329" i="21"/>
  <c r="BH333" i="21"/>
  <c r="BH337" i="21"/>
  <c r="BH341" i="21"/>
  <c r="BH345" i="21"/>
  <c r="BH349" i="21"/>
  <c r="BH353" i="21"/>
  <c r="BH357" i="21"/>
  <c r="BH361" i="21"/>
  <c r="BH365" i="21"/>
  <c r="BH369" i="21"/>
  <c r="BH373" i="21"/>
  <c r="BH48" i="21"/>
  <c r="BI48" i="21" s="1"/>
  <c r="BH56" i="21"/>
  <c r="BI56" i="21" s="1"/>
  <c r="BH185" i="21"/>
  <c r="BH251" i="21"/>
  <c r="BH271" i="21"/>
  <c r="BH275" i="21"/>
  <c r="BH279" i="21"/>
  <c r="BH314" i="21"/>
  <c r="BH322" i="21"/>
  <c r="BH305" i="21"/>
  <c r="BH309" i="21"/>
  <c r="BH260" i="21"/>
  <c r="BH264" i="21"/>
  <c r="BH287" i="21"/>
  <c r="BH307" i="21"/>
  <c r="BH230" i="21"/>
  <c r="BH105" i="21"/>
  <c r="BI105" i="21" s="1"/>
  <c r="BH313" i="21"/>
  <c r="BH299" i="21"/>
  <c r="BH295" i="21"/>
  <c r="BH16" i="21"/>
  <c r="BI16" i="21" s="1"/>
  <c r="BH20" i="21"/>
  <c r="BI20" i="21" s="1"/>
  <c r="BH24" i="21"/>
  <c r="BI24" i="21" s="1"/>
  <c r="BH28" i="21"/>
  <c r="BI28" i="21" s="1"/>
  <c r="BH32" i="21"/>
  <c r="BI32" i="21" s="1"/>
  <c r="BH36" i="21"/>
  <c r="BI36" i="21" s="1"/>
  <c r="BH40" i="21"/>
  <c r="BH174" i="21"/>
  <c r="BH178" i="21"/>
  <c r="BH182" i="21"/>
  <c r="BH186" i="21"/>
  <c r="BH190" i="21"/>
  <c r="BH194" i="21"/>
  <c r="BH198" i="21"/>
  <c r="BH262" i="21"/>
  <c r="BH288" i="21"/>
  <c r="BH311" i="21"/>
  <c r="BH315" i="21"/>
  <c r="BH410" i="21"/>
  <c r="BH414" i="21"/>
  <c r="BH418" i="21"/>
  <c r="BH541" i="21"/>
  <c r="BH549" i="21"/>
  <c r="BH557" i="21"/>
  <c r="BH247" i="21"/>
  <c r="BH254" i="21"/>
  <c r="BH67" i="21"/>
  <c r="BI67" i="21" s="1"/>
  <c r="BH218" i="21"/>
  <c r="BH237" i="21"/>
  <c r="BH255" i="21"/>
  <c r="BH259" i="21"/>
  <c r="BH263" i="21"/>
  <c r="BH282" i="21"/>
  <c r="BH312" i="21"/>
  <c r="BH320" i="21"/>
  <c r="BH327" i="21"/>
  <c r="BH331" i="21"/>
  <c r="BH335" i="21"/>
  <c r="BH339" i="21"/>
  <c r="BH343" i="21"/>
  <c r="BH347" i="21"/>
  <c r="BH351" i="21"/>
  <c r="BH355" i="21"/>
  <c r="BH359" i="21"/>
  <c r="BH363" i="21"/>
  <c r="BH367" i="21"/>
  <c r="BH371" i="21"/>
  <c r="BH375" i="21"/>
  <c r="BH379" i="21"/>
  <c r="BH53" i="21"/>
  <c r="BI53" i="21" s="1"/>
  <c r="BH211" i="21"/>
  <c r="BH303" i="21"/>
  <c r="BH55" i="21"/>
  <c r="BI55" i="21" s="1"/>
  <c r="BH129" i="21"/>
  <c r="BH145" i="21"/>
  <c r="BH157" i="21"/>
  <c r="BH169" i="21"/>
  <c r="BH173" i="21"/>
  <c r="BH227" i="21"/>
  <c r="BH238" i="21"/>
  <c r="BH242" i="21"/>
  <c r="BH246" i="21"/>
  <c r="BH249" i="21"/>
  <c r="BH272" i="21"/>
  <c r="BH276" i="21"/>
  <c r="BH280" i="21"/>
  <c r="BH294" i="21"/>
  <c r="BH388" i="21"/>
  <c r="BH396" i="21"/>
  <c r="BH424" i="21"/>
  <c r="BH428" i="21"/>
  <c r="BH436" i="21"/>
  <c r="BH448" i="21"/>
  <c r="BH464" i="21"/>
  <c r="BH33" i="21"/>
  <c r="BI33" i="21" s="1"/>
  <c r="BH35" i="21"/>
  <c r="BI35" i="21" s="1"/>
  <c r="BH37" i="21"/>
  <c r="BI37" i="21" s="1"/>
  <c r="BH45" i="21"/>
  <c r="BI45" i="21" s="1"/>
  <c r="BH60" i="21"/>
  <c r="BI60" i="21" s="1"/>
  <c r="BH62" i="21"/>
  <c r="BI62" i="21" s="1"/>
  <c r="BH64" i="21"/>
  <c r="BI64" i="21" s="1"/>
  <c r="BH267" i="21"/>
  <c r="BH298" i="21"/>
  <c r="BH528" i="21"/>
  <c r="BH530" i="21"/>
  <c r="BH17" i="21"/>
  <c r="BI17" i="21" s="1"/>
  <c r="BH19" i="21"/>
  <c r="BI19" i="21" s="1"/>
  <c r="BH21" i="21"/>
  <c r="BI21" i="21" s="1"/>
  <c r="BH23" i="21"/>
  <c r="BI23" i="21" s="1"/>
  <c r="BH39" i="21"/>
  <c r="BI39" i="21" s="1"/>
  <c r="BH68" i="21"/>
  <c r="BI68" i="21" s="1"/>
  <c r="BH217" i="21"/>
  <c r="BH243" i="21"/>
  <c r="BH291" i="21"/>
  <c r="BH44" i="21"/>
  <c r="BI44" i="21" s="1"/>
  <c r="BH52" i="21"/>
  <c r="BI52" i="21" s="1"/>
  <c r="BH234" i="21"/>
  <c r="BH391" i="21"/>
  <c r="BH395" i="21"/>
  <c r="BH403" i="21"/>
  <c r="BH407" i="21"/>
  <c r="BH411" i="21"/>
  <c r="BH415" i="21"/>
  <c r="BH419" i="21"/>
  <c r="BH423" i="21"/>
  <c r="BH427" i="21"/>
  <c r="BH523" i="21"/>
  <c r="BH49" i="21"/>
  <c r="BI49" i="21" s="1"/>
  <c r="BH59" i="21"/>
  <c r="BI59" i="21" s="1"/>
  <c r="BH66" i="21"/>
  <c r="BI66" i="21" s="1"/>
  <c r="BH110" i="21"/>
  <c r="BH114" i="21"/>
  <c r="BH118" i="21"/>
  <c r="BH122" i="21"/>
  <c r="BH126" i="21"/>
  <c r="BH134" i="21"/>
  <c r="BH138" i="21"/>
  <c r="BH142" i="21"/>
  <c r="BH146" i="21"/>
  <c r="BH150" i="21"/>
  <c r="BH154" i="21"/>
  <c r="BH158" i="21"/>
  <c r="BH162" i="21"/>
  <c r="BH166" i="21"/>
  <c r="BH170" i="21"/>
  <c r="BH195" i="21"/>
  <c r="BH201" i="21"/>
  <c r="BH206" i="21"/>
  <c r="BH210" i="21"/>
  <c r="BH214" i="21"/>
  <c r="BH222" i="21"/>
  <c r="BH226" i="21"/>
  <c r="BH233" i="21"/>
  <c r="BH245" i="21"/>
  <c r="BH250" i="21"/>
  <c r="BH266" i="21"/>
  <c r="BH278" i="21"/>
  <c r="BH302" i="21"/>
  <c r="BH304" i="21"/>
  <c r="BH306" i="21"/>
  <c r="BH317" i="21"/>
  <c r="BH319" i="21"/>
  <c r="BH380" i="21"/>
  <c r="BH382" i="21"/>
  <c r="BH422" i="21"/>
  <c r="BH431" i="21"/>
  <c r="BH433" i="21"/>
  <c r="BH435" i="21"/>
  <c r="BH439" i="21"/>
  <c r="BH441" i="21"/>
  <c r="BH443" i="21"/>
  <c r="BH447" i="21"/>
  <c r="BH455" i="21"/>
  <c r="BH459" i="21"/>
  <c r="BH463" i="21"/>
  <c r="BH467" i="21"/>
  <c r="BH471" i="21"/>
  <c r="BH475" i="21"/>
  <c r="BH479" i="21"/>
  <c r="BH487" i="21"/>
  <c r="BH491" i="21"/>
  <c r="BH495" i="21"/>
  <c r="BH499" i="21"/>
  <c r="BH503" i="21"/>
  <c r="BH507" i="21"/>
  <c r="BH511" i="21"/>
  <c r="BH515" i="21"/>
  <c r="BH519" i="21"/>
  <c r="BH540" i="21"/>
  <c r="BH552" i="21"/>
  <c r="BH556" i="21"/>
  <c r="BH560" i="21"/>
  <c r="BH51" i="21"/>
  <c r="BI51" i="21" s="1"/>
  <c r="BH61" i="21"/>
  <c r="BI61" i="21" s="1"/>
  <c r="BH205" i="21"/>
  <c r="BH308" i="21"/>
  <c r="BH390" i="21"/>
  <c r="BH398" i="21"/>
  <c r="BH406" i="21"/>
  <c r="BH430" i="21"/>
  <c r="BH13" i="21"/>
  <c r="BI13" i="21" s="1"/>
  <c r="BH29" i="21"/>
  <c r="BI29" i="21" s="1"/>
  <c r="BH111" i="21"/>
  <c r="BH117" i="21"/>
  <c r="BH127" i="21"/>
  <c r="BH133" i="21"/>
  <c r="BH143" i="21"/>
  <c r="BH149" i="21"/>
  <c r="BH159" i="21"/>
  <c r="BH165" i="21"/>
  <c r="BH175" i="21"/>
  <c r="BH181" i="21"/>
  <c r="BH191" i="21"/>
  <c r="BH197" i="21"/>
  <c r="BH207" i="21"/>
  <c r="BH213" i="21"/>
  <c r="BH223" i="21"/>
  <c r="BH229" i="21"/>
  <c r="BH239" i="21"/>
  <c r="BH256" i="21"/>
  <c r="BH420" i="21"/>
  <c r="BH432" i="21"/>
  <c r="BH480" i="21"/>
  <c r="BH496" i="21"/>
  <c r="BH502" i="21"/>
  <c r="BH512" i="21"/>
  <c r="BH518" i="21"/>
  <c r="BH533" i="21"/>
  <c r="BH535" i="21"/>
  <c r="BH15" i="21"/>
  <c r="BI15" i="21" s="1"/>
  <c r="BH25" i="21"/>
  <c r="BI25" i="21" s="1"/>
  <c r="BH31" i="21"/>
  <c r="BI31" i="21" s="1"/>
  <c r="BH41" i="21"/>
  <c r="BI41" i="21" s="1"/>
  <c r="BH47" i="21"/>
  <c r="BI47" i="21" s="1"/>
  <c r="BH57" i="21"/>
  <c r="BI57" i="21" s="1"/>
  <c r="BH63" i="21"/>
  <c r="BI63" i="21" s="1"/>
  <c r="BH70" i="21"/>
  <c r="BI70" i="21" s="1"/>
  <c r="BH107" i="21"/>
  <c r="BI107" i="21" s="1"/>
  <c r="BH113" i="21"/>
  <c r="BH123" i="21"/>
  <c r="BH130" i="21"/>
  <c r="BH139" i="21"/>
  <c r="BH155" i="21"/>
  <c r="BH161" i="21"/>
  <c r="BH171" i="21"/>
  <c r="BH177" i="21"/>
  <c r="BH187" i="21"/>
  <c r="BH193" i="21"/>
  <c r="BH203" i="21"/>
  <c r="BH209" i="21"/>
  <c r="BH219" i="21"/>
  <c r="BH225" i="21"/>
  <c r="BH235" i="21"/>
  <c r="BH241" i="21"/>
  <c r="BH248" i="21"/>
  <c r="BH252" i="21"/>
  <c r="BH258" i="21"/>
  <c r="BH268" i="21"/>
  <c r="BH274" i="21"/>
  <c r="BH284" i="21"/>
  <c r="BH290" i="21"/>
  <c r="BH300" i="21"/>
  <c r="BH328" i="21"/>
  <c r="BH332" i="21"/>
  <c r="BH336" i="21"/>
  <c r="BH340" i="21"/>
  <c r="BH344" i="21"/>
  <c r="BH348" i="21"/>
  <c r="BH352" i="21"/>
  <c r="BH356" i="21"/>
  <c r="BH360" i="21"/>
  <c r="BH364" i="21"/>
  <c r="BH368" i="21"/>
  <c r="BH372" i="21"/>
  <c r="BH376" i="21"/>
  <c r="BH383" i="21"/>
  <c r="BH399" i="21"/>
  <c r="BH416" i="21"/>
  <c r="BH444" i="21"/>
  <c r="BH451" i="21"/>
  <c r="BH460" i="21"/>
  <c r="BH476" i="21"/>
  <c r="BH483" i="21"/>
  <c r="BH492" i="21"/>
  <c r="BH498" i="21"/>
  <c r="BH508" i="21"/>
  <c r="BH514" i="21"/>
  <c r="BH524" i="21"/>
  <c r="BH526" i="21"/>
  <c r="BH69" i="21"/>
  <c r="BI69" i="21" s="1"/>
  <c r="BH109" i="21"/>
  <c r="BH119" i="21"/>
  <c r="BH125" i="21"/>
  <c r="BH135" i="21"/>
  <c r="BH141" i="21"/>
  <c r="BH151" i="21"/>
  <c r="BH167" i="21"/>
  <c r="BH183" i="21"/>
  <c r="BH189" i="21"/>
  <c r="BH199" i="21"/>
  <c r="BH215" i="21"/>
  <c r="BH221" i="21"/>
  <c r="BH231" i="21"/>
  <c r="BH270" i="21"/>
  <c r="BH286" i="21"/>
  <c r="BH296" i="21"/>
  <c r="BH310" i="21"/>
  <c r="BH316" i="21"/>
  <c r="BH318" i="21"/>
  <c r="BH321" i="21"/>
  <c r="BH324" i="21"/>
  <c r="BH326" i="21"/>
  <c r="BH330" i="21"/>
  <c r="BH334" i="21"/>
  <c r="BH338" i="21"/>
  <c r="BH342" i="21"/>
  <c r="BH346" i="21"/>
  <c r="BH350" i="21"/>
  <c r="BH354" i="21"/>
  <c r="BH358" i="21"/>
  <c r="BH362" i="21"/>
  <c r="BH366" i="21"/>
  <c r="BH370" i="21"/>
  <c r="BH374" i="21"/>
  <c r="BH387" i="21"/>
  <c r="BH404" i="21"/>
  <c r="BH412" i="21"/>
  <c r="BH426" i="21"/>
  <c r="BH440" i="21"/>
  <c r="BH456" i="21"/>
  <c r="BH472" i="21"/>
  <c r="BH488" i="21"/>
  <c r="BH504" i="21"/>
  <c r="BH510" i="21"/>
  <c r="BH520" i="21"/>
  <c r="BH532" i="21"/>
  <c r="BH534" i="21"/>
  <c r="BH65" i="21"/>
  <c r="BI65" i="21" s="1"/>
  <c r="BH71" i="21"/>
  <c r="BI71" i="21" s="1"/>
  <c r="BH115" i="21"/>
  <c r="BH121" i="21"/>
  <c r="BH131" i="21"/>
  <c r="BH137" i="21"/>
  <c r="BH147" i="21"/>
  <c r="BH153" i="21"/>
  <c r="BH163" i="21"/>
  <c r="BH179" i="21"/>
  <c r="BH202" i="21"/>
  <c r="BH292" i="21"/>
  <c r="BH408" i="21"/>
  <c r="BH452" i="21"/>
  <c r="BH468" i="21"/>
  <c r="BH484" i="21"/>
  <c r="BH500" i="21"/>
  <c r="BH516" i="21"/>
  <c r="BH548" i="21"/>
  <c r="BH550" i="21"/>
  <c r="BH544" i="21"/>
  <c r="BH546" i="21"/>
  <c r="BH542" i="21"/>
  <c r="BH558" i="21"/>
  <c r="BH536" i="21"/>
  <c r="BH538" i="21"/>
  <c r="BH554" i="21"/>
  <c r="BI12" i="21"/>
  <c r="BH172" i="21"/>
  <c r="BH204" i="21"/>
  <c r="BH236" i="21"/>
  <c r="BH289" i="21"/>
  <c r="BH394" i="21"/>
  <c r="BH461" i="21"/>
  <c r="BH120" i="21"/>
  <c r="BH136" i="21"/>
  <c r="BH152" i="21"/>
  <c r="BH168" i="21"/>
  <c r="BH184" i="21"/>
  <c r="BH200" i="21"/>
  <c r="BH216" i="21"/>
  <c r="BH232" i="21"/>
  <c r="BH108" i="21"/>
  <c r="BI108" i="21" s="1"/>
  <c r="BH124" i="21"/>
  <c r="BH140" i="21"/>
  <c r="BH273" i="21"/>
  <c r="BH378" i="21"/>
  <c r="BH445" i="21"/>
  <c r="BH497" i="21"/>
  <c r="BH513" i="21"/>
  <c r="BH14" i="21"/>
  <c r="BI14" i="21" s="1"/>
  <c r="BH18" i="21"/>
  <c r="BI18" i="21" s="1"/>
  <c r="BH22" i="21"/>
  <c r="BI22" i="21" s="1"/>
  <c r="BH26" i="21"/>
  <c r="BI26" i="21" s="1"/>
  <c r="BH30" i="21"/>
  <c r="BI30" i="21" s="1"/>
  <c r="BH34" i="21"/>
  <c r="BI34" i="21" s="1"/>
  <c r="BH38" i="21"/>
  <c r="BI38" i="21" s="1"/>
  <c r="BH42" i="21"/>
  <c r="BI42" i="21" s="1"/>
  <c r="BH46" i="21"/>
  <c r="BI46" i="21" s="1"/>
  <c r="BH50" i="21"/>
  <c r="BI50" i="21" s="1"/>
  <c r="BH54" i="21"/>
  <c r="BI54" i="21" s="1"/>
  <c r="BH58" i="21"/>
  <c r="BI58" i="21" s="1"/>
  <c r="BH104" i="21"/>
  <c r="BH106" i="21"/>
  <c r="BI106" i="21" s="1"/>
  <c r="BH116" i="21"/>
  <c r="BH132" i="21"/>
  <c r="BH148" i="21"/>
  <c r="BH164" i="21"/>
  <c r="BH180" i="21"/>
  <c r="BH196" i="21"/>
  <c r="BH212" i="21"/>
  <c r="BH228" i="21"/>
  <c r="BH244" i="21"/>
  <c r="BH156" i="21"/>
  <c r="BH188" i="21"/>
  <c r="BH220" i="21"/>
  <c r="BH257" i="21"/>
  <c r="BH477" i="21"/>
  <c r="BH112" i="21"/>
  <c r="BH128" i="21"/>
  <c r="BH144" i="21"/>
  <c r="BH160" i="21"/>
  <c r="BH176" i="21"/>
  <c r="BH192" i="21"/>
  <c r="BH208" i="21"/>
  <c r="BH224" i="21"/>
  <c r="BH240" i="21"/>
  <c r="BH253" i="21"/>
  <c r="BH269" i="21"/>
  <c r="BH285" i="21"/>
  <c r="BH301" i="21"/>
  <c r="BH384" i="21"/>
  <c r="BH400" i="21"/>
  <c r="BH265" i="21"/>
  <c r="BH281" i="21"/>
  <c r="BH297" i="21"/>
  <c r="BH386" i="21"/>
  <c r="BH402" i="21"/>
  <c r="BH261" i="21"/>
  <c r="BH277" i="21"/>
  <c r="BH293" i="21"/>
  <c r="BH392" i="21"/>
  <c r="BH377" i="21"/>
  <c r="BH385" i="21"/>
  <c r="BH393" i="21"/>
  <c r="BH401" i="21"/>
  <c r="BH409" i="21"/>
  <c r="BH413" i="21"/>
  <c r="BH417" i="21"/>
  <c r="BH421" i="21"/>
  <c r="BH425" i="21"/>
  <c r="BH429" i="21"/>
  <c r="BH457" i="21"/>
  <c r="BH473" i="21"/>
  <c r="BH489" i="21"/>
  <c r="BH493" i="21"/>
  <c r="BH509" i="21"/>
  <c r="BH525" i="21"/>
  <c r="BH537" i="21"/>
  <c r="BH553" i="21"/>
  <c r="BH453" i="21"/>
  <c r="BH469" i="21"/>
  <c r="BH485" i="21"/>
  <c r="BH505" i="21"/>
  <c r="BH381" i="21"/>
  <c r="BH389" i="21"/>
  <c r="BH397" i="21"/>
  <c r="BH405" i="21"/>
  <c r="BH437" i="21"/>
  <c r="BH449" i="21"/>
  <c r="BH465" i="21"/>
  <c r="BH481" i="21"/>
  <c r="BH501" i="21"/>
  <c r="BH517" i="21"/>
  <c r="BH521" i="21"/>
  <c r="BH529" i="21"/>
  <c r="BH545" i="21"/>
  <c r="BH561" i="21"/>
  <c r="BM72" i="21" l="1"/>
  <c r="BI104" i="21"/>
  <c r="BI40" i="21"/>
  <c r="N5000" i="22"/>
  <c r="M5000" i="22"/>
  <c r="L5000" i="22"/>
  <c r="K5000" i="22"/>
  <c r="N4999" i="22"/>
  <c r="M4999" i="22"/>
  <c r="L4999" i="22"/>
  <c r="K4999" i="22"/>
  <c r="N4998" i="22"/>
  <c r="M4998" i="22"/>
  <c r="L4998" i="22"/>
  <c r="K4998" i="22"/>
  <c r="N4997" i="22"/>
  <c r="M4997" i="22"/>
  <c r="L4997" i="22"/>
  <c r="K4997" i="22"/>
  <c r="N4996" i="22"/>
  <c r="M4996" i="22"/>
  <c r="L4996" i="22"/>
  <c r="K4996" i="22"/>
  <c r="N4995" i="22"/>
  <c r="M4995" i="22"/>
  <c r="L4995" i="22"/>
  <c r="K4995" i="22"/>
  <c r="N4994" i="22"/>
  <c r="M4994" i="22"/>
  <c r="L4994" i="22"/>
  <c r="K4994" i="22"/>
  <c r="N4993" i="22"/>
  <c r="M4993" i="22"/>
  <c r="L4993" i="22"/>
  <c r="K4993" i="22"/>
  <c r="N4992" i="22"/>
  <c r="M4992" i="22"/>
  <c r="L4992" i="22"/>
  <c r="K4992" i="22"/>
  <c r="N4991" i="22"/>
  <c r="M4991" i="22"/>
  <c r="L4991" i="22"/>
  <c r="K4991" i="22"/>
  <c r="N4990" i="22"/>
  <c r="M4990" i="22"/>
  <c r="L4990" i="22"/>
  <c r="K4990" i="22"/>
  <c r="N4989" i="22"/>
  <c r="M4989" i="22"/>
  <c r="L4989" i="22"/>
  <c r="K4989" i="22"/>
  <c r="N4988" i="22"/>
  <c r="M4988" i="22"/>
  <c r="L4988" i="22"/>
  <c r="K4988" i="22"/>
  <c r="N4987" i="22"/>
  <c r="M4987" i="22"/>
  <c r="L4987" i="22"/>
  <c r="K4987" i="22"/>
  <c r="N4986" i="22"/>
  <c r="M4986" i="22"/>
  <c r="L4986" i="22"/>
  <c r="K4986" i="22"/>
  <c r="N4985" i="22"/>
  <c r="M4985" i="22"/>
  <c r="L4985" i="22"/>
  <c r="K4985" i="22"/>
  <c r="N4984" i="22"/>
  <c r="M4984" i="22"/>
  <c r="L4984" i="22"/>
  <c r="K4984" i="22"/>
  <c r="N4983" i="22"/>
  <c r="M4983" i="22"/>
  <c r="L4983" i="22"/>
  <c r="K4983" i="22"/>
  <c r="N4982" i="22"/>
  <c r="M4982" i="22"/>
  <c r="L4982" i="22"/>
  <c r="K4982" i="22"/>
  <c r="N4981" i="22"/>
  <c r="M4981" i="22"/>
  <c r="L4981" i="22"/>
  <c r="K4981" i="22"/>
  <c r="N4980" i="22"/>
  <c r="M4980" i="22"/>
  <c r="L4980" i="22"/>
  <c r="K4980" i="22"/>
  <c r="N4979" i="22"/>
  <c r="M4979" i="22"/>
  <c r="L4979" i="22"/>
  <c r="K4979" i="22"/>
  <c r="N4978" i="22"/>
  <c r="M4978" i="22"/>
  <c r="L4978" i="22"/>
  <c r="K4978" i="22"/>
  <c r="N4977" i="22"/>
  <c r="M4977" i="22"/>
  <c r="L4977" i="22"/>
  <c r="K4977" i="22"/>
  <c r="N4976" i="22"/>
  <c r="M4976" i="22"/>
  <c r="L4976" i="22"/>
  <c r="K4976" i="22"/>
  <c r="N4975" i="22"/>
  <c r="M4975" i="22"/>
  <c r="L4975" i="22"/>
  <c r="K4975" i="22"/>
  <c r="N4974" i="22"/>
  <c r="M4974" i="22"/>
  <c r="L4974" i="22"/>
  <c r="K4974" i="22"/>
  <c r="N4973" i="22"/>
  <c r="M4973" i="22"/>
  <c r="L4973" i="22"/>
  <c r="K4973" i="22"/>
  <c r="N4972" i="22"/>
  <c r="M4972" i="22"/>
  <c r="L4972" i="22"/>
  <c r="K4972" i="22"/>
  <c r="N4971" i="22"/>
  <c r="M4971" i="22"/>
  <c r="L4971" i="22"/>
  <c r="K4971" i="22"/>
  <c r="N4970" i="22"/>
  <c r="M4970" i="22"/>
  <c r="L4970" i="22"/>
  <c r="K4970" i="22"/>
  <c r="N4969" i="22"/>
  <c r="M4969" i="22"/>
  <c r="L4969" i="22"/>
  <c r="K4969" i="22"/>
  <c r="N4968" i="22"/>
  <c r="M4968" i="22"/>
  <c r="L4968" i="22"/>
  <c r="K4968" i="22"/>
  <c r="N4967" i="22"/>
  <c r="M4967" i="22"/>
  <c r="L4967" i="22"/>
  <c r="K4967" i="22"/>
  <c r="N4966" i="22"/>
  <c r="M4966" i="22"/>
  <c r="L4966" i="22"/>
  <c r="K4966" i="22"/>
  <c r="N4965" i="22"/>
  <c r="M4965" i="22"/>
  <c r="L4965" i="22"/>
  <c r="K4965" i="22"/>
  <c r="N4964" i="22"/>
  <c r="M4964" i="22"/>
  <c r="L4964" i="22"/>
  <c r="K4964" i="22"/>
  <c r="N4963" i="22"/>
  <c r="M4963" i="22"/>
  <c r="L4963" i="22"/>
  <c r="K4963" i="22"/>
  <c r="N4962" i="22"/>
  <c r="M4962" i="22"/>
  <c r="L4962" i="22"/>
  <c r="K4962" i="22"/>
  <c r="N4961" i="22"/>
  <c r="M4961" i="22"/>
  <c r="L4961" i="22"/>
  <c r="K4961" i="22"/>
  <c r="N4960" i="22"/>
  <c r="M4960" i="22"/>
  <c r="L4960" i="22"/>
  <c r="K4960" i="22"/>
  <c r="N4959" i="22"/>
  <c r="M4959" i="22"/>
  <c r="L4959" i="22"/>
  <c r="K4959" i="22"/>
  <c r="N4958" i="22"/>
  <c r="M4958" i="22"/>
  <c r="L4958" i="22"/>
  <c r="K4958" i="22"/>
  <c r="N4957" i="22"/>
  <c r="M4957" i="22"/>
  <c r="L4957" i="22"/>
  <c r="K4957" i="22"/>
  <c r="N4956" i="22"/>
  <c r="M4956" i="22"/>
  <c r="L4956" i="22"/>
  <c r="K4956" i="22"/>
  <c r="N4955" i="22"/>
  <c r="M4955" i="22"/>
  <c r="L4955" i="22"/>
  <c r="K4955" i="22"/>
  <c r="N4954" i="22"/>
  <c r="M4954" i="22"/>
  <c r="L4954" i="22"/>
  <c r="K4954" i="22"/>
  <c r="N4953" i="22"/>
  <c r="M4953" i="22"/>
  <c r="L4953" i="22"/>
  <c r="K4953" i="22"/>
  <c r="N4952" i="22"/>
  <c r="M4952" i="22"/>
  <c r="L4952" i="22"/>
  <c r="K4952" i="22"/>
  <c r="N4951" i="22"/>
  <c r="M4951" i="22"/>
  <c r="L4951" i="22"/>
  <c r="K4951" i="22"/>
  <c r="N4950" i="22"/>
  <c r="M4950" i="22"/>
  <c r="L4950" i="22"/>
  <c r="K4950" i="22"/>
  <c r="N4949" i="22"/>
  <c r="M4949" i="22"/>
  <c r="L4949" i="22"/>
  <c r="K4949" i="22"/>
  <c r="N4948" i="22"/>
  <c r="M4948" i="22"/>
  <c r="L4948" i="22"/>
  <c r="K4948" i="22"/>
  <c r="N4947" i="22"/>
  <c r="M4947" i="22"/>
  <c r="L4947" i="22"/>
  <c r="K4947" i="22"/>
  <c r="N4946" i="22"/>
  <c r="M4946" i="22"/>
  <c r="L4946" i="22"/>
  <c r="K4946" i="22"/>
  <c r="N4945" i="22"/>
  <c r="M4945" i="22"/>
  <c r="L4945" i="22"/>
  <c r="K4945" i="22"/>
  <c r="N4944" i="22"/>
  <c r="M4944" i="22"/>
  <c r="L4944" i="22"/>
  <c r="K4944" i="22"/>
  <c r="N4943" i="22"/>
  <c r="M4943" i="22"/>
  <c r="L4943" i="22"/>
  <c r="K4943" i="22"/>
  <c r="N4942" i="22"/>
  <c r="M4942" i="22"/>
  <c r="L4942" i="22"/>
  <c r="K4942" i="22"/>
  <c r="N4941" i="22"/>
  <c r="M4941" i="22"/>
  <c r="L4941" i="22"/>
  <c r="K4941" i="22"/>
  <c r="N4940" i="22"/>
  <c r="M4940" i="22"/>
  <c r="L4940" i="22"/>
  <c r="K4940" i="22"/>
  <c r="N4939" i="22"/>
  <c r="M4939" i="22"/>
  <c r="L4939" i="22"/>
  <c r="K4939" i="22"/>
  <c r="N4938" i="22"/>
  <c r="M4938" i="22"/>
  <c r="L4938" i="22"/>
  <c r="K4938" i="22"/>
  <c r="N4937" i="22"/>
  <c r="M4937" i="22"/>
  <c r="L4937" i="22"/>
  <c r="K4937" i="22"/>
  <c r="N4936" i="22"/>
  <c r="M4936" i="22"/>
  <c r="L4936" i="22"/>
  <c r="K4936" i="22"/>
  <c r="N4935" i="22"/>
  <c r="M4935" i="22"/>
  <c r="L4935" i="22"/>
  <c r="K4935" i="22"/>
  <c r="N4934" i="22"/>
  <c r="M4934" i="22"/>
  <c r="L4934" i="22"/>
  <c r="K4934" i="22"/>
  <c r="N4933" i="22"/>
  <c r="M4933" i="22"/>
  <c r="L4933" i="22"/>
  <c r="K4933" i="22"/>
  <c r="N4932" i="22"/>
  <c r="M4932" i="22"/>
  <c r="L4932" i="22"/>
  <c r="K4932" i="22"/>
  <c r="N4931" i="22"/>
  <c r="M4931" i="22"/>
  <c r="L4931" i="22"/>
  <c r="K4931" i="22"/>
  <c r="N4930" i="22"/>
  <c r="M4930" i="22"/>
  <c r="L4930" i="22"/>
  <c r="K4930" i="22"/>
  <c r="N4929" i="22"/>
  <c r="M4929" i="22"/>
  <c r="L4929" i="22"/>
  <c r="K4929" i="22"/>
  <c r="N4928" i="22"/>
  <c r="M4928" i="22"/>
  <c r="L4928" i="22"/>
  <c r="K4928" i="22"/>
  <c r="N4927" i="22"/>
  <c r="M4927" i="22"/>
  <c r="L4927" i="22"/>
  <c r="K4927" i="22"/>
  <c r="N4926" i="22"/>
  <c r="M4926" i="22"/>
  <c r="L4926" i="22"/>
  <c r="K4926" i="22"/>
  <c r="N4925" i="22"/>
  <c r="M4925" i="22"/>
  <c r="L4925" i="22"/>
  <c r="K4925" i="22"/>
  <c r="N4924" i="22"/>
  <c r="M4924" i="22"/>
  <c r="L4924" i="22"/>
  <c r="K4924" i="22"/>
  <c r="N4923" i="22"/>
  <c r="M4923" i="22"/>
  <c r="L4923" i="22"/>
  <c r="K4923" i="22"/>
  <c r="N4922" i="22"/>
  <c r="M4922" i="22"/>
  <c r="L4922" i="22"/>
  <c r="K4922" i="22"/>
  <c r="N4921" i="22"/>
  <c r="M4921" i="22"/>
  <c r="L4921" i="22"/>
  <c r="K4921" i="22"/>
  <c r="N4920" i="22"/>
  <c r="M4920" i="22"/>
  <c r="L4920" i="22"/>
  <c r="K4920" i="22"/>
  <c r="N4919" i="22"/>
  <c r="M4919" i="22"/>
  <c r="L4919" i="22"/>
  <c r="K4919" i="22"/>
  <c r="N4918" i="22"/>
  <c r="M4918" i="22"/>
  <c r="L4918" i="22"/>
  <c r="K4918" i="22"/>
  <c r="N4917" i="22"/>
  <c r="M4917" i="22"/>
  <c r="L4917" i="22"/>
  <c r="K4917" i="22"/>
  <c r="N4916" i="22"/>
  <c r="M4916" i="22"/>
  <c r="L4916" i="22"/>
  <c r="K4916" i="22"/>
  <c r="N4915" i="22"/>
  <c r="M4915" i="22"/>
  <c r="L4915" i="22"/>
  <c r="K4915" i="22"/>
  <c r="N4914" i="22"/>
  <c r="M4914" i="22"/>
  <c r="L4914" i="22"/>
  <c r="K4914" i="22"/>
  <c r="N4913" i="22"/>
  <c r="M4913" i="22"/>
  <c r="L4913" i="22"/>
  <c r="K4913" i="22"/>
  <c r="N4912" i="22"/>
  <c r="M4912" i="22"/>
  <c r="L4912" i="22"/>
  <c r="K4912" i="22"/>
  <c r="N4911" i="22"/>
  <c r="M4911" i="22"/>
  <c r="L4911" i="22"/>
  <c r="K4911" i="22"/>
  <c r="N4910" i="22"/>
  <c r="M4910" i="22"/>
  <c r="L4910" i="22"/>
  <c r="K4910" i="22"/>
  <c r="N4909" i="22"/>
  <c r="M4909" i="22"/>
  <c r="L4909" i="22"/>
  <c r="K4909" i="22"/>
  <c r="N4908" i="22"/>
  <c r="M4908" i="22"/>
  <c r="L4908" i="22"/>
  <c r="K4908" i="22"/>
  <c r="N4907" i="22"/>
  <c r="M4907" i="22"/>
  <c r="L4907" i="22"/>
  <c r="K4907" i="22"/>
  <c r="N4906" i="22"/>
  <c r="M4906" i="22"/>
  <c r="L4906" i="22"/>
  <c r="K4906" i="22"/>
  <c r="N4905" i="22"/>
  <c r="M4905" i="22"/>
  <c r="L4905" i="22"/>
  <c r="K4905" i="22"/>
  <c r="N4904" i="22"/>
  <c r="M4904" i="22"/>
  <c r="L4904" i="22"/>
  <c r="K4904" i="22"/>
  <c r="N4903" i="22"/>
  <c r="M4903" i="22"/>
  <c r="L4903" i="22"/>
  <c r="K4903" i="22"/>
  <c r="N4902" i="22"/>
  <c r="M4902" i="22"/>
  <c r="L4902" i="22"/>
  <c r="K4902" i="22"/>
  <c r="N4901" i="22"/>
  <c r="M4901" i="22"/>
  <c r="L4901" i="22"/>
  <c r="K4901" i="22"/>
  <c r="N4900" i="22"/>
  <c r="M4900" i="22"/>
  <c r="L4900" i="22"/>
  <c r="K4900" i="22"/>
  <c r="N4899" i="22"/>
  <c r="M4899" i="22"/>
  <c r="L4899" i="22"/>
  <c r="K4899" i="22"/>
  <c r="N4898" i="22"/>
  <c r="M4898" i="22"/>
  <c r="L4898" i="22"/>
  <c r="K4898" i="22"/>
  <c r="N4897" i="22"/>
  <c r="M4897" i="22"/>
  <c r="L4897" i="22"/>
  <c r="K4897" i="22"/>
  <c r="N4896" i="22"/>
  <c r="M4896" i="22"/>
  <c r="L4896" i="22"/>
  <c r="K4896" i="22"/>
  <c r="N4895" i="22"/>
  <c r="M4895" i="22"/>
  <c r="L4895" i="22"/>
  <c r="K4895" i="22"/>
  <c r="N4894" i="22"/>
  <c r="M4894" i="22"/>
  <c r="L4894" i="22"/>
  <c r="K4894" i="22"/>
  <c r="N4893" i="22"/>
  <c r="M4893" i="22"/>
  <c r="L4893" i="22"/>
  <c r="K4893" i="22"/>
  <c r="N4892" i="22"/>
  <c r="M4892" i="22"/>
  <c r="L4892" i="22"/>
  <c r="K4892" i="22"/>
  <c r="N4891" i="22"/>
  <c r="M4891" i="22"/>
  <c r="L4891" i="22"/>
  <c r="K4891" i="22"/>
  <c r="N4890" i="22"/>
  <c r="M4890" i="22"/>
  <c r="L4890" i="22"/>
  <c r="K4890" i="22"/>
  <c r="N4889" i="22"/>
  <c r="M4889" i="22"/>
  <c r="L4889" i="22"/>
  <c r="K4889" i="22"/>
  <c r="N4888" i="22"/>
  <c r="M4888" i="22"/>
  <c r="L4888" i="22"/>
  <c r="K4888" i="22"/>
  <c r="N4887" i="22"/>
  <c r="M4887" i="22"/>
  <c r="L4887" i="22"/>
  <c r="K4887" i="22"/>
  <c r="N4886" i="22"/>
  <c r="M4886" i="22"/>
  <c r="L4886" i="22"/>
  <c r="K4886" i="22"/>
  <c r="N4885" i="22"/>
  <c r="M4885" i="22"/>
  <c r="L4885" i="22"/>
  <c r="K4885" i="22"/>
  <c r="N4884" i="22"/>
  <c r="M4884" i="22"/>
  <c r="L4884" i="22"/>
  <c r="K4884" i="22"/>
  <c r="N4883" i="22"/>
  <c r="M4883" i="22"/>
  <c r="L4883" i="22"/>
  <c r="K4883" i="22"/>
  <c r="N4882" i="22"/>
  <c r="M4882" i="22"/>
  <c r="L4882" i="22"/>
  <c r="K4882" i="22"/>
  <c r="N4881" i="22"/>
  <c r="M4881" i="22"/>
  <c r="L4881" i="22"/>
  <c r="K4881" i="22"/>
  <c r="N4880" i="22"/>
  <c r="M4880" i="22"/>
  <c r="L4880" i="22"/>
  <c r="K4880" i="22"/>
  <c r="N4879" i="22"/>
  <c r="M4879" i="22"/>
  <c r="L4879" i="22"/>
  <c r="K4879" i="22"/>
  <c r="N4878" i="22"/>
  <c r="M4878" i="22"/>
  <c r="L4878" i="22"/>
  <c r="K4878" i="22"/>
  <c r="N4877" i="22"/>
  <c r="M4877" i="22"/>
  <c r="L4877" i="22"/>
  <c r="K4877" i="22"/>
  <c r="N4876" i="22"/>
  <c r="M4876" i="22"/>
  <c r="L4876" i="22"/>
  <c r="K4876" i="22"/>
  <c r="N4875" i="22"/>
  <c r="M4875" i="22"/>
  <c r="L4875" i="22"/>
  <c r="K4875" i="22"/>
  <c r="N4874" i="22"/>
  <c r="M4874" i="22"/>
  <c r="L4874" i="22"/>
  <c r="K4874" i="22"/>
  <c r="N4873" i="22"/>
  <c r="M4873" i="22"/>
  <c r="L4873" i="22"/>
  <c r="K4873" i="22"/>
  <c r="N4872" i="22"/>
  <c r="M4872" i="22"/>
  <c r="L4872" i="22"/>
  <c r="K4872" i="22"/>
  <c r="N4871" i="22"/>
  <c r="M4871" i="22"/>
  <c r="L4871" i="22"/>
  <c r="K4871" i="22"/>
  <c r="N4870" i="22"/>
  <c r="M4870" i="22"/>
  <c r="L4870" i="22"/>
  <c r="K4870" i="22"/>
  <c r="N4869" i="22"/>
  <c r="M4869" i="22"/>
  <c r="L4869" i="22"/>
  <c r="K4869" i="22"/>
  <c r="N4868" i="22"/>
  <c r="M4868" i="22"/>
  <c r="L4868" i="22"/>
  <c r="K4868" i="22"/>
  <c r="N4867" i="22"/>
  <c r="M4867" i="22"/>
  <c r="L4867" i="22"/>
  <c r="K4867" i="22"/>
  <c r="N4866" i="22"/>
  <c r="M4866" i="22"/>
  <c r="L4866" i="22"/>
  <c r="K4866" i="22"/>
  <c r="N4865" i="22"/>
  <c r="M4865" i="22"/>
  <c r="L4865" i="22"/>
  <c r="K4865" i="22"/>
  <c r="N4864" i="22"/>
  <c r="M4864" i="22"/>
  <c r="L4864" i="22"/>
  <c r="K4864" i="22"/>
  <c r="N4863" i="22"/>
  <c r="M4863" i="22"/>
  <c r="L4863" i="22"/>
  <c r="K4863" i="22"/>
  <c r="N4862" i="22"/>
  <c r="M4862" i="22"/>
  <c r="L4862" i="22"/>
  <c r="K4862" i="22"/>
  <c r="N4861" i="22"/>
  <c r="M4861" i="22"/>
  <c r="L4861" i="22"/>
  <c r="K4861" i="22"/>
  <c r="N4860" i="22"/>
  <c r="M4860" i="22"/>
  <c r="L4860" i="22"/>
  <c r="K4860" i="22"/>
  <c r="N4859" i="22"/>
  <c r="M4859" i="22"/>
  <c r="L4859" i="22"/>
  <c r="K4859" i="22"/>
  <c r="N4858" i="22"/>
  <c r="M4858" i="22"/>
  <c r="L4858" i="22"/>
  <c r="K4858" i="22"/>
  <c r="N4857" i="22"/>
  <c r="M4857" i="22"/>
  <c r="L4857" i="22"/>
  <c r="K4857" i="22"/>
  <c r="N4856" i="22"/>
  <c r="M4856" i="22"/>
  <c r="L4856" i="22"/>
  <c r="K4856" i="22"/>
  <c r="N4855" i="22"/>
  <c r="M4855" i="22"/>
  <c r="L4855" i="22"/>
  <c r="K4855" i="22"/>
  <c r="N4854" i="22"/>
  <c r="M4854" i="22"/>
  <c r="L4854" i="22"/>
  <c r="K4854" i="22"/>
  <c r="N4853" i="22"/>
  <c r="M4853" i="22"/>
  <c r="L4853" i="22"/>
  <c r="K4853" i="22"/>
  <c r="N4852" i="22"/>
  <c r="M4852" i="22"/>
  <c r="L4852" i="22"/>
  <c r="K4852" i="22"/>
  <c r="N4851" i="22"/>
  <c r="M4851" i="22"/>
  <c r="L4851" i="22"/>
  <c r="K4851" i="22"/>
  <c r="N4850" i="22"/>
  <c r="M4850" i="22"/>
  <c r="L4850" i="22"/>
  <c r="K4850" i="22"/>
  <c r="N4849" i="22"/>
  <c r="M4849" i="22"/>
  <c r="L4849" i="22"/>
  <c r="K4849" i="22"/>
  <c r="N4848" i="22"/>
  <c r="M4848" i="22"/>
  <c r="L4848" i="22"/>
  <c r="K4848" i="22"/>
  <c r="N4847" i="22"/>
  <c r="M4847" i="22"/>
  <c r="L4847" i="22"/>
  <c r="K4847" i="22"/>
  <c r="N4846" i="22"/>
  <c r="M4846" i="22"/>
  <c r="L4846" i="22"/>
  <c r="K4846" i="22"/>
  <c r="N4845" i="22"/>
  <c r="M4845" i="22"/>
  <c r="L4845" i="22"/>
  <c r="K4845" i="22"/>
  <c r="N4844" i="22"/>
  <c r="M4844" i="22"/>
  <c r="L4844" i="22"/>
  <c r="K4844" i="22"/>
  <c r="N4843" i="22"/>
  <c r="M4843" i="22"/>
  <c r="L4843" i="22"/>
  <c r="K4843" i="22"/>
  <c r="N4842" i="22"/>
  <c r="M4842" i="22"/>
  <c r="L4842" i="22"/>
  <c r="K4842" i="22"/>
  <c r="N4841" i="22"/>
  <c r="M4841" i="22"/>
  <c r="L4841" i="22"/>
  <c r="K4841" i="22"/>
  <c r="N4840" i="22"/>
  <c r="M4840" i="22"/>
  <c r="L4840" i="22"/>
  <c r="K4840" i="22"/>
  <c r="N4839" i="22"/>
  <c r="M4839" i="22"/>
  <c r="L4839" i="22"/>
  <c r="K4839" i="22"/>
  <c r="N4838" i="22"/>
  <c r="M4838" i="22"/>
  <c r="L4838" i="22"/>
  <c r="K4838" i="22"/>
  <c r="N4837" i="22"/>
  <c r="M4837" i="22"/>
  <c r="L4837" i="22"/>
  <c r="K4837" i="22"/>
  <c r="N4836" i="22"/>
  <c r="M4836" i="22"/>
  <c r="L4836" i="22"/>
  <c r="K4836" i="22"/>
  <c r="N4835" i="22"/>
  <c r="M4835" i="22"/>
  <c r="L4835" i="22"/>
  <c r="K4835" i="22"/>
  <c r="N4834" i="22"/>
  <c r="M4834" i="22"/>
  <c r="L4834" i="22"/>
  <c r="K4834" i="22"/>
  <c r="N4833" i="22"/>
  <c r="M4833" i="22"/>
  <c r="L4833" i="22"/>
  <c r="K4833" i="22"/>
  <c r="N4832" i="22"/>
  <c r="M4832" i="22"/>
  <c r="L4832" i="22"/>
  <c r="K4832" i="22"/>
  <c r="N4831" i="22"/>
  <c r="M4831" i="22"/>
  <c r="L4831" i="22"/>
  <c r="K4831" i="22"/>
  <c r="N4830" i="22"/>
  <c r="M4830" i="22"/>
  <c r="L4830" i="22"/>
  <c r="K4830" i="22"/>
  <c r="N4829" i="22"/>
  <c r="M4829" i="22"/>
  <c r="L4829" i="22"/>
  <c r="K4829" i="22"/>
  <c r="N4828" i="22"/>
  <c r="M4828" i="22"/>
  <c r="L4828" i="22"/>
  <c r="K4828" i="22"/>
  <c r="N4827" i="22"/>
  <c r="M4827" i="22"/>
  <c r="L4827" i="22"/>
  <c r="K4827" i="22"/>
  <c r="N4826" i="22"/>
  <c r="M4826" i="22"/>
  <c r="L4826" i="22"/>
  <c r="K4826" i="22"/>
  <c r="N4825" i="22"/>
  <c r="M4825" i="22"/>
  <c r="L4825" i="22"/>
  <c r="K4825" i="22"/>
  <c r="N4824" i="22"/>
  <c r="M4824" i="22"/>
  <c r="L4824" i="22"/>
  <c r="K4824" i="22"/>
  <c r="N4823" i="22"/>
  <c r="M4823" i="22"/>
  <c r="L4823" i="22"/>
  <c r="K4823" i="22"/>
  <c r="N4822" i="22"/>
  <c r="M4822" i="22"/>
  <c r="L4822" i="22"/>
  <c r="K4822" i="22"/>
  <c r="N4821" i="22"/>
  <c r="M4821" i="22"/>
  <c r="L4821" i="22"/>
  <c r="K4821" i="22"/>
  <c r="N4820" i="22"/>
  <c r="M4820" i="22"/>
  <c r="L4820" i="22"/>
  <c r="K4820" i="22"/>
  <c r="N4819" i="22"/>
  <c r="M4819" i="22"/>
  <c r="L4819" i="22"/>
  <c r="K4819" i="22"/>
  <c r="N4818" i="22"/>
  <c r="M4818" i="22"/>
  <c r="L4818" i="22"/>
  <c r="K4818" i="22"/>
  <c r="N4817" i="22"/>
  <c r="M4817" i="22"/>
  <c r="L4817" i="22"/>
  <c r="K4817" i="22"/>
  <c r="N4816" i="22"/>
  <c r="M4816" i="22"/>
  <c r="L4816" i="22"/>
  <c r="K4816" i="22"/>
  <c r="N4815" i="22"/>
  <c r="M4815" i="22"/>
  <c r="L4815" i="22"/>
  <c r="K4815" i="22"/>
  <c r="N4814" i="22"/>
  <c r="M4814" i="22"/>
  <c r="L4814" i="22"/>
  <c r="K4814" i="22"/>
  <c r="N4813" i="22"/>
  <c r="M4813" i="22"/>
  <c r="L4813" i="22"/>
  <c r="K4813" i="22"/>
  <c r="N4812" i="22"/>
  <c r="M4812" i="22"/>
  <c r="L4812" i="22"/>
  <c r="K4812" i="22"/>
  <c r="N4811" i="22"/>
  <c r="M4811" i="22"/>
  <c r="L4811" i="22"/>
  <c r="K4811" i="22"/>
  <c r="N4810" i="22"/>
  <c r="M4810" i="22"/>
  <c r="L4810" i="22"/>
  <c r="K4810" i="22"/>
  <c r="N4809" i="22"/>
  <c r="M4809" i="22"/>
  <c r="L4809" i="22"/>
  <c r="K4809" i="22"/>
  <c r="N4808" i="22"/>
  <c r="M4808" i="22"/>
  <c r="L4808" i="22"/>
  <c r="K4808" i="22"/>
  <c r="N4807" i="22"/>
  <c r="M4807" i="22"/>
  <c r="L4807" i="22"/>
  <c r="K4807" i="22"/>
  <c r="N4806" i="22"/>
  <c r="M4806" i="22"/>
  <c r="L4806" i="22"/>
  <c r="K4806" i="22"/>
  <c r="N4805" i="22"/>
  <c r="M4805" i="22"/>
  <c r="L4805" i="22"/>
  <c r="K4805" i="22"/>
  <c r="N4804" i="22"/>
  <c r="M4804" i="22"/>
  <c r="L4804" i="22"/>
  <c r="K4804" i="22"/>
  <c r="N4803" i="22"/>
  <c r="M4803" i="22"/>
  <c r="L4803" i="22"/>
  <c r="K4803" i="22"/>
  <c r="N4802" i="22"/>
  <c r="M4802" i="22"/>
  <c r="L4802" i="22"/>
  <c r="K4802" i="22"/>
  <c r="N4801" i="22"/>
  <c r="M4801" i="22"/>
  <c r="L4801" i="22"/>
  <c r="K4801" i="22"/>
  <c r="N4800" i="22"/>
  <c r="M4800" i="22"/>
  <c r="L4800" i="22"/>
  <c r="K4800" i="22"/>
  <c r="N4799" i="22"/>
  <c r="M4799" i="22"/>
  <c r="L4799" i="22"/>
  <c r="K4799" i="22"/>
  <c r="N4798" i="22"/>
  <c r="M4798" i="22"/>
  <c r="L4798" i="22"/>
  <c r="K4798" i="22"/>
  <c r="N4797" i="22"/>
  <c r="M4797" i="22"/>
  <c r="L4797" i="22"/>
  <c r="K4797" i="22"/>
  <c r="N4796" i="22"/>
  <c r="M4796" i="22"/>
  <c r="L4796" i="22"/>
  <c r="K4796" i="22"/>
  <c r="N4795" i="22"/>
  <c r="M4795" i="22"/>
  <c r="L4795" i="22"/>
  <c r="K4795" i="22"/>
  <c r="N4794" i="22"/>
  <c r="M4794" i="22"/>
  <c r="L4794" i="22"/>
  <c r="K4794" i="22"/>
  <c r="N4793" i="22"/>
  <c r="M4793" i="22"/>
  <c r="L4793" i="22"/>
  <c r="K4793" i="22"/>
  <c r="N4792" i="22"/>
  <c r="M4792" i="22"/>
  <c r="L4792" i="22"/>
  <c r="K4792" i="22"/>
  <c r="N4791" i="22"/>
  <c r="M4791" i="22"/>
  <c r="L4791" i="22"/>
  <c r="K4791" i="22"/>
  <c r="N4790" i="22"/>
  <c r="M4790" i="22"/>
  <c r="L4790" i="22"/>
  <c r="K4790" i="22"/>
  <c r="N4789" i="22"/>
  <c r="M4789" i="22"/>
  <c r="L4789" i="22"/>
  <c r="K4789" i="22"/>
  <c r="N4788" i="22"/>
  <c r="M4788" i="22"/>
  <c r="L4788" i="22"/>
  <c r="K4788" i="22"/>
  <c r="N4787" i="22"/>
  <c r="M4787" i="22"/>
  <c r="L4787" i="22"/>
  <c r="K4787" i="22"/>
  <c r="N4786" i="22"/>
  <c r="M4786" i="22"/>
  <c r="L4786" i="22"/>
  <c r="K4786" i="22"/>
  <c r="N4785" i="22"/>
  <c r="M4785" i="22"/>
  <c r="L4785" i="22"/>
  <c r="K4785" i="22"/>
  <c r="N4784" i="22"/>
  <c r="M4784" i="22"/>
  <c r="L4784" i="22"/>
  <c r="K4784" i="22"/>
  <c r="N4783" i="22"/>
  <c r="M4783" i="22"/>
  <c r="L4783" i="22"/>
  <c r="K4783" i="22"/>
  <c r="N4782" i="22"/>
  <c r="M4782" i="22"/>
  <c r="L4782" i="22"/>
  <c r="K4782" i="22"/>
  <c r="N4781" i="22"/>
  <c r="M4781" i="22"/>
  <c r="L4781" i="22"/>
  <c r="K4781" i="22"/>
  <c r="N4780" i="22"/>
  <c r="M4780" i="22"/>
  <c r="L4780" i="22"/>
  <c r="K4780" i="22"/>
  <c r="N4779" i="22"/>
  <c r="M4779" i="22"/>
  <c r="L4779" i="22"/>
  <c r="K4779" i="22"/>
  <c r="N4778" i="22"/>
  <c r="M4778" i="22"/>
  <c r="L4778" i="22"/>
  <c r="K4778" i="22"/>
  <c r="N4777" i="22"/>
  <c r="M4777" i="22"/>
  <c r="L4777" i="22"/>
  <c r="K4777" i="22"/>
  <c r="N4776" i="22"/>
  <c r="M4776" i="22"/>
  <c r="L4776" i="22"/>
  <c r="K4776" i="22"/>
  <c r="N4775" i="22"/>
  <c r="M4775" i="22"/>
  <c r="L4775" i="22"/>
  <c r="K4775" i="22"/>
  <c r="N4774" i="22"/>
  <c r="M4774" i="22"/>
  <c r="L4774" i="22"/>
  <c r="K4774" i="22"/>
  <c r="N4773" i="22"/>
  <c r="M4773" i="22"/>
  <c r="L4773" i="22"/>
  <c r="K4773" i="22"/>
  <c r="N4772" i="22"/>
  <c r="M4772" i="22"/>
  <c r="L4772" i="22"/>
  <c r="K4772" i="22"/>
  <c r="N4771" i="22"/>
  <c r="M4771" i="22"/>
  <c r="L4771" i="22"/>
  <c r="K4771" i="22"/>
  <c r="N4770" i="22"/>
  <c r="M4770" i="22"/>
  <c r="L4770" i="22"/>
  <c r="K4770" i="22"/>
  <c r="N4769" i="22"/>
  <c r="M4769" i="22"/>
  <c r="L4769" i="22"/>
  <c r="K4769" i="22"/>
  <c r="N4768" i="22"/>
  <c r="M4768" i="22"/>
  <c r="L4768" i="22"/>
  <c r="K4768" i="22"/>
  <c r="N4767" i="22"/>
  <c r="M4767" i="22"/>
  <c r="L4767" i="22"/>
  <c r="K4767" i="22"/>
  <c r="N4766" i="22"/>
  <c r="M4766" i="22"/>
  <c r="L4766" i="22"/>
  <c r="K4766" i="22"/>
  <c r="N4765" i="22"/>
  <c r="M4765" i="22"/>
  <c r="L4765" i="22"/>
  <c r="K4765" i="22"/>
  <c r="N4764" i="22"/>
  <c r="M4764" i="22"/>
  <c r="L4764" i="22"/>
  <c r="K4764" i="22"/>
  <c r="N4763" i="22"/>
  <c r="M4763" i="22"/>
  <c r="L4763" i="22"/>
  <c r="K4763" i="22"/>
  <c r="N4762" i="22"/>
  <c r="M4762" i="22"/>
  <c r="L4762" i="22"/>
  <c r="K4762" i="22"/>
  <c r="N4761" i="22"/>
  <c r="M4761" i="22"/>
  <c r="L4761" i="22"/>
  <c r="K4761" i="22"/>
  <c r="N4760" i="22"/>
  <c r="M4760" i="22"/>
  <c r="L4760" i="22"/>
  <c r="K4760" i="22"/>
  <c r="N4759" i="22"/>
  <c r="M4759" i="22"/>
  <c r="L4759" i="22"/>
  <c r="K4759" i="22"/>
  <c r="N4758" i="22"/>
  <c r="M4758" i="22"/>
  <c r="L4758" i="22"/>
  <c r="K4758" i="22"/>
  <c r="N4757" i="22"/>
  <c r="M4757" i="22"/>
  <c r="L4757" i="22"/>
  <c r="K4757" i="22"/>
  <c r="N4756" i="22"/>
  <c r="M4756" i="22"/>
  <c r="L4756" i="22"/>
  <c r="K4756" i="22"/>
  <c r="N4755" i="22"/>
  <c r="M4755" i="22"/>
  <c r="L4755" i="22"/>
  <c r="K4755" i="22"/>
  <c r="N4754" i="22"/>
  <c r="M4754" i="22"/>
  <c r="L4754" i="22"/>
  <c r="K4754" i="22"/>
  <c r="N4753" i="22"/>
  <c r="M4753" i="22"/>
  <c r="L4753" i="22"/>
  <c r="K4753" i="22"/>
  <c r="N4752" i="22"/>
  <c r="M4752" i="22"/>
  <c r="L4752" i="22"/>
  <c r="K4752" i="22"/>
  <c r="N4751" i="22"/>
  <c r="M4751" i="22"/>
  <c r="L4751" i="22"/>
  <c r="K4751" i="22"/>
  <c r="N4750" i="22"/>
  <c r="M4750" i="22"/>
  <c r="L4750" i="22"/>
  <c r="K4750" i="22"/>
  <c r="N4749" i="22"/>
  <c r="M4749" i="22"/>
  <c r="L4749" i="22"/>
  <c r="K4749" i="22"/>
  <c r="N4748" i="22"/>
  <c r="M4748" i="22"/>
  <c r="L4748" i="22"/>
  <c r="K4748" i="22"/>
  <c r="N4747" i="22"/>
  <c r="M4747" i="22"/>
  <c r="L4747" i="22"/>
  <c r="K4747" i="22"/>
  <c r="N4746" i="22"/>
  <c r="M4746" i="22"/>
  <c r="L4746" i="22"/>
  <c r="K4746" i="22"/>
  <c r="N4745" i="22"/>
  <c r="M4745" i="22"/>
  <c r="L4745" i="22"/>
  <c r="K4745" i="22"/>
  <c r="N4744" i="22"/>
  <c r="M4744" i="22"/>
  <c r="L4744" i="22"/>
  <c r="K4744" i="22"/>
  <c r="N4743" i="22"/>
  <c r="M4743" i="22"/>
  <c r="L4743" i="22"/>
  <c r="K4743" i="22"/>
  <c r="N4742" i="22"/>
  <c r="M4742" i="22"/>
  <c r="L4742" i="22"/>
  <c r="K4742" i="22"/>
  <c r="N4741" i="22"/>
  <c r="M4741" i="22"/>
  <c r="L4741" i="22"/>
  <c r="K4741" i="22"/>
  <c r="N4740" i="22"/>
  <c r="M4740" i="22"/>
  <c r="L4740" i="22"/>
  <c r="K4740" i="22"/>
  <c r="N4739" i="22"/>
  <c r="M4739" i="22"/>
  <c r="L4739" i="22"/>
  <c r="K4739" i="22"/>
  <c r="N4738" i="22"/>
  <c r="M4738" i="22"/>
  <c r="L4738" i="22"/>
  <c r="K4738" i="22"/>
  <c r="N4737" i="22"/>
  <c r="M4737" i="22"/>
  <c r="L4737" i="22"/>
  <c r="K4737" i="22"/>
  <c r="N4736" i="22"/>
  <c r="M4736" i="22"/>
  <c r="L4736" i="22"/>
  <c r="K4736" i="22"/>
  <c r="N4735" i="22"/>
  <c r="M4735" i="22"/>
  <c r="L4735" i="22"/>
  <c r="K4735" i="22"/>
  <c r="N4734" i="22"/>
  <c r="M4734" i="22"/>
  <c r="L4734" i="22"/>
  <c r="K4734" i="22"/>
  <c r="N4733" i="22"/>
  <c r="M4733" i="22"/>
  <c r="L4733" i="22"/>
  <c r="K4733" i="22"/>
  <c r="N4732" i="22"/>
  <c r="M4732" i="22"/>
  <c r="L4732" i="22"/>
  <c r="K4732" i="22"/>
  <c r="N4731" i="22"/>
  <c r="M4731" i="22"/>
  <c r="L4731" i="22"/>
  <c r="K4731" i="22"/>
  <c r="N4730" i="22"/>
  <c r="M4730" i="22"/>
  <c r="L4730" i="22"/>
  <c r="K4730" i="22"/>
  <c r="N4729" i="22"/>
  <c r="M4729" i="22"/>
  <c r="L4729" i="22"/>
  <c r="K4729" i="22"/>
  <c r="N4728" i="22"/>
  <c r="M4728" i="22"/>
  <c r="L4728" i="22"/>
  <c r="K4728" i="22"/>
  <c r="N4727" i="22"/>
  <c r="M4727" i="22"/>
  <c r="L4727" i="22"/>
  <c r="K4727" i="22"/>
  <c r="N4726" i="22"/>
  <c r="M4726" i="22"/>
  <c r="L4726" i="22"/>
  <c r="K4726" i="22"/>
  <c r="N4725" i="22"/>
  <c r="M4725" i="22"/>
  <c r="L4725" i="22"/>
  <c r="K4725" i="22"/>
  <c r="N4724" i="22"/>
  <c r="M4724" i="22"/>
  <c r="L4724" i="22"/>
  <c r="K4724" i="22"/>
  <c r="N4723" i="22"/>
  <c r="M4723" i="22"/>
  <c r="L4723" i="22"/>
  <c r="K4723" i="22"/>
  <c r="N4722" i="22"/>
  <c r="M4722" i="22"/>
  <c r="L4722" i="22"/>
  <c r="K4722" i="22"/>
  <c r="N4721" i="22"/>
  <c r="M4721" i="22"/>
  <c r="L4721" i="22"/>
  <c r="K4721" i="22"/>
  <c r="N4720" i="22"/>
  <c r="M4720" i="22"/>
  <c r="L4720" i="22"/>
  <c r="K4720" i="22"/>
  <c r="N4719" i="22"/>
  <c r="M4719" i="22"/>
  <c r="L4719" i="22"/>
  <c r="K4719" i="22"/>
  <c r="N4718" i="22"/>
  <c r="M4718" i="22"/>
  <c r="L4718" i="22"/>
  <c r="K4718" i="22"/>
  <c r="N4717" i="22"/>
  <c r="M4717" i="22"/>
  <c r="L4717" i="22"/>
  <c r="K4717" i="22"/>
  <c r="N4716" i="22"/>
  <c r="M4716" i="22"/>
  <c r="L4716" i="22"/>
  <c r="K4716" i="22"/>
  <c r="N4715" i="22"/>
  <c r="M4715" i="22"/>
  <c r="L4715" i="22"/>
  <c r="K4715" i="22"/>
  <c r="N4714" i="22"/>
  <c r="M4714" i="22"/>
  <c r="L4714" i="22"/>
  <c r="K4714" i="22"/>
  <c r="N4713" i="22"/>
  <c r="M4713" i="22"/>
  <c r="L4713" i="22"/>
  <c r="K4713" i="22"/>
  <c r="N4712" i="22"/>
  <c r="M4712" i="22"/>
  <c r="L4712" i="22"/>
  <c r="K4712" i="22"/>
  <c r="N4711" i="22"/>
  <c r="M4711" i="22"/>
  <c r="L4711" i="22"/>
  <c r="K4711" i="22"/>
  <c r="N4710" i="22"/>
  <c r="M4710" i="22"/>
  <c r="L4710" i="22"/>
  <c r="K4710" i="22"/>
  <c r="N4709" i="22"/>
  <c r="M4709" i="22"/>
  <c r="L4709" i="22"/>
  <c r="K4709" i="22"/>
  <c r="N4708" i="22"/>
  <c r="M4708" i="22"/>
  <c r="L4708" i="22"/>
  <c r="K4708" i="22"/>
  <c r="N4707" i="22"/>
  <c r="M4707" i="22"/>
  <c r="L4707" i="22"/>
  <c r="K4707" i="22"/>
  <c r="N4706" i="22"/>
  <c r="M4706" i="22"/>
  <c r="L4706" i="22"/>
  <c r="K4706" i="22"/>
  <c r="N4705" i="22"/>
  <c r="M4705" i="22"/>
  <c r="L4705" i="22"/>
  <c r="K4705" i="22"/>
  <c r="N4704" i="22"/>
  <c r="M4704" i="22"/>
  <c r="L4704" i="22"/>
  <c r="K4704" i="22"/>
  <c r="N4703" i="22"/>
  <c r="M4703" i="22"/>
  <c r="L4703" i="22"/>
  <c r="K4703" i="22"/>
  <c r="N4702" i="22"/>
  <c r="M4702" i="22"/>
  <c r="L4702" i="22"/>
  <c r="K4702" i="22"/>
  <c r="N4701" i="22"/>
  <c r="M4701" i="22"/>
  <c r="L4701" i="22"/>
  <c r="K4701" i="22"/>
  <c r="N4700" i="22"/>
  <c r="M4700" i="22"/>
  <c r="L4700" i="22"/>
  <c r="K4700" i="22"/>
  <c r="N4699" i="22"/>
  <c r="M4699" i="22"/>
  <c r="L4699" i="22"/>
  <c r="K4699" i="22"/>
  <c r="N4698" i="22"/>
  <c r="M4698" i="22"/>
  <c r="L4698" i="22"/>
  <c r="K4698" i="22"/>
  <c r="N4697" i="22"/>
  <c r="M4697" i="22"/>
  <c r="L4697" i="22"/>
  <c r="K4697" i="22"/>
  <c r="N4696" i="22"/>
  <c r="M4696" i="22"/>
  <c r="L4696" i="22"/>
  <c r="K4696" i="22"/>
  <c r="N4695" i="22"/>
  <c r="M4695" i="22"/>
  <c r="L4695" i="22"/>
  <c r="K4695" i="22"/>
  <c r="N4694" i="22"/>
  <c r="M4694" i="22"/>
  <c r="L4694" i="22"/>
  <c r="K4694" i="22"/>
  <c r="N4693" i="22"/>
  <c r="M4693" i="22"/>
  <c r="L4693" i="22"/>
  <c r="K4693" i="22"/>
  <c r="N4692" i="22"/>
  <c r="M4692" i="22"/>
  <c r="L4692" i="22"/>
  <c r="K4692" i="22"/>
  <c r="N4691" i="22"/>
  <c r="M4691" i="22"/>
  <c r="L4691" i="22"/>
  <c r="K4691" i="22"/>
  <c r="N4690" i="22"/>
  <c r="M4690" i="22"/>
  <c r="L4690" i="22"/>
  <c r="K4690" i="22"/>
  <c r="N4689" i="22"/>
  <c r="M4689" i="22"/>
  <c r="L4689" i="22"/>
  <c r="K4689" i="22"/>
  <c r="N4688" i="22"/>
  <c r="M4688" i="22"/>
  <c r="L4688" i="22"/>
  <c r="K4688" i="22"/>
  <c r="N4687" i="22"/>
  <c r="M4687" i="22"/>
  <c r="L4687" i="22"/>
  <c r="K4687" i="22"/>
  <c r="N4686" i="22"/>
  <c r="M4686" i="22"/>
  <c r="L4686" i="22"/>
  <c r="K4686" i="22"/>
  <c r="N4685" i="22"/>
  <c r="M4685" i="22"/>
  <c r="L4685" i="22"/>
  <c r="K4685" i="22"/>
  <c r="N4684" i="22"/>
  <c r="M4684" i="22"/>
  <c r="L4684" i="22"/>
  <c r="K4684" i="22"/>
  <c r="N4683" i="22"/>
  <c r="M4683" i="22"/>
  <c r="L4683" i="22"/>
  <c r="K4683" i="22"/>
  <c r="N4682" i="22"/>
  <c r="M4682" i="22"/>
  <c r="L4682" i="22"/>
  <c r="K4682" i="22"/>
  <c r="N4681" i="22"/>
  <c r="M4681" i="22"/>
  <c r="L4681" i="22"/>
  <c r="K4681" i="22"/>
  <c r="N4680" i="22"/>
  <c r="M4680" i="22"/>
  <c r="L4680" i="22"/>
  <c r="K4680" i="22"/>
  <c r="N4679" i="22"/>
  <c r="M4679" i="22"/>
  <c r="L4679" i="22"/>
  <c r="K4679" i="22"/>
  <c r="N4678" i="22"/>
  <c r="M4678" i="22"/>
  <c r="L4678" i="22"/>
  <c r="K4678" i="22"/>
  <c r="N4677" i="22"/>
  <c r="M4677" i="22"/>
  <c r="L4677" i="22"/>
  <c r="K4677" i="22"/>
  <c r="N4676" i="22"/>
  <c r="M4676" i="22"/>
  <c r="L4676" i="22"/>
  <c r="K4676" i="22"/>
  <c r="N4675" i="22"/>
  <c r="M4675" i="22"/>
  <c r="L4675" i="22"/>
  <c r="K4675" i="22"/>
  <c r="N4674" i="22"/>
  <c r="M4674" i="22"/>
  <c r="L4674" i="22"/>
  <c r="K4674" i="22"/>
  <c r="N4673" i="22"/>
  <c r="M4673" i="22"/>
  <c r="L4673" i="22"/>
  <c r="K4673" i="22"/>
  <c r="N4672" i="22"/>
  <c r="M4672" i="22"/>
  <c r="L4672" i="22"/>
  <c r="K4672" i="22"/>
  <c r="N4671" i="22"/>
  <c r="M4671" i="22"/>
  <c r="L4671" i="22"/>
  <c r="K4671" i="22"/>
  <c r="N4670" i="22"/>
  <c r="M4670" i="22"/>
  <c r="L4670" i="22"/>
  <c r="K4670" i="22"/>
  <c r="N4669" i="22"/>
  <c r="M4669" i="22"/>
  <c r="L4669" i="22"/>
  <c r="K4669" i="22"/>
  <c r="N4668" i="22"/>
  <c r="M4668" i="22"/>
  <c r="L4668" i="22"/>
  <c r="K4668" i="22"/>
  <c r="N4667" i="22"/>
  <c r="M4667" i="22"/>
  <c r="L4667" i="22"/>
  <c r="K4667" i="22"/>
  <c r="N4666" i="22"/>
  <c r="M4666" i="22"/>
  <c r="L4666" i="22"/>
  <c r="K4666" i="22"/>
  <c r="N4665" i="22"/>
  <c r="M4665" i="22"/>
  <c r="L4665" i="22"/>
  <c r="K4665" i="22"/>
  <c r="N4664" i="22"/>
  <c r="M4664" i="22"/>
  <c r="L4664" i="22"/>
  <c r="K4664" i="22"/>
  <c r="N4663" i="22"/>
  <c r="M4663" i="22"/>
  <c r="L4663" i="22"/>
  <c r="K4663" i="22"/>
  <c r="N4662" i="22"/>
  <c r="M4662" i="22"/>
  <c r="L4662" i="22"/>
  <c r="K4662" i="22"/>
  <c r="N4661" i="22"/>
  <c r="M4661" i="22"/>
  <c r="L4661" i="22"/>
  <c r="K4661" i="22"/>
  <c r="N4660" i="22"/>
  <c r="M4660" i="22"/>
  <c r="L4660" i="22"/>
  <c r="K4660" i="22"/>
  <c r="N4659" i="22"/>
  <c r="M4659" i="22"/>
  <c r="L4659" i="22"/>
  <c r="K4659" i="22"/>
  <c r="N4658" i="22"/>
  <c r="M4658" i="22"/>
  <c r="L4658" i="22"/>
  <c r="K4658" i="22"/>
  <c r="N4657" i="22"/>
  <c r="M4657" i="22"/>
  <c r="L4657" i="22"/>
  <c r="K4657" i="22"/>
  <c r="N4656" i="22"/>
  <c r="M4656" i="22"/>
  <c r="L4656" i="22"/>
  <c r="K4656" i="22"/>
  <c r="N4655" i="22"/>
  <c r="M4655" i="22"/>
  <c r="L4655" i="22"/>
  <c r="K4655" i="22"/>
  <c r="N4654" i="22"/>
  <c r="M4654" i="22"/>
  <c r="L4654" i="22"/>
  <c r="K4654" i="22"/>
  <c r="N4653" i="22"/>
  <c r="M4653" i="22"/>
  <c r="L4653" i="22"/>
  <c r="K4653" i="22"/>
  <c r="N4652" i="22"/>
  <c r="M4652" i="22"/>
  <c r="L4652" i="22"/>
  <c r="K4652" i="22"/>
  <c r="N4651" i="22"/>
  <c r="M4651" i="22"/>
  <c r="L4651" i="22"/>
  <c r="K4651" i="22"/>
  <c r="N4650" i="22"/>
  <c r="M4650" i="22"/>
  <c r="L4650" i="22"/>
  <c r="K4650" i="22"/>
  <c r="N4649" i="22"/>
  <c r="M4649" i="22"/>
  <c r="L4649" i="22"/>
  <c r="K4649" i="22"/>
  <c r="N4648" i="22"/>
  <c r="M4648" i="22"/>
  <c r="L4648" i="22"/>
  <c r="K4648" i="22"/>
  <c r="N4647" i="22"/>
  <c r="M4647" i="22"/>
  <c r="L4647" i="22"/>
  <c r="K4647" i="22"/>
  <c r="N4646" i="22"/>
  <c r="M4646" i="22"/>
  <c r="L4646" i="22"/>
  <c r="K4646" i="22"/>
  <c r="N4645" i="22"/>
  <c r="M4645" i="22"/>
  <c r="L4645" i="22"/>
  <c r="K4645" i="22"/>
  <c r="N4644" i="22"/>
  <c r="M4644" i="22"/>
  <c r="L4644" i="22"/>
  <c r="K4644" i="22"/>
  <c r="N4643" i="22"/>
  <c r="M4643" i="22"/>
  <c r="L4643" i="22"/>
  <c r="K4643" i="22"/>
  <c r="N4642" i="22"/>
  <c r="M4642" i="22"/>
  <c r="L4642" i="22"/>
  <c r="K4642" i="22"/>
  <c r="N4641" i="22"/>
  <c r="M4641" i="22"/>
  <c r="L4641" i="22"/>
  <c r="K4641" i="22"/>
  <c r="N4640" i="22"/>
  <c r="M4640" i="22"/>
  <c r="L4640" i="22"/>
  <c r="K4640" i="22"/>
  <c r="N4639" i="22"/>
  <c r="M4639" i="22"/>
  <c r="L4639" i="22"/>
  <c r="K4639" i="22"/>
  <c r="N4638" i="22"/>
  <c r="M4638" i="22"/>
  <c r="L4638" i="22"/>
  <c r="K4638" i="22"/>
  <c r="N4637" i="22"/>
  <c r="M4637" i="22"/>
  <c r="L4637" i="22"/>
  <c r="K4637" i="22"/>
  <c r="N4636" i="22"/>
  <c r="M4636" i="22"/>
  <c r="L4636" i="22"/>
  <c r="K4636" i="22"/>
  <c r="N4635" i="22"/>
  <c r="M4635" i="22"/>
  <c r="L4635" i="22"/>
  <c r="K4635" i="22"/>
  <c r="N4634" i="22"/>
  <c r="M4634" i="22"/>
  <c r="L4634" i="22"/>
  <c r="K4634" i="22"/>
  <c r="N4633" i="22"/>
  <c r="M4633" i="22"/>
  <c r="L4633" i="22"/>
  <c r="K4633" i="22"/>
  <c r="N4632" i="22"/>
  <c r="M4632" i="22"/>
  <c r="L4632" i="22"/>
  <c r="K4632" i="22"/>
  <c r="N4631" i="22"/>
  <c r="M4631" i="22"/>
  <c r="L4631" i="22"/>
  <c r="K4631" i="22"/>
  <c r="N4630" i="22"/>
  <c r="M4630" i="22"/>
  <c r="L4630" i="22"/>
  <c r="K4630" i="22"/>
  <c r="N4629" i="22"/>
  <c r="M4629" i="22"/>
  <c r="L4629" i="22"/>
  <c r="K4629" i="22"/>
  <c r="N4628" i="22"/>
  <c r="M4628" i="22"/>
  <c r="L4628" i="22"/>
  <c r="K4628" i="22"/>
  <c r="N4627" i="22"/>
  <c r="M4627" i="22"/>
  <c r="L4627" i="22"/>
  <c r="K4627" i="22"/>
  <c r="N4626" i="22"/>
  <c r="M4626" i="22"/>
  <c r="L4626" i="22"/>
  <c r="K4626" i="22"/>
  <c r="N4625" i="22"/>
  <c r="M4625" i="22"/>
  <c r="L4625" i="22"/>
  <c r="K4625" i="22"/>
  <c r="N4624" i="22"/>
  <c r="M4624" i="22"/>
  <c r="L4624" i="22"/>
  <c r="K4624" i="22"/>
  <c r="N4623" i="22"/>
  <c r="M4623" i="22"/>
  <c r="L4623" i="22"/>
  <c r="K4623" i="22"/>
  <c r="N4622" i="22"/>
  <c r="M4622" i="22"/>
  <c r="L4622" i="22"/>
  <c r="K4622" i="22"/>
  <c r="N4621" i="22"/>
  <c r="M4621" i="22"/>
  <c r="L4621" i="22"/>
  <c r="K4621" i="22"/>
  <c r="N4620" i="22"/>
  <c r="M4620" i="22"/>
  <c r="L4620" i="22"/>
  <c r="K4620" i="22"/>
  <c r="N4619" i="22"/>
  <c r="M4619" i="22"/>
  <c r="L4619" i="22"/>
  <c r="K4619" i="22"/>
  <c r="N4618" i="22"/>
  <c r="M4618" i="22"/>
  <c r="L4618" i="22"/>
  <c r="K4618" i="22"/>
  <c r="N4617" i="22"/>
  <c r="M4617" i="22"/>
  <c r="L4617" i="22"/>
  <c r="K4617" i="22"/>
  <c r="N4616" i="22"/>
  <c r="M4616" i="22"/>
  <c r="L4616" i="22"/>
  <c r="K4616" i="22"/>
  <c r="N4615" i="22"/>
  <c r="M4615" i="22"/>
  <c r="L4615" i="22"/>
  <c r="K4615" i="22"/>
  <c r="N4614" i="22"/>
  <c r="M4614" i="22"/>
  <c r="L4614" i="22"/>
  <c r="K4614" i="22"/>
  <c r="N4613" i="22"/>
  <c r="M4613" i="22"/>
  <c r="L4613" i="22"/>
  <c r="K4613" i="22"/>
  <c r="N4612" i="22"/>
  <c r="M4612" i="22"/>
  <c r="L4612" i="22"/>
  <c r="K4612" i="22"/>
  <c r="N4611" i="22"/>
  <c r="M4611" i="22"/>
  <c r="L4611" i="22"/>
  <c r="K4611" i="22"/>
  <c r="N4610" i="22"/>
  <c r="M4610" i="22"/>
  <c r="L4610" i="22"/>
  <c r="K4610" i="22"/>
  <c r="N4609" i="22"/>
  <c r="M4609" i="22"/>
  <c r="L4609" i="22"/>
  <c r="K4609" i="22"/>
  <c r="N4608" i="22"/>
  <c r="M4608" i="22"/>
  <c r="L4608" i="22"/>
  <c r="K4608" i="22"/>
  <c r="N4607" i="22"/>
  <c r="M4607" i="22"/>
  <c r="L4607" i="22"/>
  <c r="K4607" i="22"/>
  <c r="N4606" i="22"/>
  <c r="M4606" i="22"/>
  <c r="L4606" i="22"/>
  <c r="K4606" i="22"/>
  <c r="N4605" i="22"/>
  <c r="M4605" i="22"/>
  <c r="L4605" i="22"/>
  <c r="K4605" i="22"/>
  <c r="N4604" i="22"/>
  <c r="M4604" i="22"/>
  <c r="L4604" i="22"/>
  <c r="K4604" i="22"/>
  <c r="N4603" i="22"/>
  <c r="M4603" i="22"/>
  <c r="L4603" i="22"/>
  <c r="K4603" i="22"/>
  <c r="N4602" i="22"/>
  <c r="M4602" i="22"/>
  <c r="L4602" i="22"/>
  <c r="K4602" i="22"/>
  <c r="N4601" i="22"/>
  <c r="M4601" i="22"/>
  <c r="L4601" i="22"/>
  <c r="K4601" i="22"/>
  <c r="N4600" i="22"/>
  <c r="M4600" i="22"/>
  <c r="L4600" i="22"/>
  <c r="K4600" i="22"/>
  <c r="N4599" i="22"/>
  <c r="M4599" i="22"/>
  <c r="L4599" i="22"/>
  <c r="K4599" i="22"/>
  <c r="N4598" i="22"/>
  <c r="M4598" i="22"/>
  <c r="L4598" i="22"/>
  <c r="K4598" i="22"/>
  <c r="N4597" i="22"/>
  <c r="M4597" i="22"/>
  <c r="L4597" i="22"/>
  <c r="K4597" i="22"/>
  <c r="N4596" i="22"/>
  <c r="M4596" i="22"/>
  <c r="L4596" i="22"/>
  <c r="K4596" i="22"/>
  <c r="N4595" i="22"/>
  <c r="M4595" i="22"/>
  <c r="L4595" i="22"/>
  <c r="K4595" i="22"/>
  <c r="N4594" i="22"/>
  <c r="M4594" i="22"/>
  <c r="L4594" i="22"/>
  <c r="K4594" i="22"/>
  <c r="N4593" i="22"/>
  <c r="M4593" i="22"/>
  <c r="L4593" i="22"/>
  <c r="K4593" i="22"/>
  <c r="N4592" i="22"/>
  <c r="M4592" i="22"/>
  <c r="L4592" i="22"/>
  <c r="K4592" i="22"/>
  <c r="N4591" i="22"/>
  <c r="M4591" i="22"/>
  <c r="L4591" i="22"/>
  <c r="K4591" i="22"/>
  <c r="N4590" i="22"/>
  <c r="M4590" i="22"/>
  <c r="L4590" i="22"/>
  <c r="K4590" i="22"/>
  <c r="N4589" i="22"/>
  <c r="M4589" i="22"/>
  <c r="L4589" i="22"/>
  <c r="K4589" i="22"/>
  <c r="N4588" i="22"/>
  <c r="M4588" i="22"/>
  <c r="L4588" i="22"/>
  <c r="K4588" i="22"/>
  <c r="N4587" i="22"/>
  <c r="M4587" i="22"/>
  <c r="L4587" i="22"/>
  <c r="K4587" i="22"/>
  <c r="N4586" i="22"/>
  <c r="M4586" i="22"/>
  <c r="L4586" i="22"/>
  <c r="K4586" i="22"/>
  <c r="N4585" i="22"/>
  <c r="M4585" i="22"/>
  <c r="L4585" i="22"/>
  <c r="K4585" i="22"/>
  <c r="N4584" i="22"/>
  <c r="M4584" i="22"/>
  <c r="L4584" i="22"/>
  <c r="K4584" i="22"/>
  <c r="N4583" i="22"/>
  <c r="M4583" i="22"/>
  <c r="L4583" i="22"/>
  <c r="K4583" i="22"/>
  <c r="N4582" i="22"/>
  <c r="M4582" i="22"/>
  <c r="L4582" i="22"/>
  <c r="K4582" i="22"/>
  <c r="N4581" i="22"/>
  <c r="M4581" i="22"/>
  <c r="L4581" i="22"/>
  <c r="K4581" i="22"/>
  <c r="N4580" i="22"/>
  <c r="M4580" i="22"/>
  <c r="L4580" i="22"/>
  <c r="K4580" i="22"/>
  <c r="N4579" i="22"/>
  <c r="M4579" i="22"/>
  <c r="L4579" i="22"/>
  <c r="K4579" i="22"/>
  <c r="N4578" i="22"/>
  <c r="M4578" i="22"/>
  <c r="L4578" i="22"/>
  <c r="K4578" i="22"/>
  <c r="N4577" i="22"/>
  <c r="M4577" i="22"/>
  <c r="L4577" i="22"/>
  <c r="K4577" i="22"/>
  <c r="N4576" i="22"/>
  <c r="M4576" i="22"/>
  <c r="L4576" i="22"/>
  <c r="K4576" i="22"/>
  <c r="N4575" i="22"/>
  <c r="M4575" i="22"/>
  <c r="L4575" i="22"/>
  <c r="K4575" i="22"/>
  <c r="N4574" i="22"/>
  <c r="M4574" i="22"/>
  <c r="L4574" i="22"/>
  <c r="K4574" i="22"/>
  <c r="N4573" i="22"/>
  <c r="M4573" i="22"/>
  <c r="L4573" i="22"/>
  <c r="K4573" i="22"/>
  <c r="N4572" i="22"/>
  <c r="M4572" i="22"/>
  <c r="L4572" i="22"/>
  <c r="K4572" i="22"/>
  <c r="N4571" i="22"/>
  <c r="M4571" i="22"/>
  <c r="L4571" i="22"/>
  <c r="K4571" i="22"/>
  <c r="N4570" i="22"/>
  <c r="M4570" i="22"/>
  <c r="L4570" i="22"/>
  <c r="K4570" i="22"/>
  <c r="N4569" i="22"/>
  <c r="M4569" i="22"/>
  <c r="L4569" i="22"/>
  <c r="K4569" i="22"/>
  <c r="N4568" i="22"/>
  <c r="M4568" i="22"/>
  <c r="L4568" i="22"/>
  <c r="K4568" i="22"/>
  <c r="N4567" i="22"/>
  <c r="M4567" i="22"/>
  <c r="L4567" i="22"/>
  <c r="K4567" i="22"/>
  <c r="N4566" i="22"/>
  <c r="M4566" i="22"/>
  <c r="L4566" i="22"/>
  <c r="K4566" i="22"/>
  <c r="N4565" i="22"/>
  <c r="M4565" i="22"/>
  <c r="L4565" i="22"/>
  <c r="K4565" i="22"/>
  <c r="N4564" i="22"/>
  <c r="M4564" i="22"/>
  <c r="L4564" i="22"/>
  <c r="K4564" i="22"/>
  <c r="N4563" i="22"/>
  <c r="M4563" i="22"/>
  <c r="L4563" i="22"/>
  <c r="K4563" i="22"/>
  <c r="N4562" i="22"/>
  <c r="M4562" i="22"/>
  <c r="L4562" i="22"/>
  <c r="K4562" i="22"/>
  <c r="N4561" i="22"/>
  <c r="M4561" i="22"/>
  <c r="L4561" i="22"/>
  <c r="K4561" i="22"/>
  <c r="N4560" i="22"/>
  <c r="M4560" i="22"/>
  <c r="L4560" i="22"/>
  <c r="K4560" i="22"/>
  <c r="N4559" i="22"/>
  <c r="M4559" i="22"/>
  <c r="L4559" i="22"/>
  <c r="K4559" i="22"/>
  <c r="N4558" i="22"/>
  <c r="M4558" i="22"/>
  <c r="L4558" i="22"/>
  <c r="K4558" i="22"/>
  <c r="N4557" i="22"/>
  <c r="M4557" i="22"/>
  <c r="L4557" i="22"/>
  <c r="K4557" i="22"/>
  <c r="N4556" i="22"/>
  <c r="M4556" i="22"/>
  <c r="L4556" i="22"/>
  <c r="K4556" i="22"/>
  <c r="N4555" i="22"/>
  <c r="M4555" i="22"/>
  <c r="L4555" i="22"/>
  <c r="K4555" i="22"/>
  <c r="N4554" i="22"/>
  <c r="M4554" i="22"/>
  <c r="L4554" i="22"/>
  <c r="K4554" i="22"/>
  <c r="N4553" i="22"/>
  <c r="M4553" i="22"/>
  <c r="L4553" i="22"/>
  <c r="K4553" i="22"/>
  <c r="N4552" i="22"/>
  <c r="M4552" i="22"/>
  <c r="L4552" i="22"/>
  <c r="K4552" i="22"/>
  <c r="N4551" i="22"/>
  <c r="M4551" i="22"/>
  <c r="L4551" i="22"/>
  <c r="K4551" i="22"/>
  <c r="N4550" i="22"/>
  <c r="M4550" i="22"/>
  <c r="L4550" i="22"/>
  <c r="K4550" i="22"/>
  <c r="N4549" i="22"/>
  <c r="M4549" i="22"/>
  <c r="L4549" i="22"/>
  <c r="K4549" i="22"/>
  <c r="N4548" i="22"/>
  <c r="M4548" i="22"/>
  <c r="L4548" i="22"/>
  <c r="K4548" i="22"/>
  <c r="N4547" i="22"/>
  <c r="M4547" i="22"/>
  <c r="L4547" i="22"/>
  <c r="K4547" i="22"/>
  <c r="N4546" i="22"/>
  <c r="M4546" i="22"/>
  <c r="L4546" i="22"/>
  <c r="K4546" i="22"/>
  <c r="N4545" i="22"/>
  <c r="M4545" i="22"/>
  <c r="L4545" i="22"/>
  <c r="K4545" i="22"/>
  <c r="N4544" i="22"/>
  <c r="M4544" i="22"/>
  <c r="L4544" i="22"/>
  <c r="K4544" i="22"/>
  <c r="N4543" i="22"/>
  <c r="M4543" i="22"/>
  <c r="L4543" i="22"/>
  <c r="K4543" i="22"/>
  <c r="N4542" i="22"/>
  <c r="M4542" i="22"/>
  <c r="L4542" i="22"/>
  <c r="K4542" i="22"/>
  <c r="N4541" i="22"/>
  <c r="M4541" i="22"/>
  <c r="L4541" i="22"/>
  <c r="K4541" i="22"/>
  <c r="N4540" i="22"/>
  <c r="M4540" i="22"/>
  <c r="L4540" i="22"/>
  <c r="K4540" i="22"/>
  <c r="N4539" i="22"/>
  <c r="M4539" i="22"/>
  <c r="L4539" i="22"/>
  <c r="K4539" i="22"/>
  <c r="N4538" i="22"/>
  <c r="M4538" i="22"/>
  <c r="L4538" i="22"/>
  <c r="K4538" i="22"/>
  <c r="N4537" i="22"/>
  <c r="M4537" i="22"/>
  <c r="L4537" i="22"/>
  <c r="K4537" i="22"/>
  <c r="N4536" i="22"/>
  <c r="M4536" i="22"/>
  <c r="L4536" i="22"/>
  <c r="K4536" i="22"/>
  <c r="N4535" i="22"/>
  <c r="M4535" i="22"/>
  <c r="L4535" i="22"/>
  <c r="K4535" i="22"/>
  <c r="N4534" i="22"/>
  <c r="M4534" i="22"/>
  <c r="L4534" i="22"/>
  <c r="K4534" i="22"/>
  <c r="N4533" i="22"/>
  <c r="M4533" i="22"/>
  <c r="L4533" i="22"/>
  <c r="K4533" i="22"/>
  <c r="N4532" i="22"/>
  <c r="M4532" i="22"/>
  <c r="L4532" i="22"/>
  <c r="K4532" i="22"/>
  <c r="N4531" i="22"/>
  <c r="M4531" i="22"/>
  <c r="L4531" i="22"/>
  <c r="K4531" i="22"/>
  <c r="N4530" i="22"/>
  <c r="M4530" i="22"/>
  <c r="L4530" i="22"/>
  <c r="K4530" i="22"/>
  <c r="N4529" i="22"/>
  <c r="M4529" i="22"/>
  <c r="L4529" i="22"/>
  <c r="K4529" i="22"/>
  <c r="N4528" i="22"/>
  <c r="M4528" i="22"/>
  <c r="L4528" i="22"/>
  <c r="K4528" i="22"/>
  <c r="N4527" i="22"/>
  <c r="M4527" i="22"/>
  <c r="L4527" i="22"/>
  <c r="K4527" i="22"/>
  <c r="N4526" i="22"/>
  <c r="M4526" i="22"/>
  <c r="L4526" i="22"/>
  <c r="K4526" i="22"/>
  <c r="N4525" i="22"/>
  <c r="M4525" i="22"/>
  <c r="L4525" i="22"/>
  <c r="K4525" i="22"/>
  <c r="N4524" i="22"/>
  <c r="M4524" i="22"/>
  <c r="L4524" i="22"/>
  <c r="K4524" i="22"/>
  <c r="N4523" i="22"/>
  <c r="M4523" i="22"/>
  <c r="L4523" i="22"/>
  <c r="K4523" i="22"/>
  <c r="N4522" i="22"/>
  <c r="M4522" i="22"/>
  <c r="L4522" i="22"/>
  <c r="K4522" i="22"/>
  <c r="N4521" i="22"/>
  <c r="M4521" i="22"/>
  <c r="L4521" i="22"/>
  <c r="K4521" i="22"/>
  <c r="N4520" i="22"/>
  <c r="M4520" i="22"/>
  <c r="L4520" i="22"/>
  <c r="K4520" i="22"/>
  <c r="N4519" i="22"/>
  <c r="M4519" i="22"/>
  <c r="L4519" i="22"/>
  <c r="K4519" i="22"/>
  <c r="N4518" i="22"/>
  <c r="M4518" i="22"/>
  <c r="L4518" i="22"/>
  <c r="K4518" i="22"/>
  <c r="N4517" i="22"/>
  <c r="M4517" i="22"/>
  <c r="L4517" i="22"/>
  <c r="K4517" i="22"/>
  <c r="N4516" i="22"/>
  <c r="M4516" i="22"/>
  <c r="L4516" i="22"/>
  <c r="K4516" i="22"/>
  <c r="N4515" i="22"/>
  <c r="M4515" i="22"/>
  <c r="L4515" i="22"/>
  <c r="K4515" i="22"/>
  <c r="N4514" i="22"/>
  <c r="M4514" i="22"/>
  <c r="L4514" i="22"/>
  <c r="K4514" i="22"/>
  <c r="N4513" i="22"/>
  <c r="M4513" i="22"/>
  <c r="L4513" i="22"/>
  <c r="K4513" i="22"/>
  <c r="N4512" i="22"/>
  <c r="M4512" i="22"/>
  <c r="L4512" i="22"/>
  <c r="K4512" i="22"/>
  <c r="N4511" i="22"/>
  <c r="M4511" i="22"/>
  <c r="L4511" i="22"/>
  <c r="K4511" i="22"/>
  <c r="N4510" i="22"/>
  <c r="M4510" i="22"/>
  <c r="L4510" i="22"/>
  <c r="K4510" i="22"/>
  <c r="N4509" i="22"/>
  <c r="M4509" i="22"/>
  <c r="L4509" i="22"/>
  <c r="K4509" i="22"/>
  <c r="N4508" i="22"/>
  <c r="M4508" i="22"/>
  <c r="L4508" i="22"/>
  <c r="K4508" i="22"/>
  <c r="N4507" i="22"/>
  <c r="M4507" i="22"/>
  <c r="L4507" i="22"/>
  <c r="K4507" i="22"/>
  <c r="N4506" i="22"/>
  <c r="M4506" i="22"/>
  <c r="L4506" i="22"/>
  <c r="K4506" i="22"/>
  <c r="N4505" i="22"/>
  <c r="M4505" i="22"/>
  <c r="L4505" i="22"/>
  <c r="K4505" i="22"/>
  <c r="N4504" i="22"/>
  <c r="M4504" i="22"/>
  <c r="L4504" i="22"/>
  <c r="K4504" i="22"/>
  <c r="N4503" i="22"/>
  <c r="M4503" i="22"/>
  <c r="L4503" i="22"/>
  <c r="K4503" i="22"/>
  <c r="N4502" i="22"/>
  <c r="M4502" i="22"/>
  <c r="L4502" i="22"/>
  <c r="K4502" i="22"/>
  <c r="N4501" i="22"/>
  <c r="M4501" i="22"/>
  <c r="L4501" i="22"/>
  <c r="K4501" i="22"/>
  <c r="N4500" i="22"/>
  <c r="M4500" i="22"/>
  <c r="L4500" i="22"/>
  <c r="K4500" i="22"/>
  <c r="N4499" i="22"/>
  <c r="M4499" i="22"/>
  <c r="L4499" i="22"/>
  <c r="K4499" i="22"/>
  <c r="N4498" i="22"/>
  <c r="M4498" i="22"/>
  <c r="L4498" i="22"/>
  <c r="K4498" i="22"/>
  <c r="N4497" i="22"/>
  <c r="M4497" i="22"/>
  <c r="L4497" i="22"/>
  <c r="K4497" i="22"/>
  <c r="N4496" i="22"/>
  <c r="M4496" i="22"/>
  <c r="L4496" i="22"/>
  <c r="K4496" i="22"/>
  <c r="N4495" i="22"/>
  <c r="M4495" i="22"/>
  <c r="L4495" i="22"/>
  <c r="K4495" i="22"/>
  <c r="N4494" i="22"/>
  <c r="M4494" i="22"/>
  <c r="L4494" i="22"/>
  <c r="K4494" i="22"/>
  <c r="N4493" i="22"/>
  <c r="M4493" i="22"/>
  <c r="L4493" i="22"/>
  <c r="K4493" i="22"/>
  <c r="N4492" i="22"/>
  <c r="M4492" i="22"/>
  <c r="L4492" i="22"/>
  <c r="K4492" i="22"/>
  <c r="N4491" i="22"/>
  <c r="M4491" i="22"/>
  <c r="L4491" i="22"/>
  <c r="K4491" i="22"/>
  <c r="N4490" i="22"/>
  <c r="M4490" i="22"/>
  <c r="L4490" i="22"/>
  <c r="K4490" i="22"/>
  <c r="N4489" i="22"/>
  <c r="M4489" i="22"/>
  <c r="L4489" i="22"/>
  <c r="K4489" i="22"/>
  <c r="N4488" i="22"/>
  <c r="M4488" i="22"/>
  <c r="L4488" i="22"/>
  <c r="K4488" i="22"/>
  <c r="N4487" i="22"/>
  <c r="M4487" i="22"/>
  <c r="L4487" i="22"/>
  <c r="K4487" i="22"/>
  <c r="N4486" i="22"/>
  <c r="M4486" i="22"/>
  <c r="L4486" i="22"/>
  <c r="K4486" i="22"/>
  <c r="N4485" i="22"/>
  <c r="M4485" i="22"/>
  <c r="L4485" i="22"/>
  <c r="K4485" i="22"/>
  <c r="N4484" i="22"/>
  <c r="M4484" i="22"/>
  <c r="L4484" i="22"/>
  <c r="K4484" i="22"/>
  <c r="N4483" i="22"/>
  <c r="M4483" i="22"/>
  <c r="L4483" i="22"/>
  <c r="K4483" i="22"/>
  <c r="N4482" i="22"/>
  <c r="M4482" i="22"/>
  <c r="L4482" i="22"/>
  <c r="K4482" i="22"/>
  <c r="N4481" i="22"/>
  <c r="M4481" i="22"/>
  <c r="L4481" i="22"/>
  <c r="K4481" i="22"/>
  <c r="N4480" i="22"/>
  <c r="M4480" i="22"/>
  <c r="L4480" i="22"/>
  <c r="K4480" i="22"/>
  <c r="N4479" i="22"/>
  <c r="M4479" i="22"/>
  <c r="L4479" i="22"/>
  <c r="K4479" i="22"/>
  <c r="N4478" i="22"/>
  <c r="M4478" i="22"/>
  <c r="L4478" i="22"/>
  <c r="K4478" i="22"/>
  <c r="N4477" i="22"/>
  <c r="M4477" i="22"/>
  <c r="L4477" i="22"/>
  <c r="K4477" i="22"/>
  <c r="N4476" i="22"/>
  <c r="M4476" i="22"/>
  <c r="L4476" i="22"/>
  <c r="K4476" i="22"/>
  <c r="N4475" i="22"/>
  <c r="M4475" i="22"/>
  <c r="L4475" i="22"/>
  <c r="K4475" i="22"/>
  <c r="N4474" i="22"/>
  <c r="M4474" i="22"/>
  <c r="L4474" i="22"/>
  <c r="K4474" i="22"/>
  <c r="N4473" i="22"/>
  <c r="M4473" i="22"/>
  <c r="L4473" i="22"/>
  <c r="K4473" i="22"/>
  <c r="N4472" i="22"/>
  <c r="M4472" i="22"/>
  <c r="L4472" i="22"/>
  <c r="K4472" i="22"/>
  <c r="N4471" i="22"/>
  <c r="M4471" i="22"/>
  <c r="L4471" i="22"/>
  <c r="K4471" i="22"/>
  <c r="N4470" i="22"/>
  <c r="M4470" i="22"/>
  <c r="L4470" i="22"/>
  <c r="K4470" i="22"/>
  <c r="N4469" i="22"/>
  <c r="M4469" i="22"/>
  <c r="L4469" i="22"/>
  <c r="K4469" i="22"/>
  <c r="N4468" i="22"/>
  <c r="M4468" i="22"/>
  <c r="L4468" i="22"/>
  <c r="K4468" i="22"/>
  <c r="N4467" i="22"/>
  <c r="M4467" i="22"/>
  <c r="L4467" i="22"/>
  <c r="K4467" i="22"/>
  <c r="N4466" i="22"/>
  <c r="M4466" i="22"/>
  <c r="L4466" i="22"/>
  <c r="K4466" i="22"/>
  <c r="N4465" i="22"/>
  <c r="M4465" i="22"/>
  <c r="L4465" i="22"/>
  <c r="K4465" i="22"/>
  <c r="N4464" i="22"/>
  <c r="M4464" i="22"/>
  <c r="L4464" i="22"/>
  <c r="K4464" i="22"/>
  <c r="N4463" i="22"/>
  <c r="M4463" i="22"/>
  <c r="L4463" i="22"/>
  <c r="K4463" i="22"/>
  <c r="N4462" i="22"/>
  <c r="M4462" i="22"/>
  <c r="L4462" i="22"/>
  <c r="K4462" i="22"/>
  <c r="N4461" i="22"/>
  <c r="M4461" i="22"/>
  <c r="L4461" i="22"/>
  <c r="K4461" i="22"/>
  <c r="N4460" i="22"/>
  <c r="M4460" i="22"/>
  <c r="L4460" i="22"/>
  <c r="K4460" i="22"/>
  <c r="N4459" i="22"/>
  <c r="M4459" i="22"/>
  <c r="L4459" i="22"/>
  <c r="K4459" i="22"/>
  <c r="N4458" i="22"/>
  <c r="M4458" i="22"/>
  <c r="L4458" i="22"/>
  <c r="K4458" i="22"/>
  <c r="N4457" i="22"/>
  <c r="M4457" i="22"/>
  <c r="L4457" i="22"/>
  <c r="K4457" i="22"/>
  <c r="N4456" i="22"/>
  <c r="M4456" i="22"/>
  <c r="L4456" i="22"/>
  <c r="K4456" i="22"/>
  <c r="N4455" i="22"/>
  <c r="M4455" i="22"/>
  <c r="L4455" i="22"/>
  <c r="K4455" i="22"/>
  <c r="N4454" i="22"/>
  <c r="M4454" i="22"/>
  <c r="L4454" i="22"/>
  <c r="K4454" i="22"/>
  <c r="N4453" i="22"/>
  <c r="M4453" i="22"/>
  <c r="L4453" i="22"/>
  <c r="K4453" i="22"/>
  <c r="N4452" i="22"/>
  <c r="M4452" i="22"/>
  <c r="L4452" i="22"/>
  <c r="K4452" i="22"/>
  <c r="N4451" i="22"/>
  <c r="M4451" i="22"/>
  <c r="L4451" i="22"/>
  <c r="K4451" i="22"/>
  <c r="N4450" i="22"/>
  <c r="M4450" i="22"/>
  <c r="L4450" i="22"/>
  <c r="K4450" i="22"/>
  <c r="N4449" i="22"/>
  <c r="M4449" i="22"/>
  <c r="L4449" i="22"/>
  <c r="K4449" i="22"/>
  <c r="N4448" i="22"/>
  <c r="M4448" i="22"/>
  <c r="L4448" i="22"/>
  <c r="K4448" i="22"/>
  <c r="N4447" i="22"/>
  <c r="M4447" i="22"/>
  <c r="L4447" i="22"/>
  <c r="K4447" i="22"/>
  <c r="N4446" i="22"/>
  <c r="M4446" i="22"/>
  <c r="L4446" i="22"/>
  <c r="K4446" i="22"/>
  <c r="N4445" i="22"/>
  <c r="M4445" i="22"/>
  <c r="L4445" i="22"/>
  <c r="K4445" i="22"/>
  <c r="N4444" i="22"/>
  <c r="M4444" i="22"/>
  <c r="L4444" i="22"/>
  <c r="K4444" i="22"/>
  <c r="N4443" i="22"/>
  <c r="M4443" i="22"/>
  <c r="L4443" i="22"/>
  <c r="K4443" i="22"/>
  <c r="N4442" i="22"/>
  <c r="M4442" i="22"/>
  <c r="L4442" i="22"/>
  <c r="K4442" i="22"/>
  <c r="N4441" i="22"/>
  <c r="M4441" i="22"/>
  <c r="L4441" i="22"/>
  <c r="K4441" i="22"/>
  <c r="N4440" i="22"/>
  <c r="M4440" i="22"/>
  <c r="L4440" i="22"/>
  <c r="K4440" i="22"/>
  <c r="N4439" i="22"/>
  <c r="M4439" i="22"/>
  <c r="L4439" i="22"/>
  <c r="K4439" i="22"/>
  <c r="N4438" i="22"/>
  <c r="M4438" i="22"/>
  <c r="L4438" i="22"/>
  <c r="K4438" i="22"/>
  <c r="N4437" i="22"/>
  <c r="M4437" i="22"/>
  <c r="L4437" i="22"/>
  <c r="K4437" i="22"/>
  <c r="N4436" i="22"/>
  <c r="M4436" i="22"/>
  <c r="L4436" i="22"/>
  <c r="K4436" i="22"/>
  <c r="N4435" i="22"/>
  <c r="M4435" i="22"/>
  <c r="L4435" i="22"/>
  <c r="K4435" i="22"/>
  <c r="N4434" i="22"/>
  <c r="M4434" i="22"/>
  <c r="L4434" i="22"/>
  <c r="K4434" i="22"/>
  <c r="N4433" i="22"/>
  <c r="M4433" i="22"/>
  <c r="L4433" i="22"/>
  <c r="K4433" i="22"/>
  <c r="N4432" i="22"/>
  <c r="M4432" i="22"/>
  <c r="L4432" i="22"/>
  <c r="K4432" i="22"/>
  <c r="N4431" i="22"/>
  <c r="M4431" i="22"/>
  <c r="L4431" i="22"/>
  <c r="K4431" i="22"/>
  <c r="N4430" i="22"/>
  <c r="M4430" i="22"/>
  <c r="L4430" i="22"/>
  <c r="K4430" i="22"/>
  <c r="N4429" i="22"/>
  <c r="M4429" i="22"/>
  <c r="L4429" i="22"/>
  <c r="K4429" i="22"/>
  <c r="N4428" i="22"/>
  <c r="M4428" i="22"/>
  <c r="L4428" i="22"/>
  <c r="K4428" i="22"/>
  <c r="N4427" i="22"/>
  <c r="M4427" i="22"/>
  <c r="L4427" i="22"/>
  <c r="K4427" i="22"/>
  <c r="N4426" i="22"/>
  <c r="M4426" i="22"/>
  <c r="L4426" i="22"/>
  <c r="K4426" i="22"/>
  <c r="N4425" i="22"/>
  <c r="M4425" i="22"/>
  <c r="L4425" i="22"/>
  <c r="K4425" i="22"/>
  <c r="N4424" i="22"/>
  <c r="M4424" i="22"/>
  <c r="L4424" i="22"/>
  <c r="K4424" i="22"/>
  <c r="N4423" i="22"/>
  <c r="M4423" i="22"/>
  <c r="L4423" i="22"/>
  <c r="K4423" i="22"/>
  <c r="N4422" i="22"/>
  <c r="M4422" i="22"/>
  <c r="L4422" i="22"/>
  <c r="K4422" i="22"/>
  <c r="N4421" i="22"/>
  <c r="M4421" i="22"/>
  <c r="L4421" i="22"/>
  <c r="K4421" i="22"/>
  <c r="N4420" i="22"/>
  <c r="M4420" i="22"/>
  <c r="L4420" i="22"/>
  <c r="K4420" i="22"/>
  <c r="N4419" i="22"/>
  <c r="M4419" i="22"/>
  <c r="L4419" i="22"/>
  <c r="K4419" i="22"/>
  <c r="N4418" i="22"/>
  <c r="M4418" i="22"/>
  <c r="L4418" i="22"/>
  <c r="K4418" i="22"/>
  <c r="N4417" i="22"/>
  <c r="M4417" i="22"/>
  <c r="L4417" i="22"/>
  <c r="K4417" i="22"/>
  <c r="N4416" i="22"/>
  <c r="M4416" i="22"/>
  <c r="L4416" i="22"/>
  <c r="K4416" i="22"/>
  <c r="N4415" i="22"/>
  <c r="M4415" i="22"/>
  <c r="L4415" i="22"/>
  <c r="K4415" i="22"/>
  <c r="N4414" i="22"/>
  <c r="M4414" i="22"/>
  <c r="L4414" i="22"/>
  <c r="K4414" i="22"/>
  <c r="N4413" i="22"/>
  <c r="M4413" i="22"/>
  <c r="L4413" i="22"/>
  <c r="K4413" i="22"/>
  <c r="N4412" i="22"/>
  <c r="M4412" i="22"/>
  <c r="L4412" i="22"/>
  <c r="K4412" i="22"/>
  <c r="N4411" i="22"/>
  <c r="M4411" i="22"/>
  <c r="L4411" i="22"/>
  <c r="K4411" i="22"/>
  <c r="N4410" i="22"/>
  <c r="M4410" i="22"/>
  <c r="L4410" i="22"/>
  <c r="K4410" i="22"/>
  <c r="N4409" i="22"/>
  <c r="M4409" i="22"/>
  <c r="L4409" i="22"/>
  <c r="K4409" i="22"/>
  <c r="N4408" i="22"/>
  <c r="M4408" i="22"/>
  <c r="L4408" i="22"/>
  <c r="K4408" i="22"/>
  <c r="N4407" i="22"/>
  <c r="M4407" i="22"/>
  <c r="L4407" i="22"/>
  <c r="K4407" i="22"/>
  <c r="N4406" i="22"/>
  <c r="M4406" i="22"/>
  <c r="L4406" i="22"/>
  <c r="K4406" i="22"/>
  <c r="N4405" i="22"/>
  <c r="M4405" i="22"/>
  <c r="L4405" i="22"/>
  <c r="K4405" i="22"/>
  <c r="N4404" i="22"/>
  <c r="M4404" i="22"/>
  <c r="L4404" i="22"/>
  <c r="K4404" i="22"/>
  <c r="N4403" i="22"/>
  <c r="M4403" i="22"/>
  <c r="L4403" i="22"/>
  <c r="K4403" i="22"/>
  <c r="N4402" i="22"/>
  <c r="M4402" i="22"/>
  <c r="L4402" i="22"/>
  <c r="K4402" i="22"/>
  <c r="N4401" i="22"/>
  <c r="M4401" i="22"/>
  <c r="L4401" i="22"/>
  <c r="K4401" i="22"/>
  <c r="N4400" i="22"/>
  <c r="M4400" i="22"/>
  <c r="L4400" i="22"/>
  <c r="K4400" i="22"/>
  <c r="N4399" i="22"/>
  <c r="M4399" i="22"/>
  <c r="L4399" i="22"/>
  <c r="K4399" i="22"/>
  <c r="N4398" i="22"/>
  <c r="M4398" i="22"/>
  <c r="L4398" i="22"/>
  <c r="K4398" i="22"/>
  <c r="N4397" i="22"/>
  <c r="M4397" i="22"/>
  <c r="L4397" i="22"/>
  <c r="K4397" i="22"/>
  <c r="N4396" i="22"/>
  <c r="M4396" i="22"/>
  <c r="L4396" i="22"/>
  <c r="K4396" i="22"/>
  <c r="N4395" i="22"/>
  <c r="M4395" i="22"/>
  <c r="L4395" i="22"/>
  <c r="K4395" i="22"/>
  <c r="N4394" i="22"/>
  <c r="M4394" i="22"/>
  <c r="L4394" i="22"/>
  <c r="K4394" i="22"/>
  <c r="N4393" i="22"/>
  <c r="M4393" i="22"/>
  <c r="L4393" i="22"/>
  <c r="K4393" i="22"/>
  <c r="N4392" i="22"/>
  <c r="M4392" i="22"/>
  <c r="L4392" i="22"/>
  <c r="K4392" i="22"/>
  <c r="N4391" i="22"/>
  <c r="M4391" i="22"/>
  <c r="L4391" i="22"/>
  <c r="K4391" i="22"/>
  <c r="N4390" i="22"/>
  <c r="M4390" i="22"/>
  <c r="L4390" i="22"/>
  <c r="K4390" i="22"/>
  <c r="N4389" i="22"/>
  <c r="M4389" i="22"/>
  <c r="L4389" i="22"/>
  <c r="K4389" i="22"/>
  <c r="N4388" i="22"/>
  <c r="M4388" i="22"/>
  <c r="L4388" i="22"/>
  <c r="K4388" i="22"/>
  <c r="N4387" i="22"/>
  <c r="M4387" i="22"/>
  <c r="L4387" i="22"/>
  <c r="K4387" i="22"/>
  <c r="N4386" i="22"/>
  <c r="M4386" i="22"/>
  <c r="L4386" i="22"/>
  <c r="K4386" i="22"/>
  <c r="N4385" i="22"/>
  <c r="M4385" i="22"/>
  <c r="L4385" i="22"/>
  <c r="K4385" i="22"/>
  <c r="N4384" i="22"/>
  <c r="M4384" i="22"/>
  <c r="L4384" i="22"/>
  <c r="K4384" i="22"/>
  <c r="N4383" i="22"/>
  <c r="M4383" i="22"/>
  <c r="L4383" i="22"/>
  <c r="K4383" i="22"/>
  <c r="N4382" i="22"/>
  <c r="M4382" i="22"/>
  <c r="L4382" i="22"/>
  <c r="K4382" i="22"/>
  <c r="N4381" i="22"/>
  <c r="M4381" i="22"/>
  <c r="L4381" i="22"/>
  <c r="K4381" i="22"/>
  <c r="N4380" i="22"/>
  <c r="M4380" i="22"/>
  <c r="L4380" i="22"/>
  <c r="K4380" i="22"/>
  <c r="N4379" i="22"/>
  <c r="M4379" i="22"/>
  <c r="L4379" i="22"/>
  <c r="K4379" i="22"/>
  <c r="N4378" i="22"/>
  <c r="M4378" i="22"/>
  <c r="L4378" i="22"/>
  <c r="K4378" i="22"/>
  <c r="N4377" i="22"/>
  <c r="M4377" i="22"/>
  <c r="L4377" i="22"/>
  <c r="K4377" i="22"/>
  <c r="N4376" i="22"/>
  <c r="M4376" i="22"/>
  <c r="L4376" i="22"/>
  <c r="K4376" i="22"/>
  <c r="N4375" i="22"/>
  <c r="M4375" i="22"/>
  <c r="L4375" i="22"/>
  <c r="K4375" i="22"/>
  <c r="N4374" i="22"/>
  <c r="M4374" i="22"/>
  <c r="L4374" i="22"/>
  <c r="K4374" i="22"/>
  <c r="N4373" i="22"/>
  <c r="M4373" i="22"/>
  <c r="L4373" i="22"/>
  <c r="K4373" i="22"/>
  <c r="N4372" i="22"/>
  <c r="M4372" i="22"/>
  <c r="L4372" i="22"/>
  <c r="K4372" i="22"/>
  <c r="N4371" i="22"/>
  <c r="M4371" i="22"/>
  <c r="L4371" i="22"/>
  <c r="K4371" i="22"/>
  <c r="N4370" i="22"/>
  <c r="M4370" i="22"/>
  <c r="L4370" i="22"/>
  <c r="K4370" i="22"/>
  <c r="N4369" i="22"/>
  <c r="M4369" i="22"/>
  <c r="L4369" i="22"/>
  <c r="K4369" i="22"/>
  <c r="N4368" i="22"/>
  <c r="M4368" i="22"/>
  <c r="L4368" i="22"/>
  <c r="K4368" i="22"/>
  <c r="N4367" i="22"/>
  <c r="M4367" i="22"/>
  <c r="L4367" i="22"/>
  <c r="K4367" i="22"/>
  <c r="N4366" i="22"/>
  <c r="M4366" i="22"/>
  <c r="L4366" i="22"/>
  <c r="K4366" i="22"/>
  <c r="N4365" i="22"/>
  <c r="M4365" i="22"/>
  <c r="L4365" i="22"/>
  <c r="K4365" i="22"/>
  <c r="N4364" i="22"/>
  <c r="M4364" i="22"/>
  <c r="L4364" i="22"/>
  <c r="K4364" i="22"/>
  <c r="N4363" i="22"/>
  <c r="M4363" i="22"/>
  <c r="L4363" i="22"/>
  <c r="K4363" i="22"/>
  <c r="N4362" i="22"/>
  <c r="M4362" i="22"/>
  <c r="L4362" i="22"/>
  <c r="K4362" i="22"/>
  <c r="N4361" i="22"/>
  <c r="M4361" i="22"/>
  <c r="L4361" i="22"/>
  <c r="K4361" i="22"/>
  <c r="N4360" i="22"/>
  <c r="M4360" i="22"/>
  <c r="L4360" i="22"/>
  <c r="K4360" i="22"/>
  <c r="N4359" i="22"/>
  <c r="M4359" i="22"/>
  <c r="L4359" i="22"/>
  <c r="K4359" i="22"/>
  <c r="N4358" i="22"/>
  <c r="M4358" i="22"/>
  <c r="L4358" i="22"/>
  <c r="K4358" i="22"/>
  <c r="N4357" i="22"/>
  <c r="M4357" i="22"/>
  <c r="L4357" i="22"/>
  <c r="K4357" i="22"/>
  <c r="N4356" i="22"/>
  <c r="M4356" i="22"/>
  <c r="L4356" i="22"/>
  <c r="K4356" i="22"/>
  <c r="N4355" i="22"/>
  <c r="M4355" i="22"/>
  <c r="L4355" i="22"/>
  <c r="K4355" i="22"/>
  <c r="N4354" i="22"/>
  <c r="M4354" i="22"/>
  <c r="L4354" i="22"/>
  <c r="K4354" i="22"/>
  <c r="N4353" i="22"/>
  <c r="M4353" i="22"/>
  <c r="L4353" i="22"/>
  <c r="K4353" i="22"/>
  <c r="N4352" i="22"/>
  <c r="M4352" i="22"/>
  <c r="L4352" i="22"/>
  <c r="K4352" i="22"/>
  <c r="N4351" i="22"/>
  <c r="M4351" i="22"/>
  <c r="L4351" i="22"/>
  <c r="K4351" i="22"/>
  <c r="N4350" i="22"/>
  <c r="M4350" i="22"/>
  <c r="L4350" i="22"/>
  <c r="K4350" i="22"/>
  <c r="N4349" i="22"/>
  <c r="M4349" i="22"/>
  <c r="L4349" i="22"/>
  <c r="K4349" i="22"/>
  <c r="N4348" i="22"/>
  <c r="M4348" i="22"/>
  <c r="L4348" i="22"/>
  <c r="K4348" i="22"/>
  <c r="N4347" i="22"/>
  <c r="M4347" i="22"/>
  <c r="L4347" i="22"/>
  <c r="K4347" i="22"/>
  <c r="N4346" i="22"/>
  <c r="M4346" i="22"/>
  <c r="L4346" i="22"/>
  <c r="K4346" i="22"/>
  <c r="N4345" i="22"/>
  <c r="M4345" i="22"/>
  <c r="L4345" i="22"/>
  <c r="K4345" i="22"/>
  <c r="N4344" i="22"/>
  <c r="M4344" i="22"/>
  <c r="L4344" i="22"/>
  <c r="K4344" i="22"/>
  <c r="N4343" i="22"/>
  <c r="M4343" i="22"/>
  <c r="L4343" i="22"/>
  <c r="K4343" i="22"/>
  <c r="N4342" i="22"/>
  <c r="M4342" i="22"/>
  <c r="L4342" i="22"/>
  <c r="K4342" i="22"/>
  <c r="N4341" i="22"/>
  <c r="M4341" i="22"/>
  <c r="L4341" i="22"/>
  <c r="K4341" i="22"/>
  <c r="N4340" i="22"/>
  <c r="M4340" i="22"/>
  <c r="L4340" i="22"/>
  <c r="K4340" i="22"/>
  <c r="N4339" i="22"/>
  <c r="M4339" i="22"/>
  <c r="L4339" i="22"/>
  <c r="K4339" i="22"/>
  <c r="N4338" i="22"/>
  <c r="M4338" i="22"/>
  <c r="L4338" i="22"/>
  <c r="K4338" i="22"/>
  <c r="N4337" i="22"/>
  <c r="M4337" i="22"/>
  <c r="L4337" i="22"/>
  <c r="K4337" i="22"/>
  <c r="N4336" i="22"/>
  <c r="M4336" i="22"/>
  <c r="L4336" i="22"/>
  <c r="K4336" i="22"/>
  <c r="N4335" i="22"/>
  <c r="M4335" i="22"/>
  <c r="L4335" i="22"/>
  <c r="K4335" i="22"/>
  <c r="N4334" i="22"/>
  <c r="M4334" i="22"/>
  <c r="L4334" i="22"/>
  <c r="K4334" i="22"/>
  <c r="N4333" i="22"/>
  <c r="M4333" i="22"/>
  <c r="L4333" i="22"/>
  <c r="K4333" i="22"/>
  <c r="N4332" i="22"/>
  <c r="M4332" i="22"/>
  <c r="L4332" i="22"/>
  <c r="K4332" i="22"/>
  <c r="N4331" i="22"/>
  <c r="M4331" i="22"/>
  <c r="L4331" i="22"/>
  <c r="K4331" i="22"/>
  <c r="N4330" i="22"/>
  <c r="M4330" i="22"/>
  <c r="L4330" i="22"/>
  <c r="K4330" i="22"/>
  <c r="N4329" i="22"/>
  <c r="M4329" i="22"/>
  <c r="L4329" i="22"/>
  <c r="K4329" i="22"/>
  <c r="N4328" i="22"/>
  <c r="M4328" i="22"/>
  <c r="L4328" i="22"/>
  <c r="K4328" i="22"/>
  <c r="N4327" i="22"/>
  <c r="M4327" i="22"/>
  <c r="L4327" i="22"/>
  <c r="K4327" i="22"/>
  <c r="N4326" i="22"/>
  <c r="M4326" i="22"/>
  <c r="L4326" i="22"/>
  <c r="K4326" i="22"/>
  <c r="N4325" i="22"/>
  <c r="M4325" i="22"/>
  <c r="L4325" i="22"/>
  <c r="K4325" i="22"/>
  <c r="N4324" i="22"/>
  <c r="M4324" i="22"/>
  <c r="L4324" i="22"/>
  <c r="K4324" i="22"/>
  <c r="N4323" i="22"/>
  <c r="M4323" i="22"/>
  <c r="L4323" i="22"/>
  <c r="K4323" i="22"/>
  <c r="N4322" i="22"/>
  <c r="M4322" i="22"/>
  <c r="L4322" i="22"/>
  <c r="K4322" i="22"/>
  <c r="N4321" i="22"/>
  <c r="M4321" i="22"/>
  <c r="L4321" i="22"/>
  <c r="K4321" i="22"/>
  <c r="N4320" i="22"/>
  <c r="M4320" i="22"/>
  <c r="L4320" i="22"/>
  <c r="K4320" i="22"/>
  <c r="N4319" i="22"/>
  <c r="M4319" i="22"/>
  <c r="L4319" i="22"/>
  <c r="K4319" i="22"/>
  <c r="N4318" i="22"/>
  <c r="M4318" i="22"/>
  <c r="L4318" i="22"/>
  <c r="K4318" i="22"/>
  <c r="N4317" i="22"/>
  <c r="M4317" i="22"/>
  <c r="L4317" i="22"/>
  <c r="K4317" i="22"/>
  <c r="N4316" i="22"/>
  <c r="M4316" i="22"/>
  <c r="L4316" i="22"/>
  <c r="K4316" i="22"/>
  <c r="N4315" i="22"/>
  <c r="M4315" i="22"/>
  <c r="L4315" i="22"/>
  <c r="K4315" i="22"/>
  <c r="N4314" i="22"/>
  <c r="M4314" i="22"/>
  <c r="L4314" i="22"/>
  <c r="K4314" i="22"/>
  <c r="N4313" i="22"/>
  <c r="M4313" i="22"/>
  <c r="L4313" i="22"/>
  <c r="K4313" i="22"/>
  <c r="N4312" i="22"/>
  <c r="M4312" i="22"/>
  <c r="L4312" i="22"/>
  <c r="K4312" i="22"/>
  <c r="N4311" i="22"/>
  <c r="M4311" i="22"/>
  <c r="L4311" i="22"/>
  <c r="K4311" i="22"/>
  <c r="N4310" i="22"/>
  <c r="M4310" i="22"/>
  <c r="L4310" i="22"/>
  <c r="K4310" i="22"/>
  <c r="N4309" i="22"/>
  <c r="M4309" i="22"/>
  <c r="L4309" i="22"/>
  <c r="K4309" i="22"/>
  <c r="N4308" i="22"/>
  <c r="M4308" i="22"/>
  <c r="L4308" i="22"/>
  <c r="K4308" i="22"/>
  <c r="N4307" i="22"/>
  <c r="M4307" i="22"/>
  <c r="L4307" i="22"/>
  <c r="K4307" i="22"/>
  <c r="N4306" i="22"/>
  <c r="M4306" i="22"/>
  <c r="L4306" i="22"/>
  <c r="K4306" i="22"/>
  <c r="N4305" i="22"/>
  <c r="M4305" i="22"/>
  <c r="L4305" i="22"/>
  <c r="K4305" i="22"/>
  <c r="N4304" i="22"/>
  <c r="M4304" i="22"/>
  <c r="L4304" i="22"/>
  <c r="K4304" i="22"/>
  <c r="N4303" i="22"/>
  <c r="M4303" i="22"/>
  <c r="L4303" i="22"/>
  <c r="K4303" i="22"/>
  <c r="N4302" i="22"/>
  <c r="M4302" i="22"/>
  <c r="L4302" i="22"/>
  <c r="K4302" i="22"/>
  <c r="N4301" i="22"/>
  <c r="M4301" i="22"/>
  <c r="L4301" i="22"/>
  <c r="K4301" i="22"/>
  <c r="N4300" i="22"/>
  <c r="M4300" i="22"/>
  <c r="L4300" i="22"/>
  <c r="K4300" i="22"/>
  <c r="N4299" i="22"/>
  <c r="M4299" i="22"/>
  <c r="L4299" i="22"/>
  <c r="K4299" i="22"/>
  <c r="N4298" i="22"/>
  <c r="M4298" i="22"/>
  <c r="L4298" i="22"/>
  <c r="K4298" i="22"/>
  <c r="N4297" i="22"/>
  <c r="M4297" i="22"/>
  <c r="L4297" i="22"/>
  <c r="K4297" i="22"/>
  <c r="N4296" i="22"/>
  <c r="M4296" i="22"/>
  <c r="L4296" i="22"/>
  <c r="K4296" i="22"/>
  <c r="N4295" i="22"/>
  <c r="M4295" i="22"/>
  <c r="L4295" i="22"/>
  <c r="K4295" i="22"/>
  <c r="N4294" i="22"/>
  <c r="M4294" i="22"/>
  <c r="L4294" i="22"/>
  <c r="K4294" i="22"/>
  <c r="N4293" i="22"/>
  <c r="M4293" i="22"/>
  <c r="L4293" i="22"/>
  <c r="K4293" i="22"/>
  <c r="N4292" i="22"/>
  <c r="M4292" i="22"/>
  <c r="L4292" i="22"/>
  <c r="K4292" i="22"/>
  <c r="N4291" i="22"/>
  <c r="M4291" i="22"/>
  <c r="L4291" i="22"/>
  <c r="K4291" i="22"/>
  <c r="N4290" i="22"/>
  <c r="M4290" i="22"/>
  <c r="L4290" i="22"/>
  <c r="K4290" i="22"/>
  <c r="N4289" i="22"/>
  <c r="M4289" i="22"/>
  <c r="L4289" i="22"/>
  <c r="K4289" i="22"/>
  <c r="N4288" i="22"/>
  <c r="M4288" i="22"/>
  <c r="L4288" i="22"/>
  <c r="K4288" i="22"/>
  <c r="N4287" i="22"/>
  <c r="M4287" i="22"/>
  <c r="L4287" i="22"/>
  <c r="K4287" i="22"/>
  <c r="N4286" i="22"/>
  <c r="M4286" i="22"/>
  <c r="L4286" i="22"/>
  <c r="K4286" i="22"/>
  <c r="N4285" i="22"/>
  <c r="M4285" i="22"/>
  <c r="L4285" i="22"/>
  <c r="K4285" i="22"/>
  <c r="N4284" i="22"/>
  <c r="M4284" i="22"/>
  <c r="L4284" i="22"/>
  <c r="K4284" i="22"/>
  <c r="N4283" i="22"/>
  <c r="M4283" i="22"/>
  <c r="L4283" i="22"/>
  <c r="K4283" i="22"/>
  <c r="N4282" i="22"/>
  <c r="M4282" i="22"/>
  <c r="L4282" i="22"/>
  <c r="K4282" i="22"/>
  <c r="N4281" i="22"/>
  <c r="M4281" i="22"/>
  <c r="L4281" i="22"/>
  <c r="K4281" i="22"/>
  <c r="N4280" i="22"/>
  <c r="M4280" i="22"/>
  <c r="L4280" i="22"/>
  <c r="K4280" i="22"/>
  <c r="N4279" i="22"/>
  <c r="M4279" i="22"/>
  <c r="L4279" i="22"/>
  <c r="K4279" i="22"/>
  <c r="N4278" i="22"/>
  <c r="M4278" i="22"/>
  <c r="L4278" i="22"/>
  <c r="K4278" i="22"/>
  <c r="N4277" i="22"/>
  <c r="M4277" i="22"/>
  <c r="L4277" i="22"/>
  <c r="K4277" i="22"/>
  <c r="N4276" i="22"/>
  <c r="M4276" i="22"/>
  <c r="L4276" i="22"/>
  <c r="K4276" i="22"/>
  <c r="N4275" i="22"/>
  <c r="M4275" i="22"/>
  <c r="L4275" i="22"/>
  <c r="K4275" i="22"/>
  <c r="N4274" i="22"/>
  <c r="M4274" i="22"/>
  <c r="L4274" i="22"/>
  <c r="K4274" i="22"/>
  <c r="N4273" i="22"/>
  <c r="M4273" i="22"/>
  <c r="L4273" i="22"/>
  <c r="K4273" i="22"/>
  <c r="N4272" i="22"/>
  <c r="M4272" i="22"/>
  <c r="L4272" i="22"/>
  <c r="K4272" i="22"/>
  <c r="N4271" i="22"/>
  <c r="M4271" i="22"/>
  <c r="L4271" i="22"/>
  <c r="K4271" i="22"/>
  <c r="N4270" i="22"/>
  <c r="M4270" i="22"/>
  <c r="L4270" i="22"/>
  <c r="K4270" i="22"/>
  <c r="N4269" i="22"/>
  <c r="M4269" i="22"/>
  <c r="L4269" i="22"/>
  <c r="K4269" i="22"/>
  <c r="N4268" i="22"/>
  <c r="M4268" i="22"/>
  <c r="L4268" i="22"/>
  <c r="K4268" i="22"/>
  <c r="N4267" i="22"/>
  <c r="M4267" i="22"/>
  <c r="L4267" i="22"/>
  <c r="K4267" i="22"/>
  <c r="N4266" i="22"/>
  <c r="M4266" i="22"/>
  <c r="L4266" i="22"/>
  <c r="K4266" i="22"/>
  <c r="N4265" i="22"/>
  <c r="M4265" i="22"/>
  <c r="L4265" i="22"/>
  <c r="K4265" i="22"/>
  <c r="N4264" i="22"/>
  <c r="M4264" i="22"/>
  <c r="L4264" i="22"/>
  <c r="K4264" i="22"/>
  <c r="N4263" i="22"/>
  <c r="M4263" i="22"/>
  <c r="L4263" i="22"/>
  <c r="K4263" i="22"/>
  <c r="N4262" i="22"/>
  <c r="M4262" i="22"/>
  <c r="L4262" i="22"/>
  <c r="K4262" i="22"/>
  <c r="N4261" i="22"/>
  <c r="M4261" i="22"/>
  <c r="L4261" i="22"/>
  <c r="K4261" i="22"/>
  <c r="N4260" i="22"/>
  <c r="M4260" i="22"/>
  <c r="L4260" i="22"/>
  <c r="K4260" i="22"/>
  <c r="N4259" i="22"/>
  <c r="M4259" i="22"/>
  <c r="L4259" i="22"/>
  <c r="K4259" i="22"/>
  <c r="N4258" i="22"/>
  <c r="M4258" i="22"/>
  <c r="L4258" i="22"/>
  <c r="K4258" i="22"/>
  <c r="N4257" i="22"/>
  <c r="M4257" i="22"/>
  <c r="L4257" i="22"/>
  <c r="K4257" i="22"/>
  <c r="N4256" i="22"/>
  <c r="M4256" i="22"/>
  <c r="L4256" i="22"/>
  <c r="K4256" i="22"/>
  <c r="N4255" i="22"/>
  <c r="M4255" i="22"/>
  <c r="L4255" i="22"/>
  <c r="K4255" i="22"/>
  <c r="N4254" i="22"/>
  <c r="M4254" i="22"/>
  <c r="L4254" i="22"/>
  <c r="K4254" i="22"/>
  <c r="N4253" i="22"/>
  <c r="M4253" i="22"/>
  <c r="L4253" i="22"/>
  <c r="K4253" i="22"/>
  <c r="N4252" i="22"/>
  <c r="M4252" i="22"/>
  <c r="L4252" i="22"/>
  <c r="K4252" i="22"/>
  <c r="N4251" i="22"/>
  <c r="M4251" i="22"/>
  <c r="L4251" i="22"/>
  <c r="K4251" i="22"/>
  <c r="N4250" i="22"/>
  <c r="M4250" i="22"/>
  <c r="L4250" i="22"/>
  <c r="K4250" i="22"/>
  <c r="N4249" i="22"/>
  <c r="M4249" i="22"/>
  <c r="L4249" i="22"/>
  <c r="K4249" i="22"/>
  <c r="N4248" i="22"/>
  <c r="M4248" i="22"/>
  <c r="L4248" i="22"/>
  <c r="K4248" i="22"/>
  <c r="N4247" i="22"/>
  <c r="M4247" i="22"/>
  <c r="L4247" i="22"/>
  <c r="K4247" i="22"/>
  <c r="N4246" i="22"/>
  <c r="M4246" i="22"/>
  <c r="L4246" i="22"/>
  <c r="K4246" i="22"/>
  <c r="N4245" i="22"/>
  <c r="M4245" i="22"/>
  <c r="L4245" i="22"/>
  <c r="K4245" i="22"/>
  <c r="N4244" i="22"/>
  <c r="M4244" i="22"/>
  <c r="L4244" i="22"/>
  <c r="K4244" i="22"/>
  <c r="N4243" i="22"/>
  <c r="M4243" i="22"/>
  <c r="L4243" i="22"/>
  <c r="K4243" i="22"/>
  <c r="N4242" i="22"/>
  <c r="M4242" i="22"/>
  <c r="L4242" i="22"/>
  <c r="K4242" i="22"/>
  <c r="N4241" i="22"/>
  <c r="M4241" i="22"/>
  <c r="L4241" i="22"/>
  <c r="K4241" i="22"/>
  <c r="N4240" i="22"/>
  <c r="M4240" i="22"/>
  <c r="L4240" i="22"/>
  <c r="K4240" i="22"/>
  <c r="N4239" i="22"/>
  <c r="M4239" i="22"/>
  <c r="L4239" i="22"/>
  <c r="K4239" i="22"/>
  <c r="N4238" i="22"/>
  <c r="M4238" i="22"/>
  <c r="L4238" i="22"/>
  <c r="K4238" i="22"/>
  <c r="N4237" i="22"/>
  <c r="M4237" i="22"/>
  <c r="L4237" i="22"/>
  <c r="K4237" i="22"/>
  <c r="N4236" i="22"/>
  <c r="M4236" i="22"/>
  <c r="L4236" i="22"/>
  <c r="K4236" i="22"/>
  <c r="N4235" i="22"/>
  <c r="M4235" i="22"/>
  <c r="L4235" i="22"/>
  <c r="K4235" i="22"/>
  <c r="N4234" i="22"/>
  <c r="M4234" i="22"/>
  <c r="L4234" i="22"/>
  <c r="K4234" i="22"/>
  <c r="N4233" i="22"/>
  <c r="M4233" i="22"/>
  <c r="L4233" i="22"/>
  <c r="K4233" i="22"/>
  <c r="N4232" i="22"/>
  <c r="M4232" i="22"/>
  <c r="L4232" i="22"/>
  <c r="K4232" i="22"/>
  <c r="N4231" i="22"/>
  <c r="M4231" i="22"/>
  <c r="L4231" i="22"/>
  <c r="K4231" i="22"/>
  <c r="N4230" i="22"/>
  <c r="M4230" i="22"/>
  <c r="L4230" i="22"/>
  <c r="K4230" i="22"/>
  <c r="N4229" i="22"/>
  <c r="M4229" i="22"/>
  <c r="L4229" i="22"/>
  <c r="K4229" i="22"/>
  <c r="N4228" i="22"/>
  <c r="M4228" i="22"/>
  <c r="L4228" i="22"/>
  <c r="K4228" i="22"/>
  <c r="N4227" i="22"/>
  <c r="M4227" i="22"/>
  <c r="L4227" i="22"/>
  <c r="K4227" i="22"/>
  <c r="N4226" i="22"/>
  <c r="M4226" i="22"/>
  <c r="L4226" i="22"/>
  <c r="K4226" i="22"/>
  <c r="N4225" i="22"/>
  <c r="M4225" i="22"/>
  <c r="L4225" i="22"/>
  <c r="K4225" i="22"/>
  <c r="N4224" i="22"/>
  <c r="M4224" i="22"/>
  <c r="L4224" i="22"/>
  <c r="K4224" i="22"/>
  <c r="N4223" i="22"/>
  <c r="M4223" i="22"/>
  <c r="L4223" i="22"/>
  <c r="K4223" i="22"/>
  <c r="N4222" i="22"/>
  <c r="M4222" i="22"/>
  <c r="L4222" i="22"/>
  <c r="K4222" i="22"/>
  <c r="N4221" i="22"/>
  <c r="M4221" i="22"/>
  <c r="L4221" i="22"/>
  <c r="K4221" i="22"/>
  <c r="N4220" i="22"/>
  <c r="M4220" i="22"/>
  <c r="L4220" i="22"/>
  <c r="K4220" i="22"/>
  <c r="N4219" i="22"/>
  <c r="M4219" i="22"/>
  <c r="L4219" i="22"/>
  <c r="K4219" i="22"/>
  <c r="N4218" i="22"/>
  <c r="M4218" i="22"/>
  <c r="L4218" i="22"/>
  <c r="K4218" i="22"/>
  <c r="N4217" i="22"/>
  <c r="M4217" i="22"/>
  <c r="L4217" i="22"/>
  <c r="K4217" i="22"/>
  <c r="N4216" i="22"/>
  <c r="M4216" i="22"/>
  <c r="L4216" i="22"/>
  <c r="K4216" i="22"/>
  <c r="N4215" i="22"/>
  <c r="M4215" i="22"/>
  <c r="L4215" i="22"/>
  <c r="K4215" i="22"/>
  <c r="N4214" i="22"/>
  <c r="M4214" i="22"/>
  <c r="L4214" i="22"/>
  <c r="K4214" i="22"/>
  <c r="N4213" i="22"/>
  <c r="M4213" i="22"/>
  <c r="L4213" i="22"/>
  <c r="K4213" i="22"/>
  <c r="N4212" i="22"/>
  <c r="M4212" i="22"/>
  <c r="L4212" i="22"/>
  <c r="K4212" i="22"/>
  <c r="N4211" i="22"/>
  <c r="M4211" i="22"/>
  <c r="L4211" i="22"/>
  <c r="K4211" i="22"/>
  <c r="N4210" i="22"/>
  <c r="M4210" i="22"/>
  <c r="L4210" i="22"/>
  <c r="K4210" i="22"/>
  <c r="N4209" i="22"/>
  <c r="M4209" i="22"/>
  <c r="L4209" i="22"/>
  <c r="K4209" i="22"/>
  <c r="N4208" i="22"/>
  <c r="M4208" i="22"/>
  <c r="L4208" i="22"/>
  <c r="K4208" i="22"/>
  <c r="N4207" i="22"/>
  <c r="M4207" i="22"/>
  <c r="L4207" i="22"/>
  <c r="K4207" i="22"/>
  <c r="N4206" i="22"/>
  <c r="M4206" i="22"/>
  <c r="L4206" i="22"/>
  <c r="K4206" i="22"/>
  <c r="N4205" i="22"/>
  <c r="M4205" i="22"/>
  <c r="L4205" i="22"/>
  <c r="K4205" i="22"/>
  <c r="N4204" i="22"/>
  <c r="M4204" i="22"/>
  <c r="L4204" i="22"/>
  <c r="K4204" i="22"/>
  <c r="N4203" i="22"/>
  <c r="M4203" i="22"/>
  <c r="L4203" i="22"/>
  <c r="K4203" i="22"/>
  <c r="N4202" i="22"/>
  <c r="M4202" i="22"/>
  <c r="L4202" i="22"/>
  <c r="K4202" i="22"/>
  <c r="N4201" i="22"/>
  <c r="M4201" i="22"/>
  <c r="L4201" i="22"/>
  <c r="K4201" i="22"/>
  <c r="N4200" i="22"/>
  <c r="M4200" i="22"/>
  <c r="L4200" i="22"/>
  <c r="K4200" i="22"/>
  <c r="N4199" i="22"/>
  <c r="M4199" i="22"/>
  <c r="L4199" i="22"/>
  <c r="K4199" i="22"/>
  <c r="N4198" i="22"/>
  <c r="M4198" i="22"/>
  <c r="L4198" i="22"/>
  <c r="K4198" i="22"/>
  <c r="N4197" i="22"/>
  <c r="M4197" i="22"/>
  <c r="L4197" i="22"/>
  <c r="K4197" i="22"/>
  <c r="N4196" i="22"/>
  <c r="M4196" i="22"/>
  <c r="L4196" i="22"/>
  <c r="K4196" i="22"/>
  <c r="N4195" i="22"/>
  <c r="M4195" i="22"/>
  <c r="L4195" i="22"/>
  <c r="K4195" i="22"/>
  <c r="N4194" i="22"/>
  <c r="M4194" i="22"/>
  <c r="L4194" i="22"/>
  <c r="K4194" i="22"/>
  <c r="N4193" i="22"/>
  <c r="M4193" i="22"/>
  <c r="L4193" i="22"/>
  <c r="K4193" i="22"/>
  <c r="N4192" i="22"/>
  <c r="M4192" i="22"/>
  <c r="L4192" i="22"/>
  <c r="K4192" i="22"/>
  <c r="N4191" i="22"/>
  <c r="M4191" i="22"/>
  <c r="L4191" i="22"/>
  <c r="K4191" i="22"/>
  <c r="N4190" i="22"/>
  <c r="M4190" i="22"/>
  <c r="L4190" i="22"/>
  <c r="K4190" i="22"/>
  <c r="N4189" i="22"/>
  <c r="M4189" i="22"/>
  <c r="L4189" i="22"/>
  <c r="K4189" i="22"/>
  <c r="N4188" i="22"/>
  <c r="M4188" i="22"/>
  <c r="L4188" i="22"/>
  <c r="K4188" i="22"/>
  <c r="N4187" i="22"/>
  <c r="M4187" i="22"/>
  <c r="L4187" i="22"/>
  <c r="K4187" i="22"/>
  <c r="N4186" i="22"/>
  <c r="M4186" i="22"/>
  <c r="L4186" i="22"/>
  <c r="K4186" i="22"/>
  <c r="N4185" i="22"/>
  <c r="M4185" i="22"/>
  <c r="L4185" i="22"/>
  <c r="K4185" i="22"/>
  <c r="N4184" i="22"/>
  <c r="M4184" i="22"/>
  <c r="L4184" i="22"/>
  <c r="K4184" i="22"/>
  <c r="N4183" i="22"/>
  <c r="M4183" i="22"/>
  <c r="L4183" i="22"/>
  <c r="K4183" i="22"/>
  <c r="N4182" i="22"/>
  <c r="M4182" i="22"/>
  <c r="L4182" i="22"/>
  <c r="K4182" i="22"/>
  <c r="N4181" i="22"/>
  <c r="M4181" i="22"/>
  <c r="L4181" i="22"/>
  <c r="K4181" i="22"/>
  <c r="N4180" i="22"/>
  <c r="M4180" i="22"/>
  <c r="L4180" i="22"/>
  <c r="K4180" i="22"/>
  <c r="N4179" i="22"/>
  <c r="M4179" i="22"/>
  <c r="L4179" i="22"/>
  <c r="K4179" i="22"/>
  <c r="N4178" i="22"/>
  <c r="M4178" i="22"/>
  <c r="L4178" i="22"/>
  <c r="K4178" i="22"/>
  <c r="N4177" i="22"/>
  <c r="M4177" i="22"/>
  <c r="L4177" i="22"/>
  <c r="K4177" i="22"/>
  <c r="N4176" i="22"/>
  <c r="M4176" i="22"/>
  <c r="L4176" i="22"/>
  <c r="K4176" i="22"/>
  <c r="N4175" i="22"/>
  <c r="M4175" i="22"/>
  <c r="L4175" i="22"/>
  <c r="K4175" i="22"/>
  <c r="N4174" i="22"/>
  <c r="M4174" i="22"/>
  <c r="L4174" i="22"/>
  <c r="K4174" i="22"/>
  <c r="N4173" i="22"/>
  <c r="M4173" i="22"/>
  <c r="L4173" i="22"/>
  <c r="K4173" i="22"/>
  <c r="N4172" i="22"/>
  <c r="M4172" i="22"/>
  <c r="L4172" i="22"/>
  <c r="K4172" i="22"/>
  <c r="N4171" i="22"/>
  <c r="M4171" i="22"/>
  <c r="L4171" i="22"/>
  <c r="K4171" i="22"/>
  <c r="N4170" i="22"/>
  <c r="M4170" i="22"/>
  <c r="L4170" i="22"/>
  <c r="K4170" i="22"/>
  <c r="N4169" i="22"/>
  <c r="M4169" i="22"/>
  <c r="L4169" i="22"/>
  <c r="K4169" i="22"/>
  <c r="N4168" i="22"/>
  <c r="M4168" i="22"/>
  <c r="L4168" i="22"/>
  <c r="K4168" i="22"/>
  <c r="N4167" i="22"/>
  <c r="M4167" i="22"/>
  <c r="L4167" i="22"/>
  <c r="K4167" i="22"/>
  <c r="N4166" i="22"/>
  <c r="M4166" i="22"/>
  <c r="L4166" i="22"/>
  <c r="K4166" i="22"/>
  <c r="N4165" i="22"/>
  <c r="M4165" i="22"/>
  <c r="L4165" i="22"/>
  <c r="K4165" i="22"/>
  <c r="N4164" i="22"/>
  <c r="M4164" i="22"/>
  <c r="L4164" i="22"/>
  <c r="K4164" i="22"/>
  <c r="N4163" i="22"/>
  <c r="M4163" i="22"/>
  <c r="L4163" i="22"/>
  <c r="K4163" i="22"/>
  <c r="N4162" i="22"/>
  <c r="M4162" i="22"/>
  <c r="L4162" i="22"/>
  <c r="K4162" i="22"/>
  <c r="N4161" i="22"/>
  <c r="M4161" i="22"/>
  <c r="L4161" i="22"/>
  <c r="K4161" i="22"/>
  <c r="N4160" i="22"/>
  <c r="M4160" i="22"/>
  <c r="L4160" i="22"/>
  <c r="K4160" i="22"/>
  <c r="N4159" i="22"/>
  <c r="M4159" i="22"/>
  <c r="L4159" i="22"/>
  <c r="K4159" i="22"/>
  <c r="N4158" i="22"/>
  <c r="M4158" i="22"/>
  <c r="L4158" i="22"/>
  <c r="K4158" i="22"/>
  <c r="N4157" i="22"/>
  <c r="M4157" i="22"/>
  <c r="L4157" i="22"/>
  <c r="K4157" i="22"/>
  <c r="N4156" i="22"/>
  <c r="M4156" i="22"/>
  <c r="L4156" i="22"/>
  <c r="K4156" i="22"/>
  <c r="N4155" i="22"/>
  <c r="M4155" i="22"/>
  <c r="L4155" i="22"/>
  <c r="K4155" i="22"/>
  <c r="N4154" i="22"/>
  <c r="M4154" i="22"/>
  <c r="L4154" i="22"/>
  <c r="K4154" i="22"/>
  <c r="N4153" i="22"/>
  <c r="M4153" i="22"/>
  <c r="L4153" i="22"/>
  <c r="K4153" i="22"/>
  <c r="N4152" i="22"/>
  <c r="M4152" i="22"/>
  <c r="L4152" i="22"/>
  <c r="K4152" i="22"/>
  <c r="N4151" i="22"/>
  <c r="M4151" i="22"/>
  <c r="L4151" i="22"/>
  <c r="K4151" i="22"/>
  <c r="N4150" i="22"/>
  <c r="M4150" i="22"/>
  <c r="L4150" i="22"/>
  <c r="K4150" i="22"/>
  <c r="N4149" i="22"/>
  <c r="M4149" i="22"/>
  <c r="L4149" i="22"/>
  <c r="K4149" i="22"/>
  <c r="N4148" i="22"/>
  <c r="M4148" i="22"/>
  <c r="L4148" i="22"/>
  <c r="K4148" i="22"/>
  <c r="N4147" i="22"/>
  <c r="M4147" i="22"/>
  <c r="L4147" i="22"/>
  <c r="K4147" i="22"/>
  <c r="N4146" i="22"/>
  <c r="M4146" i="22"/>
  <c r="L4146" i="22"/>
  <c r="K4146" i="22"/>
  <c r="N4145" i="22"/>
  <c r="M4145" i="22"/>
  <c r="L4145" i="22"/>
  <c r="K4145" i="22"/>
  <c r="N4144" i="22"/>
  <c r="M4144" i="22"/>
  <c r="L4144" i="22"/>
  <c r="K4144" i="22"/>
  <c r="N4143" i="22"/>
  <c r="M4143" i="22"/>
  <c r="L4143" i="22"/>
  <c r="K4143" i="22"/>
  <c r="N4142" i="22"/>
  <c r="M4142" i="22"/>
  <c r="L4142" i="22"/>
  <c r="K4142" i="22"/>
  <c r="N4141" i="22"/>
  <c r="M4141" i="22"/>
  <c r="L4141" i="22"/>
  <c r="K4141" i="22"/>
  <c r="N4140" i="22"/>
  <c r="M4140" i="22"/>
  <c r="L4140" i="22"/>
  <c r="K4140" i="22"/>
  <c r="N4139" i="22"/>
  <c r="M4139" i="22"/>
  <c r="L4139" i="22"/>
  <c r="K4139" i="22"/>
  <c r="N4138" i="22"/>
  <c r="M4138" i="22"/>
  <c r="L4138" i="22"/>
  <c r="K4138" i="22"/>
  <c r="N4137" i="22"/>
  <c r="M4137" i="22"/>
  <c r="L4137" i="22"/>
  <c r="K4137" i="22"/>
  <c r="N4136" i="22"/>
  <c r="M4136" i="22"/>
  <c r="L4136" i="22"/>
  <c r="K4136" i="22"/>
  <c r="N4135" i="22"/>
  <c r="M4135" i="22"/>
  <c r="L4135" i="22"/>
  <c r="K4135" i="22"/>
  <c r="N4134" i="22"/>
  <c r="M4134" i="22"/>
  <c r="L4134" i="22"/>
  <c r="K4134" i="22"/>
  <c r="N4133" i="22"/>
  <c r="M4133" i="22"/>
  <c r="L4133" i="22"/>
  <c r="K4133" i="22"/>
  <c r="N4132" i="22"/>
  <c r="M4132" i="22"/>
  <c r="L4132" i="22"/>
  <c r="K4132" i="22"/>
  <c r="N4131" i="22"/>
  <c r="M4131" i="22"/>
  <c r="L4131" i="22"/>
  <c r="K4131" i="22"/>
  <c r="N4130" i="22"/>
  <c r="M4130" i="22"/>
  <c r="L4130" i="22"/>
  <c r="K4130" i="22"/>
  <c r="N4129" i="22"/>
  <c r="M4129" i="22"/>
  <c r="L4129" i="22"/>
  <c r="K4129" i="22"/>
  <c r="N4128" i="22"/>
  <c r="M4128" i="22"/>
  <c r="L4128" i="22"/>
  <c r="K4128" i="22"/>
  <c r="N4127" i="22"/>
  <c r="M4127" i="22"/>
  <c r="L4127" i="22"/>
  <c r="K4127" i="22"/>
  <c r="N4126" i="22"/>
  <c r="M4126" i="22"/>
  <c r="L4126" i="22"/>
  <c r="K4126" i="22"/>
  <c r="N4125" i="22"/>
  <c r="M4125" i="22"/>
  <c r="L4125" i="22"/>
  <c r="K4125" i="22"/>
  <c r="N4124" i="22"/>
  <c r="M4124" i="22"/>
  <c r="L4124" i="22"/>
  <c r="K4124" i="22"/>
  <c r="N4123" i="22"/>
  <c r="M4123" i="22"/>
  <c r="L4123" i="22"/>
  <c r="K4123" i="22"/>
  <c r="N4122" i="22"/>
  <c r="M4122" i="22"/>
  <c r="L4122" i="22"/>
  <c r="K4122" i="22"/>
  <c r="N4121" i="22"/>
  <c r="M4121" i="22"/>
  <c r="L4121" i="22"/>
  <c r="K4121" i="22"/>
  <c r="N4120" i="22"/>
  <c r="M4120" i="22"/>
  <c r="L4120" i="22"/>
  <c r="K4120" i="22"/>
  <c r="N4119" i="22"/>
  <c r="M4119" i="22"/>
  <c r="L4119" i="22"/>
  <c r="K4119" i="22"/>
  <c r="N4118" i="22"/>
  <c r="M4118" i="22"/>
  <c r="L4118" i="22"/>
  <c r="K4118" i="22"/>
  <c r="N4117" i="22"/>
  <c r="M4117" i="22"/>
  <c r="L4117" i="22"/>
  <c r="K4117" i="22"/>
  <c r="N4116" i="22"/>
  <c r="M4116" i="22"/>
  <c r="L4116" i="22"/>
  <c r="K4116" i="22"/>
  <c r="N4115" i="22"/>
  <c r="M4115" i="22"/>
  <c r="L4115" i="22"/>
  <c r="K4115" i="22"/>
  <c r="N4114" i="22"/>
  <c r="M4114" i="22"/>
  <c r="L4114" i="22"/>
  <c r="K4114" i="22"/>
  <c r="N4113" i="22"/>
  <c r="M4113" i="22"/>
  <c r="L4113" i="22"/>
  <c r="K4113" i="22"/>
  <c r="N4112" i="22"/>
  <c r="M4112" i="22"/>
  <c r="L4112" i="22"/>
  <c r="K4112" i="22"/>
  <c r="N4111" i="22"/>
  <c r="M4111" i="22"/>
  <c r="L4111" i="22"/>
  <c r="K4111" i="22"/>
  <c r="N4110" i="22"/>
  <c r="M4110" i="22"/>
  <c r="L4110" i="22"/>
  <c r="K4110" i="22"/>
  <c r="N4109" i="22"/>
  <c r="M4109" i="22"/>
  <c r="L4109" i="22"/>
  <c r="K4109" i="22"/>
  <c r="N4108" i="22"/>
  <c r="M4108" i="22"/>
  <c r="L4108" i="22"/>
  <c r="K4108" i="22"/>
  <c r="N4107" i="22"/>
  <c r="M4107" i="22"/>
  <c r="L4107" i="22"/>
  <c r="K4107" i="22"/>
  <c r="N4106" i="22"/>
  <c r="M4106" i="22"/>
  <c r="L4106" i="22"/>
  <c r="K4106" i="22"/>
  <c r="N4105" i="22"/>
  <c r="M4105" i="22"/>
  <c r="L4105" i="22"/>
  <c r="K4105" i="22"/>
  <c r="N4104" i="22"/>
  <c r="M4104" i="22"/>
  <c r="L4104" i="22"/>
  <c r="K4104" i="22"/>
  <c r="N4103" i="22"/>
  <c r="M4103" i="22"/>
  <c r="L4103" i="22"/>
  <c r="K4103" i="22"/>
  <c r="N4102" i="22"/>
  <c r="M4102" i="22"/>
  <c r="L4102" i="22"/>
  <c r="K4102" i="22"/>
  <c r="N4101" i="22"/>
  <c r="M4101" i="22"/>
  <c r="L4101" i="22"/>
  <c r="K4101" i="22"/>
  <c r="N4100" i="22"/>
  <c r="M4100" i="22"/>
  <c r="L4100" i="22"/>
  <c r="K4100" i="22"/>
  <c r="N4099" i="22"/>
  <c r="M4099" i="22"/>
  <c r="L4099" i="22"/>
  <c r="K4099" i="22"/>
  <c r="N4098" i="22"/>
  <c r="M4098" i="22"/>
  <c r="L4098" i="22"/>
  <c r="K4098" i="22"/>
  <c r="N4097" i="22"/>
  <c r="M4097" i="22"/>
  <c r="L4097" i="22"/>
  <c r="K4097" i="22"/>
  <c r="N4096" i="22"/>
  <c r="M4096" i="22"/>
  <c r="L4096" i="22"/>
  <c r="K4096" i="22"/>
  <c r="N4095" i="22"/>
  <c r="M4095" i="22"/>
  <c r="L4095" i="22"/>
  <c r="K4095" i="22"/>
  <c r="N4094" i="22"/>
  <c r="M4094" i="22"/>
  <c r="L4094" i="22"/>
  <c r="K4094" i="22"/>
  <c r="N4093" i="22"/>
  <c r="M4093" i="22"/>
  <c r="L4093" i="22"/>
  <c r="K4093" i="22"/>
  <c r="N4092" i="22"/>
  <c r="M4092" i="22"/>
  <c r="L4092" i="22"/>
  <c r="K4092" i="22"/>
  <c r="N4091" i="22"/>
  <c r="M4091" i="22"/>
  <c r="L4091" i="22"/>
  <c r="K4091" i="22"/>
  <c r="N4090" i="22"/>
  <c r="M4090" i="22"/>
  <c r="L4090" i="22"/>
  <c r="K4090" i="22"/>
  <c r="N4089" i="22"/>
  <c r="M4089" i="22"/>
  <c r="L4089" i="22"/>
  <c r="K4089" i="22"/>
  <c r="N4088" i="22"/>
  <c r="M4088" i="22"/>
  <c r="L4088" i="22"/>
  <c r="K4088" i="22"/>
  <c r="N4087" i="22"/>
  <c r="M4087" i="22"/>
  <c r="L4087" i="22"/>
  <c r="K4087" i="22"/>
  <c r="N4086" i="22"/>
  <c r="M4086" i="22"/>
  <c r="L4086" i="22"/>
  <c r="K4086" i="22"/>
  <c r="N4085" i="22"/>
  <c r="M4085" i="22"/>
  <c r="L4085" i="22"/>
  <c r="K4085" i="22"/>
  <c r="N4084" i="22"/>
  <c r="M4084" i="22"/>
  <c r="L4084" i="22"/>
  <c r="K4084" i="22"/>
  <c r="N4083" i="22"/>
  <c r="M4083" i="22"/>
  <c r="L4083" i="22"/>
  <c r="K4083" i="22"/>
  <c r="N4082" i="22"/>
  <c r="M4082" i="22"/>
  <c r="L4082" i="22"/>
  <c r="K4082" i="22"/>
  <c r="N4081" i="22"/>
  <c r="M4081" i="22"/>
  <c r="L4081" i="22"/>
  <c r="K4081" i="22"/>
  <c r="N4080" i="22"/>
  <c r="M4080" i="22"/>
  <c r="L4080" i="22"/>
  <c r="K4080" i="22"/>
  <c r="N4079" i="22"/>
  <c r="M4079" i="22"/>
  <c r="L4079" i="22"/>
  <c r="K4079" i="22"/>
  <c r="N4078" i="22"/>
  <c r="M4078" i="22"/>
  <c r="L4078" i="22"/>
  <c r="K4078" i="22"/>
  <c r="N4077" i="22"/>
  <c r="M4077" i="22"/>
  <c r="L4077" i="22"/>
  <c r="K4077" i="22"/>
  <c r="N4076" i="22"/>
  <c r="M4076" i="22"/>
  <c r="L4076" i="22"/>
  <c r="K4076" i="22"/>
  <c r="N4075" i="22"/>
  <c r="M4075" i="22"/>
  <c r="L4075" i="22"/>
  <c r="K4075" i="22"/>
  <c r="N4074" i="22"/>
  <c r="M4074" i="22"/>
  <c r="L4074" i="22"/>
  <c r="K4074" i="22"/>
  <c r="N4073" i="22"/>
  <c r="M4073" i="22"/>
  <c r="L4073" i="22"/>
  <c r="K4073" i="22"/>
  <c r="N4072" i="22"/>
  <c r="M4072" i="22"/>
  <c r="L4072" i="22"/>
  <c r="K4072" i="22"/>
  <c r="N4071" i="22"/>
  <c r="M4071" i="22"/>
  <c r="L4071" i="22"/>
  <c r="K4071" i="22"/>
  <c r="N4070" i="22"/>
  <c r="M4070" i="22"/>
  <c r="L4070" i="22"/>
  <c r="K4070" i="22"/>
  <c r="N4069" i="22"/>
  <c r="M4069" i="22"/>
  <c r="L4069" i="22"/>
  <c r="K4069" i="22"/>
  <c r="N4068" i="22"/>
  <c r="M4068" i="22"/>
  <c r="L4068" i="22"/>
  <c r="K4068" i="22"/>
  <c r="N4067" i="22"/>
  <c r="M4067" i="22"/>
  <c r="L4067" i="22"/>
  <c r="K4067" i="22"/>
  <c r="N4066" i="22"/>
  <c r="M4066" i="22"/>
  <c r="L4066" i="22"/>
  <c r="K4066" i="22"/>
  <c r="N4065" i="22"/>
  <c r="M4065" i="22"/>
  <c r="L4065" i="22"/>
  <c r="K4065" i="22"/>
  <c r="N4064" i="22"/>
  <c r="M4064" i="22"/>
  <c r="L4064" i="22"/>
  <c r="K4064" i="22"/>
  <c r="N4063" i="22"/>
  <c r="M4063" i="22"/>
  <c r="L4063" i="22"/>
  <c r="K4063" i="22"/>
  <c r="N4062" i="22"/>
  <c r="M4062" i="22"/>
  <c r="L4062" i="22"/>
  <c r="K4062" i="22"/>
  <c r="N4061" i="22"/>
  <c r="M4061" i="22"/>
  <c r="L4061" i="22"/>
  <c r="K4061" i="22"/>
  <c r="N4060" i="22"/>
  <c r="M4060" i="22"/>
  <c r="L4060" i="22"/>
  <c r="K4060" i="22"/>
  <c r="N4059" i="22"/>
  <c r="M4059" i="22"/>
  <c r="L4059" i="22"/>
  <c r="K4059" i="22"/>
  <c r="N4058" i="22"/>
  <c r="M4058" i="22"/>
  <c r="L4058" i="22"/>
  <c r="K4058" i="22"/>
  <c r="N4057" i="22"/>
  <c r="M4057" i="22"/>
  <c r="L4057" i="22"/>
  <c r="K4057" i="22"/>
  <c r="N4056" i="22"/>
  <c r="M4056" i="22"/>
  <c r="L4056" i="22"/>
  <c r="K4056" i="22"/>
  <c r="N4055" i="22"/>
  <c r="M4055" i="22"/>
  <c r="L4055" i="22"/>
  <c r="K4055" i="22"/>
  <c r="N4054" i="22"/>
  <c r="M4054" i="22"/>
  <c r="L4054" i="22"/>
  <c r="K4054" i="22"/>
  <c r="N4053" i="22"/>
  <c r="M4053" i="22"/>
  <c r="L4053" i="22"/>
  <c r="K4053" i="22"/>
  <c r="N4052" i="22"/>
  <c r="M4052" i="22"/>
  <c r="L4052" i="22"/>
  <c r="K4052" i="22"/>
  <c r="N4051" i="22"/>
  <c r="M4051" i="22"/>
  <c r="L4051" i="22"/>
  <c r="K4051" i="22"/>
  <c r="N4050" i="22"/>
  <c r="M4050" i="22"/>
  <c r="L4050" i="22"/>
  <c r="K4050" i="22"/>
  <c r="N4049" i="22"/>
  <c r="M4049" i="22"/>
  <c r="L4049" i="22"/>
  <c r="K4049" i="22"/>
  <c r="N4048" i="22"/>
  <c r="M4048" i="22"/>
  <c r="L4048" i="22"/>
  <c r="K4048" i="22"/>
  <c r="N4047" i="22"/>
  <c r="M4047" i="22"/>
  <c r="L4047" i="22"/>
  <c r="K4047" i="22"/>
  <c r="N4046" i="22"/>
  <c r="M4046" i="22"/>
  <c r="L4046" i="22"/>
  <c r="K4046" i="22"/>
  <c r="N4045" i="22"/>
  <c r="M4045" i="22"/>
  <c r="L4045" i="22"/>
  <c r="K4045" i="22"/>
  <c r="N4044" i="22"/>
  <c r="M4044" i="22"/>
  <c r="L4044" i="22"/>
  <c r="K4044" i="22"/>
  <c r="N4043" i="22"/>
  <c r="M4043" i="22"/>
  <c r="L4043" i="22"/>
  <c r="K4043" i="22"/>
  <c r="N4042" i="22"/>
  <c r="M4042" i="22"/>
  <c r="L4042" i="22"/>
  <c r="K4042" i="22"/>
  <c r="N4041" i="22"/>
  <c r="M4041" i="22"/>
  <c r="L4041" i="22"/>
  <c r="K4041" i="22"/>
  <c r="N4040" i="22"/>
  <c r="M4040" i="22"/>
  <c r="L4040" i="22"/>
  <c r="K4040" i="22"/>
  <c r="N4039" i="22"/>
  <c r="M4039" i="22"/>
  <c r="L4039" i="22"/>
  <c r="K4039" i="22"/>
  <c r="N4038" i="22"/>
  <c r="M4038" i="22"/>
  <c r="L4038" i="22"/>
  <c r="K4038" i="22"/>
  <c r="N4037" i="22"/>
  <c r="M4037" i="22"/>
  <c r="L4037" i="22"/>
  <c r="K4037" i="22"/>
  <c r="N4036" i="22"/>
  <c r="M4036" i="22"/>
  <c r="L4036" i="22"/>
  <c r="K4036" i="22"/>
  <c r="N4035" i="22"/>
  <c r="M4035" i="22"/>
  <c r="L4035" i="22"/>
  <c r="K4035" i="22"/>
  <c r="N4034" i="22"/>
  <c r="M4034" i="22"/>
  <c r="L4034" i="22"/>
  <c r="K4034" i="22"/>
  <c r="N4033" i="22"/>
  <c r="M4033" i="22"/>
  <c r="L4033" i="22"/>
  <c r="K4033" i="22"/>
  <c r="N4032" i="22"/>
  <c r="M4032" i="22"/>
  <c r="L4032" i="22"/>
  <c r="K4032" i="22"/>
  <c r="N4031" i="22"/>
  <c r="M4031" i="22"/>
  <c r="L4031" i="22"/>
  <c r="K4031" i="22"/>
  <c r="N4030" i="22"/>
  <c r="M4030" i="22"/>
  <c r="L4030" i="22"/>
  <c r="K4030" i="22"/>
  <c r="N4029" i="22"/>
  <c r="M4029" i="22"/>
  <c r="L4029" i="22"/>
  <c r="K4029" i="22"/>
  <c r="N4028" i="22"/>
  <c r="M4028" i="22"/>
  <c r="L4028" i="22"/>
  <c r="K4028" i="22"/>
  <c r="N4027" i="22"/>
  <c r="M4027" i="22"/>
  <c r="L4027" i="22"/>
  <c r="K4027" i="22"/>
  <c r="N4026" i="22"/>
  <c r="M4026" i="22"/>
  <c r="L4026" i="22"/>
  <c r="K4026" i="22"/>
  <c r="N4025" i="22"/>
  <c r="M4025" i="22"/>
  <c r="L4025" i="22"/>
  <c r="K4025" i="22"/>
  <c r="N4024" i="22"/>
  <c r="M4024" i="22"/>
  <c r="L4024" i="22"/>
  <c r="K4024" i="22"/>
  <c r="N4023" i="22"/>
  <c r="M4023" i="22"/>
  <c r="L4023" i="22"/>
  <c r="K4023" i="22"/>
  <c r="N4022" i="22"/>
  <c r="M4022" i="22"/>
  <c r="L4022" i="22"/>
  <c r="K4022" i="22"/>
  <c r="N4021" i="22"/>
  <c r="M4021" i="22"/>
  <c r="L4021" i="22"/>
  <c r="K4021" i="22"/>
  <c r="N4020" i="22"/>
  <c r="M4020" i="22"/>
  <c r="L4020" i="22"/>
  <c r="K4020" i="22"/>
  <c r="N4019" i="22"/>
  <c r="M4019" i="22"/>
  <c r="L4019" i="22"/>
  <c r="K4019" i="22"/>
  <c r="N4018" i="22"/>
  <c r="M4018" i="22"/>
  <c r="L4018" i="22"/>
  <c r="K4018" i="22"/>
  <c r="N4017" i="22"/>
  <c r="M4017" i="22"/>
  <c r="L4017" i="22"/>
  <c r="K4017" i="22"/>
  <c r="N4016" i="22"/>
  <c r="M4016" i="22"/>
  <c r="L4016" i="22"/>
  <c r="K4016" i="22"/>
  <c r="N4015" i="22"/>
  <c r="M4015" i="22"/>
  <c r="L4015" i="22"/>
  <c r="K4015" i="22"/>
  <c r="N4014" i="22"/>
  <c r="M4014" i="22"/>
  <c r="L4014" i="22"/>
  <c r="K4014" i="22"/>
  <c r="N4013" i="22"/>
  <c r="M4013" i="22"/>
  <c r="L4013" i="22"/>
  <c r="K4013" i="22"/>
  <c r="N4012" i="22"/>
  <c r="M4012" i="22"/>
  <c r="L4012" i="22"/>
  <c r="K4012" i="22"/>
  <c r="N4011" i="22"/>
  <c r="M4011" i="22"/>
  <c r="L4011" i="22"/>
  <c r="K4011" i="22"/>
  <c r="N4010" i="22"/>
  <c r="M4010" i="22"/>
  <c r="L4010" i="22"/>
  <c r="K4010" i="22"/>
  <c r="N4009" i="22"/>
  <c r="M4009" i="22"/>
  <c r="L4009" i="22"/>
  <c r="K4009" i="22"/>
  <c r="N4008" i="22"/>
  <c r="M4008" i="22"/>
  <c r="L4008" i="22"/>
  <c r="K4008" i="22"/>
  <c r="N4007" i="22"/>
  <c r="M4007" i="22"/>
  <c r="L4007" i="22"/>
  <c r="K4007" i="22"/>
  <c r="N4006" i="22"/>
  <c r="M4006" i="22"/>
  <c r="L4006" i="22"/>
  <c r="K4006" i="22"/>
  <c r="N4005" i="22"/>
  <c r="M4005" i="22"/>
  <c r="L4005" i="22"/>
  <c r="K4005" i="22"/>
  <c r="N4004" i="22"/>
  <c r="M4004" i="22"/>
  <c r="L4004" i="22"/>
  <c r="K4004" i="22"/>
  <c r="N4003" i="22"/>
  <c r="M4003" i="22"/>
  <c r="L4003" i="22"/>
  <c r="K4003" i="22"/>
  <c r="N4002" i="22"/>
  <c r="M4002" i="22"/>
  <c r="L4002" i="22"/>
  <c r="K4002" i="22"/>
  <c r="N4001" i="22"/>
  <c r="M4001" i="22"/>
  <c r="L4001" i="22"/>
  <c r="K4001" i="22"/>
  <c r="N4000" i="22"/>
  <c r="M4000" i="22"/>
  <c r="L4000" i="22"/>
  <c r="K4000" i="22"/>
  <c r="N3999" i="22"/>
  <c r="M3999" i="22"/>
  <c r="L3999" i="22"/>
  <c r="K3999" i="22"/>
  <c r="N3998" i="22"/>
  <c r="M3998" i="22"/>
  <c r="L3998" i="22"/>
  <c r="K3998" i="22"/>
  <c r="N3997" i="22"/>
  <c r="M3997" i="22"/>
  <c r="L3997" i="22"/>
  <c r="K3997" i="22"/>
  <c r="N3996" i="22"/>
  <c r="M3996" i="22"/>
  <c r="L3996" i="22"/>
  <c r="K3996" i="22"/>
  <c r="N3995" i="22"/>
  <c r="M3995" i="22"/>
  <c r="L3995" i="22"/>
  <c r="K3995" i="22"/>
  <c r="N3994" i="22"/>
  <c r="M3994" i="22"/>
  <c r="L3994" i="22"/>
  <c r="K3994" i="22"/>
  <c r="N3993" i="22"/>
  <c r="M3993" i="22"/>
  <c r="L3993" i="22"/>
  <c r="K3993" i="22"/>
  <c r="N3992" i="22"/>
  <c r="M3992" i="22"/>
  <c r="L3992" i="22"/>
  <c r="K3992" i="22"/>
  <c r="N3991" i="22"/>
  <c r="M3991" i="22"/>
  <c r="L3991" i="22"/>
  <c r="K3991" i="22"/>
  <c r="N3990" i="22"/>
  <c r="M3990" i="22"/>
  <c r="L3990" i="22"/>
  <c r="K3990" i="22"/>
  <c r="N3989" i="22"/>
  <c r="M3989" i="22"/>
  <c r="L3989" i="22"/>
  <c r="K3989" i="22"/>
  <c r="N3988" i="22"/>
  <c r="M3988" i="22"/>
  <c r="L3988" i="22"/>
  <c r="K3988" i="22"/>
  <c r="N3987" i="22"/>
  <c r="M3987" i="22"/>
  <c r="L3987" i="22"/>
  <c r="K3987" i="22"/>
  <c r="N3986" i="22"/>
  <c r="M3986" i="22"/>
  <c r="L3986" i="22"/>
  <c r="K3986" i="22"/>
  <c r="N3985" i="22"/>
  <c r="M3985" i="22"/>
  <c r="L3985" i="22"/>
  <c r="K3985" i="22"/>
  <c r="N3984" i="22"/>
  <c r="M3984" i="22"/>
  <c r="L3984" i="22"/>
  <c r="K3984" i="22"/>
  <c r="N3983" i="22"/>
  <c r="M3983" i="22"/>
  <c r="L3983" i="22"/>
  <c r="K3983" i="22"/>
  <c r="N3982" i="22"/>
  <c r="M3982" i="22"/>
  <c r="L3982" i="22"/>
  <c r="K3982" i="22"/>
  <c r="N3981" i="22"/>
  <c r="M3981" i="22"/>
  <c r="L3981" i="22"/>
  <c r="K3981" i="22"/>
  <c r="N3980" i="22"/>
  <c r="M3980" i="22"/>
  <c r="L3980" i="22"/>
  <c r="K3980" i="22"/>
  <c r="N3979" i="22"/>
  <c r="M3979" i="22"/>
  <c r="L3979" i="22"/>
  <c r="K3979" i="22"/>
  <c r="N3978" i="22"/>
  <c r="M3978" i="22"/>
  <c r="L3978" i="22"/>
  <c r="K3978" i="22"/>
  <c r="N3977" i="22"/>
  <c r="M3977" i="22"/>
  <c r="L3977" i="22"/>
  <c r="K3977" i="22"/>
  <c r="N3976" i="22"/>
  <c r="M3976" i="22"/>
  <c r="L3976" i="22"/>
  <c r="K3976" i="22"/>
  <c r="N3975" i="22"/>
  <c r="M3975" i="22"/>
  <c r="L3975" i="22"/>
  <c r="K3975" i="22"/>
  <c r="N3974" i="22"/>
  <c r="M3974" i="22"/>
  <c r="L3974" i="22"/>
  <c r="K3974" i="22"/>
  <c r="N3973" i="22"/>
  <c r="M3973" i="22"/>
  <c r="L3973" i="22"/>
  <c r="K3973" i="22"/>
  <c r="N3972" i="22"/>
  <c r="M3972" i="22"/>
  <c r="L3972" i="22"/>
  <c r="K3972" i="22"/>
  <c r="N3971" i="22"/>
  <c r="M3971" i="22"/>
  <c r="L3971" i="22"/>
  <c r="K3971" i="22"/>
  <c r="N3970" i="22"/>
  <c r="M3970" i="22"/>
  <c r="L3970" i="22"/>
  <c r="K3970" i="22"/>
  <c r="N3969" i="22"/>
  <c r="M3969" i="22"/>
  <c r="L3969" i="22"/>
  <c r="K3969" i="22"/>
  <c r="N3968" i="22"/>
  <c r="M3968" i="22"/>
  <c r="L3968" i="22"/>
  <c r="K3968" i="22"/>
  <c r="N3967" i="22"/>
  <c r="M3967" i="22"/>
  <c r="L3967" i="22"/>
  <c r="K3967" i="22"/>
  <c r="N3966" i="22"/>
  <c r="M3966" i="22"/>
  <c r="L3966" i="22"/>
  <c r="K3966" i="22"/>
  <c r="N3965" i="22"/>
  <c r="M3965" i="22"/>
  <c r="L3965" i="22"/>
  <c r="K3965" i="22"/>
  <c r="N3964" i="22"/>
  <c r="M3964" i="22"/>
  <c r="L3964" i="22"/>
  <c r="K3964" i="22"/>
  <c r="N3963" i="22"/>
  <c r="M3963" i="22"/>
  <c r="L3963" i="22"/>
  <c r="K3963" i="22"/>
  <c r="N3962" i="22"/>
  <c r="M3962" i="22"/>
  <c r="L3962" i="22"/>
  <c r="K3962" i="22"/>
  <c r="N3961" i="22"/>
  <c r="M3961" i="22"/>
  <c r="L3961" i="22"/>
  <c r="K3961" i="22"/>
  <c r="N3960" i="22"/>
  <c r="M3960" i="22"/>
  <c r="L3960" i="22"/>
  <c r="K3960" i="22"/>
  <c r="N3959" i="22"/>
  <c r="M3959" i="22"/>
  <c r="L3959" i="22"/>
  <c r="K3959" i="22"/>
  <c r="N3958" i="22"/>
  <c r="M3958" i="22"/>
  <c r="L3958" i="22"/>
  <c r="K3958" i="22"/>
  <c r="N3957" i="22"/>
  <c r="M3957" i="22"/>
  <c r="L3957" i="22"/>
  <c r="K3957" i="22"/>
  <c r="N3956" i="22"/>
  <c r="M3956" i="22"/>
  <c r="L3956" i="22"/>
  <c r="K3956" i="22"/>
  <c r="N3955" i="22"/>
  <c r="M3955" i="22"/>
  <c r="L3955" i="22"/>
  <c r="K3955" i="22"/>
  <c r="N3954" i="22"/>
  <c r="M3954" i="22"/>
  <c r="L3954" i="22"/>
  <c r="K3954" i="22"/>
  <c r="N3953" i="22"/>
  <c r="M3953" i="22"/>
  <c r="L3953" i="22"/>
  <c r="K3953" i="22"/>
  <c r="N3952" i="22"/>
  <c r="M3952" i="22"/>
  <c r="L3952" i="22"/>
  <c r="K3952" i="22"/>
  <c r="N3951" i="22"/>
  <c r="M3951" i="22"/>
  <c r="L3951" i="22"/>
  <c r="K3951" i="22"/>
  <c r="N3950" i="22"/>
  <c r="M3950" i="22"/>
  <c r="L3950" i="22"/>
  <c r="K3950" i="22"/>
  <c r="N3949" i="22"/>
  <c r="M3949" i="22"/>
  <c r="L3949" i="22"/>
  <c r="K3949" i="22"/>
  <c r="N3948" i="22"/>
  <c r="M3948" i="22"/>
  <c r="L3948" i="22"/>
  <c r="K3948" i="22"/>
  <c r="N3947" i="22"/>
  <c r="M3947" i="22"/>
  <c r="L3947" i="22"/>
  <c r="K3947" i="22"/>
  <c r="N3946" i="22"/>
  <c r="M3946" i="22"/>
  <c r="L3946" i="22"/>
  <c r="K3946" i="22"/>
  <c r="N3945" i="22"/>
  <c r="M3945" i="22"/>
  <c r="L3945" i="22"/>
  <c r="K3945" i="22"/>
  <c r="N3944" i="22"/>
  <c r="M3944" i="22"/>
  <c r="L3944" i="22"/>
  <c r="K3944" i="22"/>
  <c r="N3943" i="22"/>
  <c r="M3943" i="22"/>
  <c r="L3943" i="22"/>
  <c r="K3943" i="22"/>
  <c r="N3942" i="22"/>
  <c r="M3942" i="22"/>
  <c r="L3942" i="22"/>
  <c r="K3942" i="22"/>
  <c r="N3941" i="22"/>
  <c r="M3941" i="22"/>
  <c r="L3941" i="22"/>
  <c r="K3941" i="22"/>
  <c r="N3940" i="22"/>
  <c r="M3940" i="22"/>
  <c r="L3940" i="22"/>
  <c r="K3940" i="22"/>
  <c r="N3939" i="22"/>
  <c r="M3939" i="22"/>
  <c r="L3939" i="22"/>
  <c r="K3939" i="22"/>
  <c r="N3938" i="22"/>
  <c r="M3938" i="22"/>
  <c r="L3938" i="22"/>
  <c r="K3938" i="22"/>
  <c r="N3937" i="22"/>
  <c r="M3937" i="22"/>
  <c r="L3937" i="22"/>
  <c r="K3937" i="22"/>
  <c r="N3936" i="22"/>
  <c r="M3936" i="22"/>
  <c r="L3936" i="22"/>
  <c r="K3936" i="22"/>
  <c r="N3935" i="22"/>
  <c r="M3935" i="22"/>
  <c r="L3935" i="22"/>
  <c r="K3935" i="22"/>
  <c r="N3934" i="22"/>
  <c r="M3934" i="22"/>
  <c r="L3934" i="22"/>
  <c r="K3934" i="22"/>
  <c r="N3933" i="22"/>
  <c r="M3933" i="22"/>
  <c r="L3933" i="22"/>
  <c r="K3933" i="22"/>
  <c r="N3932" i="22"/>
  <c r="M3932" i="22"/>
  <c r="L3932" i="22"/>
  <c r="K3932" i="22"/>
  <c r="N3931" i="22"/>
  <c r="M3931" i="22"/>
  <c r="L3931" i="22"/>
  <c r="K3931" i="22"/>
  <c r="N3930" i="22"/>
  <c r="M3930" i="22"/>
  <c r="L3930" i="22"/>
  <c r="K3930" i="22"/>
  <c r="N3929" i="22"/>
  <c r="M3929" i="22"/>
  <c r="L3929" i="22"/>
  <c r="K3929" i="22"/>
  <c r="N3928" i="22"/>
  <c r="M3928" i="22"/>
  <c r="L3928" i="22"/>
  <c r="K3928" i="22"/>
  <c r="N3927" i="22"/>
  <c r="M3927" i="22"/>
  <c r="L3927" i="22"/>
  <c r="K3927" i="22"/>
  <c r="N3926" i="22"/>
  <c r="M3926" i="22"/>
  <c r="L3926" i="22"/>
  <c r="K3926" i="22"/>
  <c r="N3925" i="22"/>
  <c r="M3925" i="22"/>
  <c r="L3925" i="22"/>
  <c r="K3925" i="22"/>
  <c r="N3924" i="22"/>
  <c r="M3924" i="22"/>
  <c r="L3924" i="22"/>
  <c r="K3924" i="22"/>
  <c r="N3923" i="22"/>
  <c r="M3923" i="22"/>
  <c r="L3923" i="22"/>
  <c r="K3923" i="22"/>
  <c r="N3922" i="22"/>
  <c r="M3922" i="22"/>
  <c r="L3922" i="22"/>
  <c r="K3922" i="22"/>
  <c r="N3921" i="22"/>
  <c r="M3921" i="22"/>
  <c r="L3921" i="22"/>
  <c r="K3921" i="22"/>
  <c r="N3920" i="22"/>
  <c r="M3920" i="22"/>
  <c r="L3920" i="22"/>
  <c r="K3920" i="22"/>
  <c r="N3919" i="22"/>
  <c r="M3919" i="22"/>
  <c r="L3919" i="22"/>
  <c r="K3919" i="22"/>
  <c r="N3918" i="22"/>
  <c r="M3918" i="22"/>
  <c r="L3918" i="22"/>
  <c r="K3918" i="22"/>
  <c r="N3917" i="22"/>
  <c r="M3917" i="22"/>
  <c r="L3917" i="22"/>
  <c r="K3917" i="22"/>
  <c r="N3916" i="22"/>
  <c r="M3916" i="22"/>
  <c r="L3916" i="22"/>
  <c r="K3916" i="22"/>
  <c r="N3915" i="22"/>
  <c r="M3915" i="22"/>
  <c r="L3915" i="22"/>
  <c r="K3915" i="22"/>
  <c r="N3914" i="22"/>
  <c r="M3914" i="22"/>
  <c r="L3914" i="22"/>
  <c r="K3914" i="22"/>
  <c r="N3913" i="22"/>
  <c r="M3913" i="22"/>
  <c r="L3913" i="22"/>
  <c r="K3913" i="22"/>
  <c r="N3912" i="22"/>
  <c r="M3912" i="22"/>
  <c r="L3912" i="22"/>
  <c r="K3912" i="22"/>
  <c r="N3911" i="22"/>
  <c r="M3911" i="22"/>
  <c r="L3911" i="22"/>
  <c r="K3911" i="22"/>
  <c r="N3910" i="22"/>
  <c r="M3910" i="22"/>
  <c r="L3910" i="22"/>
  <c r="K3910" i="22"/>
  <c r="N3909" i="22"/>
  <c r="M3909" i="22"/>
  <c r="L3909" i="22"/>
  <c r="K3909" i="22"/>
  <c r="N3908" i="22"/>
  <c r="M3908" i="22"/>
  <c r="L3908" i="22"/>
  <c r="K3908" i="22"/>
  <c r="N3907" i="22"/>
  <c r="M3907" i="22"/>
  <c r="L3907" i="22"/>
  <c r="K3907" i="22"/>
  <c r="N3906" i="22"/>
  <c r="M3906" i="22"/>
  <c r="L3906" i="22"/>
  <c r="K3906" i="22"/>
  <c r="N3905" i="22"/>
  <c r="M3905" i="22"/>
  <c r="L3905" i="22"/>
  <c r="K3905" i="22"/>
  <c r="N3904" i="22"/>
  <c r="M3904" i="22"/>
  <c r="L3904" i="22"/>
  <c r="K3904" i="22"/>
  <c r="N3903" i="22"/>
  <c r="M3903" i="22"/>
  <c r="L3903" i="22"/>
  <c r="K3903" i="22"/>
  <c r="N3902" i="22"/>
  <c r="M3902" i="22"/>
  <c r="L3902" i="22"/>
  <c r="K3902" i="22"/>
  <c r="N3901" i="22"/>
  <c r="M3901" i="22"/>
  <c r="L3901" i="22"/>
  <c r="K3901" i="22"/>
  <c r="N3900" i="22"/>
  <c r="M3900" i="22"/>
  <c r="L3900" i="22"/>
  <c r="K3900" i="22"/>
  <c r="N3899" i="22"/>
  <c r="M3899" i="22"/>
  <c r="L3899" i="22"/>
  <c r="K3899" i="22"/>
  <c r="N3898" i="22"/>
  <c r="M3898" i="22"/>
  <c r="L3898" i="22"/>
  <c r="K3898" i="22"/>
  <c r="N3897" i="22"/>
  <c r="M3897" i="22"/>
  <c r="L3897" i="22"/>
  <c r="K3897" i="22"/>
  <c r="N3896" i="22"/>
  <c r="M3896" i="22"/>
  <c r="L3896" i="22"/>
  <c r="K3896" i="22"/>
  <c r="N3895" i="22"/>
  <c r="M3895" i="22"/>
  <c r="L3895" i="22"/>
  <c r="K3895" i="22"/>
  <c r="N3894" i="22"/>
  <c r="M3894" i="22"/>
  <c r="L3894" i="22"/>
  <c r="K3894" i="22"/>
  <c r="N3893" i="22"/>
  <c r="M3893" i="22"/>
  <c r="L3893" i="22"/>
  <c r="K3893" i="22"/>
  <c r="N3892" i="22"/>
  <c r="M3892" i="22"/>
  <c r="L3892" i="22"/>
  <c r="K3892" i="22"/>
  <c r="N3891" i="22"/>
  <c r="M3891" i="22"/>
  <c r="L3891" i="22"/>
  <c r="K3891" i="22"/>
  <c r="N3890" i="22"/>
  <c r="M3890" i="22"/>
  <c r="L3890" i="22"/>
  <c r="K3890" i="22"/>
  <c r="N3889" i="22"/>
  <c r="M3889" i="22"/>
  <c r="L3889" i="22"/>
  <c r="K3889" i="22"/>
  <c r="N3888" i="22"/>
  <c r="M3888" i="22"/>
  <c r="L3888" i="22"/>
  <c r="K3888" i="22"/>
  <c r="N3887" i="22"/>
  <c r="M3887" i="22"/>
  <c r="L3887" i="22"/>
  <c r="K3887" i="22"/>
  <c r="N3886" i="22"/>
  <c r="M3886" i="22"/>
  <c r="L3886" i="22"/>
  <c r="K3886" i="22"/>
  <c r="N3885" i="22"/>
  <c r="M3885" i="22"/>
  <c r="L3885" i="22"/>
  <c r="K3885" i="22"/>
  <c r="N3884" i="22"/>
  <c r="M3884" i="22"/>
  <c r="L3884" i="22"/>
  <c r="K3884" i="22"/>
  <c r="N3883" i="22"/>
  <c r="M3883" i="22"/>
  <c r="L3883" i="22"/>
  <c r="K3883" i="22"/>
  <c r="N3882" i="22"/>
  <c r="M3882" i="22"/>
  <c r="L3882" i="22"/>
  <c r="K3882" i="22"/>
  <c r="N3881" i="22"/>
  <c r="M3881" i="22"/>
  <c r="L3881" i="22"/>
  <c r="K3881" i="22"/>
  <c r="N3880" i="22"/>
  <c r="M3880" i="22"/>
  <c r="L3880" i="22"/>
  <c r="K3880" i="22"/>
  <c r="N3879" i="22"/>
  <c r="M3879" i="22"/>
  <c r="L3879" i="22"/>
  <c r="K3879" i="22"/>
  <c r="N3878" i="22"/>
  <c r="M3878" i="22"/>
  <c r="L3878" i="22"/>
  <c r="K3878" i="22"/>
  <c r="N3877" i="22"/>
  <c r="M3877" i="22"/>
  <c r="L3877" i="22"/>
  <c r="K3877" i="22"/>
  <c r="N3876" i="22"/>
  <c r="M3876" i="22"/>
  <c r="L3876" i="22"/>
  <c r="K3876" i="22"/>
  <c r="N3875" i="22"/>
  <c r="M3875" i="22"/>
  <c r="L3875" i="22"/>
  <c r="K3875" i="22"/>
  <c r="N3874" i="22"/>
  <c r="M3874" i="22"/>
  <c r="L3874" i="22"/>
  <c r="K3874" i="22"/>
  <c r="N3873" i="22"/>
  <c r="M3873" i="22"/>
  <c r="L3873" i="22"/>
  <c r="K3873" i="22"/>
  <c r="N3872" i="22"/>
  <c r="M3872" i="22"/>
  <c r="L3872" i="22"/>
  <c r="K3872" i="22"/>
  <c r="N3871" i="22"/>
  <c r="M3871" i="22"/>
  <c r="L3871" i="22"/>
  <c r="K3871" i="22"/>
  <c r="N3870" i="22"/>
  <c r="M3870" i="22"/>
  <c r="L3870" i="22"/>
  <c r="K3870" i="22"/>
  <c r="N3869" i="22"/>
  <c r="M3869" i="22"/>
  <c r="L3869" i="22"/>
  <c r="K3869" i="22"/>
  <c r="N3868" i="22"/>
  <c r="M3868" i="22"/>
  <c r="L3868" i="22"/>
  <c r="K3868" i="22"/>
  <c r="N3867" i="22"/>
  <c r="M3867" i="22"/>
  <c r="L3867" i="22"/>
  <c r="K3867" i="22"/>
  <c r="N3866" i="22"/>
  <c r="M3866" i="22"/>
  <c r="L3866" i="22"/>
  <c r="K3866" i="22"/>
  <c r="N3865" i="22"/>
  <c r="M3865" i="22"/>
  <c r="L3865" i="22"/>
  <c r="K3865" i="22"/>
  <c r="N3864" i="22"/>
  <c r="M3864" i="22"/>
  <c r="L3864" i="22"/>
  <c r="K3864" i="22"/>
  <c r="N3863" i="22"/>
  <c r="M3863" i="22"/>
  <c r="L3863" i="22"/>
  <c r="K3863" i="22"/>
  <c r="N3862" i="22"/>
  <c r="M3862" i="22"/>
  <c r="L3862" i="22"/>
  <c r="K3862" i="22"/>
  <c r="N3861" i="22"/>
  <c r="M3861" i="22"/>
  <c r="L3861" i="22"/>
  <c r="K3861" i="22"/>
  <c r="N3860" i="22"/>
  <c r="M3860" i="22"/>
  <c r="L3860" i="22"/>
  <c r="K3860" i="22"/>
  <c r="N3859" i="22"/>
  <c r="M3859" i="22"/>
  <c r="L3859" i="22"/>
  <c r="K3859" i="22"/>
  <c r="N3858" i="22"/>
  <c r="M3858" i="22"/>
  <c r="L3858" i="22"/>
  <c r="K3858" i="22"/>
  <c r="N3857" i="22"/>
  <c r="M3857" i="22"/>
  <c r="L3857" i="22"/>
  <c r="K3857" i="22"/>
  <c r="N3856" i="22"/>
  <c r="M3856" i="22"/>
  <c r="L3856" i="22"/>
  <c r="K3856" i="22"/>
  <c r="N3855" i="22"/>
  <c r="M3855" i="22"/>
  <c r="L3855" i="22"/>
  <c r="K3855" i="22"/>
  <c r="N3854" i="22"/>
  <c r="M3854" i="22"/>
  <c r="L3854" i="22"/>
  <c r="K3854" i="22"/>
  <c r="N3853" i="22"/>
  <c r="M3853" i="22"/>
  <c r="L3853" i="22"/>
  <c r="K3853" i="22"/>
  <c r="N3852" i="22"/>
  <c r="M3852" i="22"/>
  <c r="L3852" i="22"/>
  <c r="K3852" i="22"/>
  <c r="N3851" i="22"/>
  <c r="M3851" i="22"/>
  <c r="L3851" i="22"/>
  <c r="K3851" i="22"/>
  <c r="N3850" i="22"/>
  <c r="M3850" i="22"/>
  <c r="L3850" i="22"/>
  <c r="K3850" i="22"/>
  <c r="N3849" i="22"/>
  <c r="M3849" i="22"/>
  <c r="L3849" i="22"/>
  <c r="K3849" i="22"/>
  <c r="N3848" i="22"/>
  <c r="M3848" i="22"/>
  <c r="L3848" i="22"/>
  <c r="K3848" i="22"/>
  <c r="N3847" i="22"/>
  <c r="M3847" i="22"/>
  <c r="L3847" i="22"/>
  <c r="K3847" i="22"/>
  <c r="N3846" i="22"/>
  <c r="M3846" i="22"/>
  <c r="L3846" i="22"/>
  <c r="K3846" i="22"/>
  <c r="N3845" i="22"/>
  <c r="M3845" i="22"/>
  <c r="L3845" i="22"/>
  <c r="K3845" i="22"/>
  <c r="N3844" i="22"/>
  <c r="M3844" i="22"/>
  <c r="L3844" i="22"/>
  <c r="K3844" i="22"/>
  <c r="N3843" i="22"/>
  <c r="M3843" i="22"/>
  <c r="L3843" i="22"/>
  <c r="K3843" i="22"/>
  <c r="N3842" i="22"/>
  <c r="M3842" i="22"/>
  <c r="L3842" i="22"/>
  <c r="K3842" i="22"/>
  <c r="N3841" i="22"/>
  <c r="M3841" i="22"/>
  <c r="L3841" i="22"/>
  <c r="K3841" i="22"/>
  <c r="N3840" i="22"/>
  <c r="M3840" i="22"/>
  <c r="L3840" i="22"/>
  <c r="K3840" i="22"/>
  <c r="N3839" i="22"/>
  <c r="M3839" i="22"/>
  <c r="L3839" i="22"/>
  <c r="K3839" i="22"/>
  <c r="N3838" i="22"/>
  <c r="M3838" i="22"/>
  <c r="L3838" i="22"/>
  <c r="K3838" i="22"/>
  <c r="N3837" i="22"/>
  <c r="M3837" i="22"/>
  <c r="L3837" i="22"/>
  <c r="K3837" i="22"/>
  <c r="N3836" i="22"/>
  <c r="M3836" i="22"/>
  <c r="L3836" i="22"/>
  <c r="K3836" i="22"/>
  <c r="N3835" i="22"/>
  <c r="M3835" i="22"/>
  <c r="L3835" i="22"/>
  <c r="K3835" i="22"/>
  <c r="N3834" i="22"/>
  <c r="M3834" i="22"/>
  <c r="L3834" i="22"/>
  <c r="K3834" i="22"/>
  <c r="N3833" i="22"/>
  <c r="M3833" i="22"/>
  <c r="L3833" i="22"/>
  <c r="K3833" i="22"/>
  <c r="N3832" i="22"/>
  <c r="M3832" i="22"/>
  <c r="L3832" i="22"/>
  <c r="K3832" i="22"/>
  <c r="N3831" i="22"/>
  <c r="M3831" i="22"/>
  <c r="L3831" i="22"/>
  <c r="K3831" i="22"/>
  <c r="N3830" i="22"/>
  <c r="M3830" i="22"/>
  <c r="L3830" i="22"/>
  <c r="K3830" i="22"/>
  <c r="N3829" i="22"/>
  <c r="M3829" i="22"/>
  <c r="L3829" i="22"/>
  <c r="K3829" i="22"/>
  <c r="N3828" i="22"/>
  <c r="M3828" i="22"/>
  <c r="L3828" i="22"/>
  <c r="K3828" i="22"/>
  <c r="N3827" i="22"/>
  <c r="M3827" i="22"/>
  <c r="L3827" i="22"/>
  <c r="K3827" i="22"/>
  <c r="N3826" i="22"/>
  <c r="M3826" i="22"/>
  <c r="L3826" i="22"/>
  <c r="K3826" i="22"/>
  <c r="N3825" i="22"/>
  <c r="M3825" i="22"/>
  <c r="L3825" i="22"/>
  <c r="K3825" i="22"/>
  <c r="N3824" i="22"/>
  <c r="M3824" i="22"/>
  <c r="L3824" i="22"/>
  <c r="K3824" i="22"/>
  <c r="N3823" i="22"/>
  <c r="M3823" i="22"/>
  <c r="L3823" i="22"/>
  <c r="K3823" i="22"/>
  <c r="N3822" i="22"/>
  <c r="M3822" i="22"/>
  <c r="L3822" i="22"/>
  <c r="K3822" i="22"/>
  <c r="N3821" i="22"/>
  <c r="M3821" i="22"/>
  <c r="L3821" i="22"/>
  <c r="K3821" i="22"/>
  <c r="N3820" i="22"/>
  <c r="M3820" i="22"/>
  <c r="L3820" i="22"/>
  <c r="K3820" i="22"/>
  <c r="N3819" i="22"/>
  <c r="M3819" i="22"/>
  <c r="L3819" i="22"/>
  <c r="K3819" i="22"/>
  <c r="N3818" i="22"/>
  <c r="M3818" i="22"/>
  <c r="L3818" i="22"/>
  <c r="K3818" i="22"/>
  <c r="N3817" i="22"/>
  <c r="M3817" i="22"/>
  <c r="L3817" i="22"/>
  <c r="K3817" i="22"/>
  <c r="N3816" i="22"/>
  <c r="M3816" i="22"/>
  <c r="L3816" i="22"/>
  <c r="K3816" i="22"/>
  <c r="N3815" i="22"/>
  <c r="M3815" i="22"/>
  <c r="L3815" i="22"/>
  <c r="K3815" i="22"/>
  <c r="N3814" i="22"/>
  <c r="M3814" i="22"/>
  <c r="L3814" i="22"/>
  <c r="K3814" i="22"/>
  <c r="N3813" i="22"/>
  <c r="M3813" i="22"/>
  <c r="L3813" i="22"/>
  <c r="K3813" i="22"/>
  <c r="N3812" i="22"/>
  <c r="M3812" i="22"/>
  <c r="L3812" i="22"/>
  <c r="K3812" i="22"/>
  <c r="N3811" i="22"/>
  <c r="M3811" i="22"/>
  <c r="L3811" i="22"/>
  <c r="K3811" i="22"/>
  <c r="N3810" i="22"/>
  <c r="M3810" i="22"/>
  <c r="L3810" i="22"/>
  <c r="K3810" i="22"/>
  <c r="N3809" i="22"/>
  <c r="M3809" i="22"/>
  <c r="L3809" i="22"/>
  <c r="K3809" i="22"/>
  <c r="N3808" i="22"/>
  <c r="M3808" i="22"/>
  <c r="L3808" i="22"/>
  <c r="K3808" i="22"/>
  <c r="N3807" i="22"/>
  <c r="M3807" i="22"/>
  <c r="L3807" i="22"/>
  <c r="K3807" i="22"/>
  <c r="N3806" i="22"/>
  <c r="M3806" i="22"/>
  <c r="L3806" i="22"/>
  <c r="K3806" i="22"/>
  <c r="N3805" i="22"/>
  <c r="M3805" i="22"/>
  <c r="L3805" i="22"/>
  <c r="K3805" i="22"/>
  <c r="N3804" i="22"/>
  <c r="M3804" i="22"/>
  <c r="L3804" i="22"/>
  <c r="K3804" i="22"/>
  <c r="N3803" i="22"/>
  <c r="M3803" i="22"/>
  <c r="L3803" i="22"/>
  <c r="K3803" i="22"/>
  <c r="N3802" i="22"/>
  <c r="M3802" i="22"/>
  <c r="L3802" i="22"/>
  <c r="K3802" i="22"/>
  <c r="N3801" i="22"/>
  <c r="M3801" i="22"/>
  <c r="L3801" i="22"/>
  <c r="K3801" i="22"/>
  <c r="N3800" i="22"/>
  <c r="M3800" i="22"/>
  <c r="L3800" i="22"/>
  <c r="K3800" i="22"/>
  <c r="N3799" i="22"/>
  <c r="M3799" i="22"/>
  <c r="L3799" i="22"/>
  <c r="K3799" i="22"/>
  <c r="N3798" i="22"/>
  <c r="M3798" i="22"/>
  <c r="L3798" i="22"/>
  <c r="K3798" i="22"/>
  <c r="N3797" i="22"/>
  <c r="M3797" i="22"/>
  <c r="L3797" i="22"/>
  <c r="K3797" i="22"/>
  <c r="N3796" i="22"/>
  <c r="M3796" i="22"/>
  <c r="L3796" i="22"/>
  <c r="K3796" i="22"/>
  <c r="N3795" i="22"/>
  <c r="M3795" i="22"/>
  <c r="L3795" i="22"/>
  <c r="K3795" i="22"/>
  <c r="N3794" i="22"/>
  <c r="M3794" i="22"/>
  <c r="L3794" i="22"/>
  <c r="K3794" i="22"/>
  <c r="N3793" i="22"/>
  <c r="M3793" i="22"/>
  <c r="L3793" i="22"/>
  <c r="K3793" i="22"/>
  <c r="N3792" i="22"/>
  <c r="M3792" i="22"/>
  <c r="L3792" i="22"/>
  <c r="K3792" i="22"/>
  <c r="N3791" i="22"/>
  <c r="M3791" i="22"/>
  <c r="L3791" i="22"/>
  <c r="K3791" i="22"/>
  <c r="N3790" i="22"/>
  <c r="M3790" i="22"/>
  <c r="L3790" i="22"/>
  <c r="K3790" i="22"/>
  <c r="N3789" i="22"/>
  <c r="M3789" i="22"/>
  <c r="L3789" i="22"/>
  <c r="K3789" i="22"/>
  <c r="N3788" i="22"/>
  <c r="M3788" i="22"/>
  <c r="L3788" i="22"/>
  <c r="K3788" i="22"/>
  <c r="N3787" i="22"/>
  <c r="M3787" i="22"/>
  <c r="L3787" i="22"/>
  <c r="K3787" i="22"/>
  <c r="N3786" i="22"/>
  <c r="M3786" i="22"/>
  <c r="L3786" i="22"/>
  <c r="K3786" i="22"/>
  <c r="N3785" i="22"/>
  <c r="M3785" i="22"/>
  <c r="L3785" i="22"/>
  <c r="K3785" i="22"/>
  <c r="N3784" i="22"/>
  <c r="M3784" i="22"/>
  <c r="L3784" i="22"/>
  <c r="K3784" i="22"/>
  <c r="N3783" i="22"/>
  <c r="M3783" i="22"/>
  <c r="L3783" i="22"/>
  <c r="K3783" i="22"/>
  <c r="N3782" i="22"/>
  <c r="M3782" i="22"/>
  <c r="L3782" i="22"/>
  <c r="K3782" i="22"/>
  <c r="N3781" i="22"/>
  <c r="M3781" i="22"/>
  <c r="L3781" i="22"/>
  <c r="K3781" i="22"/>
  <c r="N3780" i="22"/>
  <c r="M3780" i="22"/>
  <c r="L3780" i="22"/>
  <c r="K3780" i="22"/>
  <c r="N3779" i="22"/>
  <c r="M3779" i="22"/>
  <c r="L3779" i="22"/>
  <c r="K3779" i="22"/>
  <c r="N3778" i="22"/>
  <c r="M3778" i="22"/>
  <c r="L3778" i="22"/>
  <c r="K3778" i="22"/>
  <c r="N3777" i="22"/>
  <c r="M3777" i="22"/>
  <c r="L3777" i="22"/>
  <c r="K3777" i="22"/>
  <c r="N3776" i="22"/>
  <c r="M3776" i="22"/>
  <c r="L3776" i="22"/>
  <c r="K3776" i="22"/>
  <c r="N3775" i="22"/>
  <c r="M3775" i="22"/>
  <c r="L3775" i="22"/>
  <c r="K3775" i="22"/>
  <c r="N3774" i="22"/>
  <c r="M3774" i="22"/>
  <c r="L3774" i="22"/>
  <c r="K3774" i="22"/>
  <c r="N3773" i="22"/>
  <c r="M3773" i="22"/>
  <c r="L3773" i="22"/>
  <c r="K3773" i="22"/>
  <c r="N3772" i="22"/>
  <c r="M3772" i="22"/>
  <c r="L3772" i="22"/>
  <c r="K3772" i="22"/>
  <c r="N3771" i="22"/>
  <c r="M3771" i="22"/>
  <c r="L3771" i="22"/>
  <c r="K3771" i="22"/>
  <c r="N3770" i="22"/>
  <c r="M3770" i="22"/>
  <c r="L3770" i="22"/>
  <c r="K3770" i="22"/>
  <c r="N3769" i="22"/>
  <c r="M3769" i="22"/>
  <c r="L3769" i="22"/>
  <c r="K3769" i="22"/>
  <c r="N3768" i="22"/>
  <c r="M3768" i="22"/>
  <c r="L3768" i="22"/>
  <c r="K3768" i="22"/>
  <c r="N3767" i="22"/>
  <c r="M3767" i="22"/>
  <c r="L3767" i="22"/>
  <c r="K3767" i="22"/>
  <c r="N3766" i="22"/>
  <c r="M3766" i="22"/>
  <c r="L3766" i="22"/>
  <c r="K3766" i="22"/>
  <c r="N3765" i="22"/>
  <c r="M3765" i="22"/>
  <c r="L3765" i="22"/>
  <c r="K3765" i="22"/>
  <c r="N3764" i="22"/>
  <c r="M3764" i="22"/>
  <c r="L3764" i="22"/>
  <c r="K3764" i="22"/>
  <c r="N3763" i="22"/>
  <c r="M3763" i="22"/>
  <c r="L3763" i="22"/>
  <c r="K3763" i="22"/>
  <c r="N3762" i="22"/>
  <c r="M3762" i="22"/>
  <c r="L3762" i="22"/>
  <c r="K3762" i="22"/>
  <c r="N3761" i="22"/>
  <c r="M3761" i="22"/>
  <c r="L3761" i="22"/>
  <c r="K3761" i="22"/>
  <c r="N3760" i="22"/>
  <c r="M3760" i="22"/>
  <c r="L3760" i="22"/>
  <c r="K3760" i="22"/>
  <c r="N3759" i="22"/>
  <c r="M3759" i="22"/>
  <c r="L3759" i="22"/>
  <c r="K3759" i="22"/>
  <c r="N3758" i="22"/>
  <c r="M3758" i="22"/>
  <c r="L3758" i="22"/>
  <c r="K3758" i="22"/>
  <c r="N3757" i="22"/>
  <c r="M3757" i="22"/>
  <c r="L3757" i="22"/>
  <c r="K3757" i="22"/>
  <c r="N3756" i="22"/>
  <c r="M3756" i="22"/>
  <c r="L3756" i="22"/>
  <c r="K3756" i="22"/>
  <c r="N3755" i="22"/>
  <c r="M3755" i="22"/>
  <c r="L3755" i="22"/>
  <c r="K3755" i="22"/>
  <c r="N3754" i="22"/>
  <c r="M3754" i="22"/>
  <c r="L3754" i="22"/>
  <c r="K3754" i="22"/>
  <c r="N3753" i="22"/>
  <c r="M3753" i="22"/>
  <c r="L3753" i="22"/>
  <c r="K3753" i="22"/>
  <c r="N3752" i="22"/>
  <c r="M3752" i="22"/>
  <c r="L3752" i="22"/>
  <c r="K3752" i="22"/>
  <c r="N3751" i="22"/>
  <c r="M3751" i="22"/>
  <c r="L3751" i="22"/>
  <c r="K3751" i="22"/>
  <c r="N3750" i="22"/>
  <c r="M3750" i="22"/>
  <c r="L3750" i="22"/>
  <c r="K3750" i="22"/>
  <c r="N3749" i="22"/>
  <c r="M3749" i="22"/>
  <c r="L3749" i="22"/>
  <c r="K3749" i="22"/>
  <c r="N3748" i="22"/>
  <c r="M3748" i="22"/>
  <c r="L3748" i="22"/>
  <c r="K3748" i="22"/>
  <c r="N3747" i="22"/>
  <c r="M3747" i="22"/>
  <c r="L3747" i="22"/>
  <c r="K3747" i="22"/>
  <c r="N3746" i="22"/>
  <c r="M3746" i="22"/>
  <c r="L3746" i="22"/>
  <c r="K3746" i="22"/>
  <c r="N3745" i="22"/>
  <c r="M3745" i="22"/>
  <c r="L3745" i="22"/>
  <c r="K3745" i="22"/>
  <c r="N3744" i="22"/>
  <c r="M3744" i="22"/>
  <c r="L3744" i="22"/>
  <c r="K3744" i="22"/>
  <c r="N3743" i="22"/>
  <c r="M3743" i="22"/>
  <c r="L3743" i="22"/>
  <c r="K3743" i="22"/>
  <c r="N3742" i="22"/>
  <c r="M3742" i="22"/>
  <c r="L3742" i="22"/>
  <c r="K3742" i="22"/>
  <c r="N3741" i="22"/>
  <c r="M3741" i="22"/>
  <c r="L3741" i="22"/>
  <c r="K3741" i="22"/>
  <c r="N3740" i="22"/>
  <c r="M3740" i="22"/>
  <c r="L3740" i="22"/>
  <c r="K3740" i="22"/>
  <c r="N3739" i="22"/>
  <c r="M3739" i="22"/>
  <c r="L3739" i="22"/>
  <c r="K3739" i="22"/>
  <c r="N3738" i="22"/>
  <c r="M3738" i="22"/>
  <c r="L3738" i="22"/>
  <c r="K3738" i="22"/>
  <c r="N3737" i="22"/>
  <c r="M3737" i="22"/>
  <c r="L3737" i="22"/>
  <c r="K3737" i="22"/>
  <c r="N3736" i="22"/>
  <c r="M3736" i="22"/>
  <c r="L3736" i="22"/>
  <c r="K3736" i="22"/>
  <c r="N3735" i="22"/>
  <c r="M3735" i="22"/>
  <c r="L3735" i="22"/>
  <c r="K3735" i="22"/>
  <c r="N3734" i="22"/>
  <c r="M3734" i="22"/>
  <c r="L3734" i="22"/>
  <c r="K3734" i="22"/>
  <c r="N3733" i="22"/>
  <c r="M3733" i="22"/>
  <c r="L3733" i="22"/>
  <c r="K3733" i="22"/>
  <c r="N3732" i="22"/>
  <c r="M3732" i="22"/>
  <c r="L3732" i="22"/>
  <c r="K3732" i="22"/>
  <c r="N3731" i="22"/>
  <c r="M3731" i="22"/>
  <c r="L3731" i="22"/>
  <c r="K3731" i="22"/>
  <c r="N3730" i="22"/>
  <c r="M3730" i="22"/>
  <c r="L3730" i="22"/>
  <c r="K3730" i="22"/>
  <c r="N3729" i="22"/>
  <c r="M3729" i="22"/>
  <c r="L3729" i="22"/>
  <c r="K3729" i="22"/>
  <c r="N3728" i="22"/>
  <c r="M3728" i="22"/>
  <c r="L3728" i="22"/>
  <c r="K3728" i="22"/>
  <c r="N3727" i="22"/>
  <c r="M3727" i="22"/>
  <c r="L3727" i="22"/>
  <c r="K3727" i="22"/>
  <c r="N3726" i="22"/>
  <c r="M3726" i="22"/>
  <c r="L3726" i="22"/>
  <c r="K3726" i="22"/>
  <c r="N3725" i="22"/>
  <c r="M3725" i="22"/>
  <c r="L3725" i="22"/>
  <c r="K3725" i="22"/>
  <c r="N3724" i="22"/>
  <c r="M3724" i="22"/>
  <c r="L3724" i="22"/>
  <c r="K3724" i="22"/>
  <c r="N3723" i="22"/>
  <c r="M3723" i="22"/>
  <c r="L3723" i="22"/>
  <c r="K3723" i="22"/>
  <c r="N3722" i="22"/>
  <c r="M3722" i="22"/>
  <c r="L3722" i="22"/>
  <c r="K3722" i="22"/>
  <c r="N3721" i="22"/>
  <c r="M3721" i="22"/>
  <c r="L3721" i="22"/>
  <c r="K3721" i="22"/>
  <c r="N3720" i="22"/>
  <c r="M3720" i="22"/>
  <c r="L3720" i="22"/>
  <c r="K3720" i="22"/>
  <c r="N3719" i="22"/>
  <c r="M3719" i="22"/>
  <c r="L3719" i="22"/>
  <c r="K3719" i="22"/>
  <c r="N3718" i="22"/>
  <c r="M3718" i="22"/>
  <c r="L3718" i="22"/>
  <c r="K3718" i="22"/>
  <c r="N3717" i="22"/>
  <c r="M3717" i="22"/>
  <c r="L3717" i="22"/>
  <c r="K3717" i="22"/>
  <c r="N3716" i="22"/>
  <c r="M3716" i="22"/>
  <c r="L3716" i="22"/>
  <c r="K3716" i="22"/>
  <c r="N3715" i="22"/>
  <c r="M3715" i="22"/>
  <c r="L3715" i="22"/>
  <c r="K3715" i="22"/>
  <c r="N3714" i="22"/>
  <c r="M3714" i="22"/>
  <c r="L3714" i="22"/>
  <c r="K3714" i="22"/>
  <c r="N3713" i="22"/>
  <c r="M3713" i="22"/>
  <c r="L3713" i="22"/>
  <c r="K3713" i="22"/>
  <c r="N3712" i="22"/>
  <c r="M3712" i="22"/>
  <c r="L3712" i="22"/>
  <c r="K3712" i="22"/>
  <c r="N3711" i="22"/>
  <c r="M3711" i="22"/>
  <c r="L3711" i="22"/>
  <c r="K3711" i="22"/>
  <c r="N3710" i="22"/>
  <c r="M3710" i="22"/>
  <c r="L3710" i="22"/>
  <c r="K3710" i="22"/>
  <c r="N3709" i="22"/>
  <c r="M3709" i="22"/>
  <c r="L3709" i="22"/>
  <c r="K3709" i="22"/>
  <c r="N3708" i="22"/>
  <c r="M3708" i="22"/>
  <c r="L3708" i="22"/>
  <c r="K3708" i="22"/>
  <c r="N3707" i="22"/>
  <c r="M3707" i="22"/>
  <c r="L3707" i="22"/>
  <c r="K3707" i="22"/>
  <c r="N3706" i="22"/>
  <c r="M3706" i="22"/>
  <c r="L3706" i="22"/>
  <c r="K3706" i="22"/>
  <c r="N3705" i="22"/>
  <c r="M3705" i="22"/>
  <c r="L3705" i="22"/>
  <c r="K3705" i="22"/>
  <c r="N3704" i="22"/>
  <c r="M3704" i="22"/>
  <c r="L3704" i="22"/>
  <c r="K3704" i="22"/>
  <c r="N3703" i="22"/>
  <c r="M3703" i="22"/>
  <c r="L3703" i="22"/>
  <c r="K3703" i="22"/>
  <c r="N3702" i="22"/>
  <c r="M3702" i="22"/>
  <c r="L3702" i="22"/>
  <c r="K3702" i="22"/>
  <c r="N3701" i="22"/>
  <c r="M3701" i="22"/>
  <c r="L3701" i="22"/>
  <c r="K3701" i="22"/>
  <c r="N3700" i="22"/>
  <c r="M3700" i="22"/>
  <c r="L3700" i="22"/>
  <c r="K3700" i="22"/>
  <c r="N3699" i="22"/>
  <c r="M3699" i="22"/>
  <c r="L3699" i="22"/>
  <c r="K3699" i="22"/>
  <c r="N3698" i="22"/>
  <c r="M3698" i="22"/>
  <c r="L3698" i="22"/>
  <c r="K3698" i="22"/>
  <c r="N3697" i="22"/>
  <c r="M3697" i="22"/>
  <c r="L3697" i="22"/>
  <c r="K3697" i="22"/>
  <c r="N3696" i="22"/>
  <c r="M3696" i="22"/>
  <c r="L3696" i="22"/>
  <c r="K3696" i="22"/>
  <c r="N3695" i="22"/>
  <c r="M3695" i="22"/>
  <c r="L3695" i="22"/>
  <c r="K3695" i="22"/>
  <c r="N3694" i="22"/>
  <c r="M3694" i="22"/>
  <c r="L3694" i="22"/>
  <c r="K3694" i="22"/>
  <c r="N3693" i="22"/>
  <c r="M3693" i="22"/>
  <c r="L3693" i="22"/>
  <c r="K3693" i="22"/>
  <c r="N3692" i="22"/>
  <c r="M3692" i="22"/>
  <c r="L3692" i="22"/>
  <c r="K3692" i="22"/>
  <c r="N3691" i="22"/>
  <c r="M3691" i="22"/>
  <c r="L3691" i="22"/>
  <c r="K3691" i="22"/>
  <c r="N3690" i="22"/>
  <c r="M3690" i="22"/>
  <c r="L3690" i="22"/>
  <c r="K3690" i="22"/>
  <c r="N3689" i="22"/>
  <c r="M3689" i="22"/>
  <c r="L3689" i="22"/>
  <c r="K3689" i="22"/>
  <c r="N3688" i="22"/>
  <c r="M3688" i="22"/>
  <c r="L3688" i="22"/>
  <c r="K3688" i="22"/>
  <c r="N3687" i="22"/>
  <c r="M3687" i="22"/>
  <c r="L3687" i="22"/>
  <c r="K3687" i="22"/>
  <c r="N3686" i="22"/>
  <c r="M3686" i="22"/>
  <c r="L3686" i="22"/>
  <c r="K3686" i="22"/>
  <c r="N3685" i="22"/>
  <c r="M3685" i="22"/>
  <c r="L3685" i="22"/>
  <c r="K3685" i="22"/>
  <c r="N3684" i="22"/>
  <c r="M3684" i="22"/>
  <c r="L3684" i="22"/>
  <c r="K3684" i="22"/>
  <c r="N3683" i="22"/>
  <c r="M3683" i="22"/>
  <c r="L3683" i="22"/>
  <c r="K3683" i="22"/>
  <c r="N3682" i="22"/>
  <c r="M3682" i="22"/>
  <c r="L3682" i="22"/>
  <c r="K3682" i="22"/>
  <c r="N3681" i="22"/>
  <c r="M3681" i="22"/>
  <c r="L3681" i="22"/>
  <c r="K3681" i="22"/>
  <c r="N3680" i="22"/>
  <c r="M3680" i="22"/>
  <c r="L3680" i="22"/>
  <c r="K3680" i="22"/>
  <c r="N3679" i="22"/>
  <c r="M3679" i="22"/>
  <c r="L3679" i="22"/>
  <c r="K3679" i="22"/>
  <c r="N3678" i="22"/>
  <c r="M3678" i="22"/>
  <c r="L3678" i="22"/>
  <c r="K3678" i="22"/>
  <c r="N3677" i="22"/>
  <c r="M3677" i="22"/>
  <c r="L3677" i="22"/>
  <c r="K3677" i="22"/>
  <c r="N3676" i="22"/>
  <c r="M3676" i="22"/>
  <c r="L3676" i="22"/>
  <c r="K3676" i="22"/>
  <c r="N3675" i="22"/>
  <c r="M3675" i="22"/>
  <c r="L3675" i="22"/>
  <c r="K3675" i="22"/>
  <c r="N3674" i="22"/>
  <c r="M3674" i="22"/>
  <c r="L3674" i="22"/>
  <c r="K3674" i="22"/>
  <c r="N3673" i="22"/>
  <c r="M3673" i="22"/>
  <c r="L3673" i="22"/>
  <c r="K3673" i="22"/>
  <c r="N3672" i="22"/>
  <c r="M3672" i="22"/>
  <c r="L3672" i="22"/>
  <c r="K3672" i="22"/>
  <c r="N3671" i="22"/>
  <c r="M3671" i="22"/>
  <c r="L3671" i="22"/>
  <c r="K3671" i="22"/>
  <c r="N3670" i="22"/>
  <c r="M3670" i="22"/>
  <c r="L3670" i="22"/>
  <c r="K3670" i="22"/>
  <c r="N3669" i="22"/>
  <c r="M3669" i="22"/>
  <c r="L3669" i="22"/>
  <c r="K3669" i="22"/>
  <c r="N3668" i="22"/>
  <c r="M3668" i="22"/>
  <c r="L3668" i="22"/>
  <c r="K3668" i="22"/>
  <c r="N3667" i="22"/>
  <c r="M3667" i="22"/>
  <c r="L3667" i="22"/>
  <c r="K3667" i="22"/>
  <c r="N3666" i="22"/>
  <c r="M3666" i="22"/>
  <c r="L3666" i="22"/>
  <c r="K3666" i="22"/>
  <c r="N3665" i="22"/>
  <c r="M3665" i="22"/>
  <c r="L3665" i="22"/>
  <c r="K3665" i="22"/>
  <c r="N3664" i="22"/>
  <c r="M3664" i="22"/>
  <c r="L3664" i="22"/>
  <c r="K3664" i="22"/>
  <c r="N3663" i="22"/>
  <c r="M3663" i="22"/>
  <c r="L3663" i="22"/>
  <c r="K3663" i="22"/>
  <c r="N3662" i="22"/>
  <c r="M3662" i="22"/>
  <c r="L3662" i="22"/>
  <c r="K3662" i="22"/>
  <c r="N3661" i="22"/>
  <c r="M3661" i="22"/>
  <c r="L3661" i="22"/>
  <c r="K3661" i="22"/>
  <c r="N3660" i="22"/>
  <c r="M3660" i="22"/>
  <c r="L3660" i="22"/>
  <c r="K3660" i="22"/>
  <c r="N3659" i="22"/>
  <c r="M3659" i="22"/>
  <c r="L3659" i="22"/>
  <c r="K3659" i="22"/>
  <c r="N3658" i="22"/>
  <c r="M3658" i="22"/>
  <c r="L3658" i="22"/>
  <c r="K3658" i="22"/>
  <c r="N3657" i="22"/>
  <c r="M3657" i="22"/>
  <c r="L3657" i="22"/>
  <c r="K3657" i="22"/>
  <c r="N3656" i="22"/>
  <c r="M3656" i="22"/>
  <c r="L3656" i="22"/>
  <c r="K3656" i="22"/>
  <c r="N3655" i="22"/>
  <c r="M3655" i="22"/>
  <c r="L3655" i="22"/>
  <c r="K3655" i="22"/>
  <c r="N3654" i="22"/>
  <c r="M3654" i="22"/>
  <c r="L3654" i="22"/>
  <c r="K3654" i="22"/>
  <c r="N3653" i="22"/>
  <c r="M3653" i="22"/>
  <c r="L3653" i="22"/>
  <c r="K3653" i="22"/>
  <c r="N3652" i="22"/>
  <c r="M3652" i="22"/>
  <c r="L3652" i="22"/>
  <c r="K3652" i="22"/>
  <c r="N3651" i="22"/>
  <c r="M3651" i="22"/>
  <c r="L3651" i="22"/>
  <c r="K3651" i="22"/>
  <c r="N3650" i="22"/>
  <c r="M3650" i="22"/>
  <c r="L3650" i="22"/>
  <c r="K3650" i="22"/>
  <c r="N3649" i="22"/>
  <c r="M3649" i="22"/>
  <c r="L3649" i="22"/>
  <c r="K3649" i="22"/>
  <c r="N3648" i="22"/>
  <c r="M3648" i="22"/>
  <c r="L3648" i="22"/>
  <c r="K3648" i="22"/>
  <c r="N3647" i="22"/>
  <c r="M3647" i="22"/>
  <c r="L3647" i="22"/>
  <c r="K3647" i="22"/>
  <c r="N3646" i="22"/>
  <c r="M3646" i="22"/>
  <c r="L3646" i="22"/>
  <c r="K3646" i="22"/>
  <c r="N3645" i="22"/>
  <c r="M3645" i="22"/>
  <c r="L3645" i="22"/>
  <c r="K3645" i="22"/>
  <c r="N3644" i="22"/>
  <c r="M3644" i="22"/>
  <c r="L3644" i="22"/>
  <c r="K3644" i="22"/>
  <c r="N3643" i="22"/>
  <c r="M3643" i="22"/>
  <c r="L3643" i="22"/>
  <c r="K3643" i="22"/>
  <c r="N3642" i="22"/>
  <c r="M3642" i="22"/>
  <c r="L3642" i="22"/>
  <c r="K3642" i="22"/>
  <c r="N3641" i="22"/>
  <c r="M3641" i="22"/>
  <c r="L3641" i="22"/>
  <c r="K3641" i="22"/>
  <c r="N3640" i="22"/>
  <c r="M3640" i="22"/>
  <c r="L3640" i="22"/>
  <c r="K3640" i="22"/>
  <c r="N3639" i="22"/>
  <c r="M3639" i="22"/>
  <c r="L3639" i="22"/>
  <c r="K3639" i="22"/>
  <c r="N3638" i="22"/>
  <c r="M3638" i="22"/>
  <c r="L3638" i="22"/>
  <c r="K3638" i="22"/>
  <c r="N3637" i="22"/>
  <c r="M3637" i="22"/>
  <c r="L3637" i="22"/>
  <c r="K3637" i="22"/>
  <c r="N3636" i="22"/>
  <c r="M3636" i="22"/>
  <c r="L3636" i="22"/>
  <c r="K3636" i="22"/>
  <c r="N3635" i="22"/>
  <c r="M3635" i="22"/>
  <c r="L3635" i="22"/>
  <c r="K3635" i="22"/>
  <c r="N3634" i="22"/>
  <c r="M3634" i="22"/>
  <c r="L3634" i="22"/>
  <c r="K3634" i="22"/>
  <c r="N3633" i="22"/>
  <c r="M3633" i="22"/>
  <c r="L3633" i="22"/>
  <c r="K3633" i="22"/>
  <c r="N3632" i="22"/>
  <c r="M3632" i="22"/>
  <c r="L3632" i="22"/>
  <c r="K3632" i="22"/>
  <c r="N3631" i="22"/>
  <c r="M3631" i="22"/>
  <c r="L3631" i="22"/>
  <c r="K3631" i="22"/>
  <c r="N3630" i="22"/>
  <c r="M3630" i="22"/>
  <c r="L3630" i="22"/>
  <c r="K3630" i="22"/>
  <c r="N3629" i="22"/>
  <c r="M3629" i="22"/>
  <c r="L3629" i="22"/>
  <c r="K3629" i="22"/>
  <c r="N3628" i="22"/>
  <c r="M3628" i="22"/>
  <c r="L3628" i="22"/>
  <c r="K3628" i="22"/>
  <c r="N3627" i="22"/>
  <c r="M3627" i="22"/>
  <c r="L3627" i="22"/>
  <c r="K3627" i="22"/>
  <c r="N3626" i="22"/>
  <c r="M3626" i="22"/>
  <c r="L3626" i="22"/>
  <c r="K3626" i="22"/>
  <c r="N3625" i="22"/>
  <c r="M3625" i="22"/>
  <c r="L3625" i="22"/>
  <c r="K3625" i="22"/>
  <c r="N3624" i="22"/>
  <c r="M3624" i="22"/>
  <c r="L3624" i="22"/>
  <c r="K3624" i="22"/>
  <c r="N3623" i="22"/>
  <c r="M3623" i="22"/>
  <c r="L3623" i="22"/>
  <c r="K3623" i="22"/>
  <c r="N3622" i="22"/>
  <c r="M3622" i="22"/>
  <c r="L3622" i="22"/>
  <c r="K3622" i="22"/>
  <c r="N3621" i="22"/>
  <c r="M3621" i="22"/>
  <c r="L3621" i="22"/>
  <c r="K3621" i="22"/>
  <c r="N3620" i="22"/>
  <c r="M3620" i="22"/>
  <c r="L3620" i="22"/>
  <c r="K3620" i="22"/>
  <c r="N3619" i="22"/>
  <c r="M3619" i="22"/>
  <c r="L3619" i="22"/>
  <c r="K3619" i="22"/>
  <c r="N3618" i="22"/>
  <c r="M3618" i="22"/>
  <c r="L3618" i="22"/>
  <c r="K3618" i="22"/>
  <c r="N3617" i="22"/>
  <c r="M3617" i="22"/>
  <c r="L3617" i="22"/>
  <c r="K3617" i="22"/>
  <c r="N3616" i="22"/>
  <c r="M3616" i="22"/>
  <c r="L3616" i="22"/>
  <c r="K3616" i="22"/>
  <c r="N3615" i="22"/>
  <c r="M3615" i="22"/>
  <c r="L3615" i="22"/>
  <c r="K3615" i="22"/>
  <c r="N3614" i="22"/>
  <c r="M3614" i="22"/>
  <c r="L3614" i="22"/>
  <c r="K3614" i="22"/>
  <c r="N3613" i="22"/>
  <c r="M3613" i="22"/>
  <c r="L3613" i="22"/>
  <c r="K3613" i="22"/>
  <c r="N3612" i="22"/>
  <c r="M3612" i="22"/>
  <c r="L3612" i="22"/>
  <c r="K3612" i="22"/>
  <c r="N3611" i="22"/>
  <c r="M3611" i="22"/>
  <c r="L3611" i="22"/>
  <c r="K3611" i="22"/>
  <c r="N3610" i="22"/>
  <c r="M3610" i="22"/>
  <c r="L3610" i="22"/>
  <c r="K3610" i="22"/>
  <c r="N3609" i="22"/>
  <c r="M3609" i="22"/>
  <c r="L3609" i="22"/>
  <c r="K3609" i="22"/>
  <c r="N3608" i="22"/>
  <c r="M3608" i="22"/>
  <c r="L3608" i="22"/>
  <c r="K3608" i="22"/>
  <c r="N3607" i="22"/>
  <c r="M3607" i="22"/>
  <c r="L3607" i="22"/>
  <c r="K3607" i="22"/>
  <c r="N3606" i="22"/>
  <c r="M3606" i="22"/>
  <c r="L3606" i="22"/>
  <c r="K3606" i="22"/>
  <c r="N3605" i="22"/>
  <c r="M3605" i="22"/>
  <c r="L3605" i="22"/>
  <c r="K3605" i="22"/>
  <c r="N3604" i="22"/>
  <c r="M3604" i="22"/>
  <c r="L3604" i="22"/>
  <c r="K3604" i="22"/>
  <c r="N3603" i="22"/>
  <c r="M3603" i="22"/>
  <c r="L3603" i="22"/>
  <c r="K3603" i="22"/>
  <c r="N3602" i="22"/>
  <c r="M3602" i="22"/>
  <c r="L3602" i="22"/>
  <c r="K3602" i="22"/>
  <c r="N3601" i="22"/>
  <c r="M3601" i="22"/>
  <c r="L3601" i="22"/>
  <c r="K3601" i="22"/>
  <c r="N3600" i="22"/>
  <c r="M3600" i="22"/>
  <c r="L3600" i="22"/>
  <c r="K3600" i="22"/>
  <c r="N3599" i="22"/>
  <c r="M3599" i="22"/>
  <c r="L3599" i="22"/>
  <c r="K3599" i="22"/>
  <c r="N3598" i="22"/>
  <c r="M3598" i="22"/>
  <c r="L3598" i="22"/>
  <c r="K3598" i="22"/>
  <c r="N3597" i="22"/>
  <c r="M3597" i="22"/>
  <c r="L3597" i="22"/>
  <c r="K3597" i="22"/>
  <c r="N3596" i="22"/>
  <c r="M3596" i="22"/>
  <c r="L3596" i="22"/>
  <c r="K3596" i="22"/>
  <c r="N3595" i="22"/>
  <c r="M3595" i="22"/>
  <c r="L3595" i="22"/>
  <c r="K3595" i="22"/>
  <c r="N3594" i="22"/>
  <c r="M3594" i="22"/>
  <c r="L3594" i="22"/>
  <c r="K3594" i="22"/>
  <c r="N3593" i="22"/>
  <c r="M3593" i="22"/>
  <c r="L3593" i="22"/>
  <c r="K3593" i="22"/>
  <c r="N3592" i="22"/>
  <c r="M3592" i="22"/>
  <c r="L3592" i="22"/>
  <c r="K3592" i="22"/>
  <c r="N3591" i="22"/>
  <c r="M3591" i="22"/>
  <c r="L3591" i="22"/>
  <c r="K3591" i="22"/>
  <c r="N3590" i="22"/>
  <c r="M3590" i="22"/>
  <c r="L3590" i="22"/>
  <c r="K3590" i="22"/>
  <c r="N3589" i="22"/>
  <c r="M3589" i="22"/>
  <c r="L3589" i="22"/>
  <c r="K3589" i="22"/>
  <c r="N3588" i="22"/>
  <c r="M3588" i="22"/>
  <c r="L3588" i="22"/>
  <c r="K3588" i="22"/>
  <c r="N3587" i="22"/>
  <c r="M3587" i="22"/>
  <c r="L3587" i="22"/>
  <c r="K3587" i="22"/>
  <c r="N3586" i="22"/>
  <c r="M3586" i="22"/>
  <c r="L3586" i="22"/>
  <c r="K3586" i="22"/>
  <c r="N3585" i="22"/>
  <c r="M3585" i="22"/>
  <c r="L3585" i="22"/>
  <c r="K3585" i="22"/>
  <c r="N3584" i="22"/>
  <c r="M3584" i="22"/>
  <c r="L3584" i="22"/>
  <c r="K3584" i="22"/>
  <c r="N3583" i="22"/>
  <c r="M3583" i="22"/>
  <c r="L3583" i="22"/>
  <c r="K3583" i="22"/>
  <c r="N3582" i="22"/>
  <c r="M3582" i="22"/>
  <c r="L3582" i="22"/>
  <c r="K3582" i="22"/>
  <c r="N3581" i="22"/>
  <c r="M3581" i="22"/>
  <c r="L3581" i="22"/>
  <c r="K3581" i="22"/>
  <c r="N3580" i="22"/>
  <c r="M3580" i="22"/>
  <c r="L3580" i="22"/>
  <c r="K3580" i="22"/>
  <c r="N3579" i="22"/>
  <c r="M3579" i="22"/>
  <c r="L3579" i="22"/>
  <c r="K3579" i="22"/>
  <c r="N3578" i="22"/>
  <c r="M3578" i="22"/>
  <c r="L3578" i="22"/>
  <c r="K3578" i="22"/>
  <c r="N3577" i="22"/>
  <c r="M3577" i="22"/>
  <c r="L3577" i="22"/>
  <c r="K3577" i="22"/>
  <c r="N3576" i="22"/>
  <c r="M3576" i="22"/>
  <c r="L3576" i="22"/>
  <c r="K3576" i="22"/>
  <c r="N3575" i="22"/>
  <c r="M3575" i="22"/>
  <c r="L3575" i="22"/>
  <c r="K3575" i="22"/>
  <c r="N3574" i="22"/>
  <c r="M3574" i="22"/>
  <c r="L3574" i="22"/>
  <c r="K3574" i="22"/>
  <c r="N3573" i="22"/>
  <c r="M3573" i="22"/>
  <c r="L3573" i="22"/>
  <c r="K3573" i="22"/>
  <c r="N3572" i="22"/>
  <c r="M3572" i="22"/>
  <c r="L3572" i="22"/>
  <c r="K3572" i="22"/>
  <c r="N3571" i="22"/>
  <c r="M3571" i="22"/>
  <c r="L3571" i="22"/>
  <c r="K3571" i="22"/>
  <c r="N3570" i="22"/>
  <c r="M3570" i="22"/>
  <c r="L3570" i="22"/>
  <c r="K3570" i="22"/>
  <c r="N3569" i="22"/>
  <c r="M3569" i="22"/>
  <c r="L3569" i="22"/>
  <c r="K3569" i="22"/>
  <c r="N3568" i="22"/>
  <c r="M3568" i="22"/>
  <c r="L3568" i="22"/>
  <c r="K3568" i="22"/>
  <c r="N3567" i="22"/>
  <c r="M3567" i="22"/>
  <c r="L3567" i="22"/>
  <c r="K3567" i="22"/>
  <c r="N3566" i="22"/>
  <c r="M3566" i="22"/>
  <c r="L3566" i="22"/>
  <c r="K3566" i="22"/>
  <c r="N3565" i="22"/>
  <c r="M3565" i="22"/>
  <c r="L3565" i="22"/>
  <c r="K3565" i="22"/>
  <c r="N3564" i="22"/>
  <c r="M3564" i="22"/>
  <c r="L3564" i="22"/>
  <c r="K3564" i="22"/>
  <c r="N3563" i="22"/>
  <c r="M3563" i="22"/>
  <c r="L3563" i="22"/>
  <c r="K3563" i="22"/>
  <c r="N3562" i="22"/>
  <c r="M3562" i="22"/>
  <c r="L3562" i="22"/>
  <c r="K3562" i="22"/>
  <c r="N3561" i="22"/>
  <c r="M3561" i="22"/>
  <c r="L3561" i="22"/>
  <c r="K3561" i="22"/>
  <c r="N3560" i="22"/>
  <c r="M3560" i="22"/>
  <c r="L3560" i="22"/>
  <c r="K3560" i="22"/>
  <c r="N3559" i="22"/>
  <c r="M3559" i="22"/>
  <c r="L3559" i="22"/>
  <c r="K3559" i="22"/>
  <c r="N3558" i="22"/>
  <c r="M3558" i="22"/>
  <c r="L3558" i="22"/>
  <c r="K3558" i="22"/>
  <c r="N3557" i="22"/>
  <c r="M3557" i="22"/>
  <c r="L3557" i="22"/>
  <c r="K3557" i="22"/>
  <c r="N3556" i="22"/>
  <c r="M3556" i="22"/>
  <c r="L3556" i="22"/>
  <c r="K3556" i="22"/>
  <c r="N3555" i="22"/>
  <c r="M3555" i="22"/>
  <c r="L3555" i="22"/>
  <c r="K3555" i="22"/>
  <c r="N3554" i="22"/>
  <c r="M3554" i="22"/>
  <c r="L3554" i="22"/>
  <c r="K3554" i="22"/>
  <c r="N3553" i="22"/>
  <c r="M3553" i="22"/>
  <c r="L3553" i="22"/>
  <c r="K3553" i="22"/>
  <c r="N3552" i="22"/>
  <c r="M3552" i="22"/>
  <c r="L3552" i="22"/>
  <c r="K3552" i="22"/>
  <c r="N3551" i="22"/>
  <c r="M3551" i="22"/>
  <c r="L3551" i="22"/>
  <c r="K3551" i="22"/>
  <c r="N3550" i="22"/>
  <c r="M3550" i="22"/>
  <c r="L3550" i="22"/>
  <c r="K3550" i="22"/>
  <c r="N3549" i="22"/>
  <c r="M3549" i="22"/>
  <c r="L3549" i="22"/>
  <c r="K3549" i="22"/>
  <c r="N3548" i="22"/>
  <c r="M3548" i="22"/>
  <c r="L3548" i="22"/>
  <c r="K3548" i="22"/>
  <c r="N3547" i="22"/>
  <c r="M3547" i="22"/>
  <c r="L3547" i="22"/>
  <c r="K3547" i="22"/>
  <c r="N3546" i="22"/>
  <c r="M3546" i="22"/>
  <c r="L3546" i="22"/>
  <c r="K3546" i="22"/>
  <c r="N3545" i="22"/>
  <c r="M3545" i="22"/>
  <c r="L3545" i="22"/>
  <c r="K3545" i="22"/>
  <c r="N3544" i="22"/>
  <c r="M3544" i="22"/>
  <c r="L3544" i="22"/>
  <c r="K3544" i="22"/>
  <c r="N3543" i="22"/>
  <c r="M3543" i="22"/>
  <c r="L3543" i="22"/>
  <c r="K3543" i="22"/>
  <c r="N3542" i="22"/>
  <c r="M3542" i="22"/>
  <c r="L3542" i="22"/>
  <c r="K3542" i="22"/>
  <c r="N3541" i="22"/>
  <c r="M3541" i="22"/>
  <c r="L3541" i="22"/>
  <c r="K3541" i="22"/>
  <c r="N3540" i="22"/>
  <c r="M3540" i="22"/>
  <c r="L3540" i="22"/>
  <c r="K3540" i="22"/>
  <c r="N3539" i="22"/>
  <c r="M3539" i="22"/>
  <c r="L3539" i="22"/>
  <c r="K3539" i="22"/>
  <c r="N3538" i="22"/>
  <c r="M3538" i="22"/>
  <c r="L3538" i="22"/>
  <c r="K3538" i="22"/>
  <c r="N3537" i="22"/>
  <c r="M3537" i="22"/>
  <c r="L3537" i="22"/>
  <c r="K3537" i="22"/>
  <c r="N3536" i="22"/>
  <c r="M3536" i="22"/>
  <c r="L3536" i="22"/>
  <c r="K3536" i="22"/>
  <c r="N3535" i="22"/>
  <c r="M3535" i="22"/>
  <c r="L3535" i="22"/>
  <c r="K3535" i="22"/>
  <c r="N3534" i="22"/>
  <c r="M3534" i="22"/>
  <c r="L3534" i="22"/>
  <c r="K3534" i="22"/>
  <c r="N3533" i="22"/>
  <c r="M3533" i="22"/>
  <c r="L3533" i="22"/>
  <c r="K3533" i="22"/>
  <c r="N3532" i="22"/>
  <c r="M3532" i="22"/>
  <c r="L3532" i="22"/>
  <c r="K3532" i="22"/>
  <c r="N3531" i="22"/>
  <c r="M3531" i="22"/>
  <c r="L3531" i="22"/>
  <c r="K3531" i="22"/>
  <c r="N3530" i="22"/>
  <c r="M3530" i="22"/>
  <c r="L3530" i="22"/>
  <c r="K3530" i="22"/>
  <c r="N3529" i="22"/>
  <c r="M3529" i="22"/>
  <c r="L3529" i="22"/>
  <c r="K3529" i="22"/>
  <c r="N3528" i="22"/>
  <c r="M3528" i="22"/>
  <c r="L3528" i="22"/>
  <c r="K3528" i="22"/>
  <c r="N3527" i="22"/>
  <c r="M3527" i="22"/>
  <c r="L3527" i="22"/>
  <c r="K3527" i="22"/>
  <c r="N3526" i="22"/>
  <c r="M3526" i="22"/>
  <c r="L3526" i="22"/>
  <c r="K3526" i="22"/>
  <c r="N3525" i="22"/>
  <c r="M3525" i="22"/>
  <c r="L3525" i="22"/>
  <c r="K3525" i="22"/>
  <c r="N3524" i="22"/>
  <c r="M3524" i="22"/>
  <c r="L3524" i="22"/>
  <c r="K3524" i="22"/>
  <c r="N3523" i="22"/>
  <c r="M3523" i="22"/>
  <c r="L3523" i="22"/>
  <c r="K3523" i="22"/>
  <c r="N3522" i="22"/>
  <c r="M3522" i="22"/>
  <c r="L3522" i="22"/>
  <c r="K3522" i="22"/>
  <c r="N3521" i="22"/>
  <c r="M3521" i="22"/>
  <c r="L3521" i="22"/>
  <c r="K3521" i="22"/>
  <c r="N3520" i="22"/>
  <c r="M3520" i="22"/>
  <c r="L3520" i="22"/>
  <c r="K3520" i="22"/>
  <c r="N3519" i="22"/>
  <c r="M3519" i="22"/>
  <c r="L3519" i="22"/>
  <c r="K3519" i="22"/>
  <c r="N3518" i="22"/>
  <c r="M3518" i="22"/>
  <c r="L3518" i="22"/>
  <c r="K3518" i="22"/>
  <c r="N3517" i="22"/>
  <c r="M3517" i="22"/>
  <c r="L3517" i="22"/>
  <c r="K3517" i="22"/>
  <c r="N3516" i="22"/>
  <c r="M3516" i="22"/>
  <c r="L3516" i="22"/>
  <c r="K3516" i="22"/>
  <c r="N3515" i="22"/>
  <c r="M3515" i="22"/>
  <c r="L3515" i="22"/>
  <c r="K3515" i="22"/>
  <c r="N3514" i="22"/>
  <c r="M3514" i="22"/>
  <c r="L3514" i="22"/>
  <c r="K3514" i="22"/>
  <c r="N3513" i="22"/>
  <c r="M3513" i="22"/>
  <c r="L3513" i="22"/>
  <c r="K3513" i="22"/>
  <c r="N3512" i="22"/>
  <c r="M3512" i="22"/>
  <c r="L3512" i="22"/>
  <c r="K3512" i="22"/>
  <c r="N3511" i="22"/>
  <c r="M3511" i="22"/>
  <c r="L3511" i="22"/>
  <c r="K3511" i="22"/>
  <c r="N3510" i="22"/>
  <c r="M3510" i="22"/>
  <c r="L3510" i="22"/>
  <c r="K3510" i="22"/>
  <c r="N3509" i="22"/>
  <c r="M3509" i="22"/>
  <c r="L3509" i="22"/>
  <c r="K3509" i="22"/>
  <c r="N3508" i="22"/>
  <c r="M3508" i="22"/>
  <c r="L3508" i="22"/>
  <c r="K3508" i="22"/>
  <c r="N3507" i="22"/>
  <c r="M3507" i="22"/>
  <c r="L3507" i="22"/>
  <c r="K3507" i="22"/>
  <c r="N3506" i="22"/>
  <c r="M3506" i="22"/>
  <c r="L3506" i="22"/>
  <c r="K3506" i="22"/>
  <c r="N3505" i="22"/>
  <c r="M3505" i="22"/>
  <c r="L3505" i="22"/>
  <c r="K3505" i="22"/>
  <c r="N3504" i="22"/>
  <c r="M3504" i="22"/>
  <c r="L3504" i="22"/>
  <c r="K3504" i="22"/>
  <c r="N3503" i="22"/>
  <c r="M3503" i="22"/>
  <c r="L3503" i="22"/>
  <c r="K3503" i="22"/>
  <c r="N3502" i="22"/>
  <c r="M3502" i="22"/>
  <c r="L3502" i="22"/>
  <c r="K3502" i="22"/>
  <c r="N3501" i="22"/>
  <c r="M3501" i="22"/>
  <c r="L3501" i="22"/>
  <c r="K3501" i="22"/>
  <c r="N3500" i="22"/>
  <c r="M3500" i="22"/>
  <c r="L3500" i="22"/>
  <c r="K3500" i="22"/>
  <c r="N3499" i="22"/>
  <c r="M3499" i="22"/>
  <c r="L3499" i="22"/>
  <c r="K3499" i="22"/>
  <c r="N3498" i="22"/>
  <c r="M3498" i="22"/>
  <c r="L3498" i="22"/>
  <c r="K3498" i="22"/>
  <c r="N3497" i="22"/>
  <c r="M3497" i="22"/>
  <c r="L3497" i="22"/>
  <c r="K3497" i="22"/>
  <c r="N3496" i="22"/>
  <c r="M3496" i="22"/>
  <c r="L3496" i="22"/>
  <c r="K3496" i="22"/>
  <c r="N3495" i="22"/>
  <c r="M3495" i="22"/>
  <c r="L3495" i="22"/>
  <c r="K3495" i="22"/>
  <c r="N3494" i="22"/>
  <c r="M3494" i="22"/>
  <c r="L3494" i="22"/>
  <c r="K3494" i="22"/>
  <c r="N3493" i="22"/>
  <c r="M3493" i="22"/>
  <c r="L3493" i="22"/>
  <c r="K3493" i="22"/>
  <c r="N3492" i="22"/>
  <c r="M3492" i="22"/>
  <c r="L3492" i="22"/>
  <c r="K3492" i="22"/>
  <c r="N3491" i="22"/>
  <c r="M3491" i="22"/>
  <c r="L3491" i="22"/>
  <c r="K3491" i="22"/>
  <c r="N3490" i="22"/>
  <c r="M3490" i="22"/>
  <c r="L3490" i="22"/>
  <c r="K3490" i="22"/>
  <c r="N3489" i="22"/>
  <c r="M3489" i="22"/>
  <c r="L3489" i="22"/>
  <c r="K3489" i="22"/>
  <c r="N3488" i="22"/>
  <c r="M3488" i="22"/>
  <c r="L3488" i="22"/>
  <c r="K3488" i="22"/>
  <c r="N3487" i="22"/>
  <c r="M3487" i="22"/>
  <c r="L3487" i="22"/>
  <c r="K3487" i="22"/>
  <c r="N3486" i="22"/>
  <c r="M3486" i="22"/>
  <c r="L3486" i="22"/>
  <c r="K3486" i="22"/>
  <c r="N3485" i="22"/>
  <c r="M3485" i="22"/>
  <c r="L3485" i="22"/>
  <c r="K3485" i="22"/>
  <c r="N3484" i="22"/>
  <c r="M3484" i="22"/>
  <c r="L3484" i="22"/>
  <c r="K3484" i="22"/>
  <c r="N3483" i="22"/>
  <c r="M3483" i="22"/>
  <c r="L3483" i="22"/>
  <c r="K3483" i="22"/>
  <c r="N3482" i="22"/>
  <c r="M3482" i="22"/>
  <c r="L3482" i="22"/>
  <c r="K3482" i="22"/>
  <c r="N3481" i="22"/>
  <c r="M3481" i="22"/>
  <c r="L3481" i="22"/>
  <c r="K3481" i="22"/>
  <c r="N3480" i="22"/>
  <c r="M3480" i="22"/>
  <c r="L3480" i="22"/>
  <c r="K3480" i="22"/>
  <c r="N3479" i="22"/>
  <c r="M3479" i="22"/>
  <c r="L3479" i="22"/>
  <c r="K3479" i="22"/>
  <c r="N3478" i="22"/>
  <c r="M3478" i="22"/>
  <c r="L3478" i="22"/>
  <c r="K3478" i="22"/>
  <c r="N3477" i="22"/>
  <c r="M3477" i="22"/>
  <c r="L3477" i="22"/>
  <c r="K3477" i="22"/>
  <c r="N3476" i="22"/>
  <c r="M3476" i="22"/>
  <c r="L3476" i="22"/>
  <c r="K3476" i="22"/>
  <c r="N3475" i="22"/>
  <c r="M3475" i="22"/>
  <c r="L3475" i="22"/>
  <c r="K3475" i="22"/>
  <c r="N3474" i="22"/>
  <c r="M3474" i="22"/>
  <c r="L3474" i="22"/>
  <c r="K3474" i="22"/>
  <c r="N3473" i="22"/>
  <c r="M3473" i="22"/>
  <c r="L3473" i="22"/>
  <c r="K3473" i="22"/>
  <c r="N3472" i="22"/>
  <c r="M3472" i="22"/>
  <c r="L3472" i="22"/>
  <c r="K3472" i="22"/>
  <c r="N3471" i="22"/>
  <c r="M3471" i="22"/>
  <c r="L3471" i="22"/>
  <c r="K3471" i="22"/>
  <c r="N3470" i="22"/>
  <c r="M3470" i="22"/>
  <c r="L3470" i="22"/>
  <c r="K3470" i="22"/>
  <c r="N3469" i="22"/>
  <c r="M3469" i="22"/>
  <c r="L3469" i="22"/>
  <c r="K3469" i="22"/>
  <c r="N3468" i="22"/>
  <c r="M3468" i="22"/>
  <c r="L3468" i="22"/>
  <c r="K3468" i="22"/>
  <c r="N3467" i="22"/>
  <c r="M3467" i="22"/>
  <c r="L3467" i="22"/>
  <c r="K3467" i="22"/>
  <c r="N3466" i="22"/>
  <c r="M3466" i="22"/>
  <c r="L3466" i="22"/>
  <c r="K3466" i="22"/>
  <c r="N3465" i="22"/>
  <c r="M3465" i="22"/>
  <c r="L3465" i="22"/>
  <c r="K3465" i="22"/>
  <c r="N3464" i="22"/>
  <c r="M3464" i="22"/>
  <c r="L3464" i="22"/>
  <c r="K3464" i="22"/>
  <c r="N3463" i="22"/>
  <c r="M3463" i="22"/>
  <c r="L3463" i="22"/>
  <c r="K3463" i="22"/>
  <c r="N3462" i="22"/>
  <c r="M3462" i="22"/>
  <c r="L3462" i="22"/>
  <c r="K3462" i="22"/>
  <c r="N3461" i="22"/>
  <c r="M3461" i="22"/>
  <c r="L3461" i="22"/>
  <c r="K3461" i="22"/>
  <c r="N3460" i="22"/>
  <c r="M3460" i="22"/>
  <c r="L3460" i="22"/>
  <c r="K3460" i="22"/>
  <c r="N3459" i="22"/>
  <c r="M3459" i="22"/>
  <c r="L3459" i="22"/>
  <c r="K3459" i="22"/>
  <c r="N3458" i="22"/>
  <c r="M3458" i="22"/>
  <c r="L3458" i="22"/>
  <c r="K3458" i="22"/>
  <c r="N3457" i="22"/>
  <c r="M3457" i="22"/>
  <c r="L3457" i="22"/>
  <c r="K3457" i="22"/>
  <c r="N3456" i="22"/>
  <c r="M3456" i="22"/>
  <c r="L3456" i="22"/>
  <c r="K3456" i="22"/>
  <c r="N3455" i="22"/>
  <c r="M3455" i="22"/>
  <c r="L3455" i="22"/>
  <c r="K3455" i="22"/>
  <c r="N3454" i="22"/>
  <c r="M3454" i="22"/>
  <c r="L3454" i="22"/>
  <c r="K3454" i="22"/>
  <c r="N3453" i="22"/>
  <c r="M3453" i="22"/>
  <c r="L3453" i="22"/>
  <c r="K3453" i="22"/>
  <c r="N3452" i="22"/>
  <c r="M3452" i="22"/>
  <c r="L3452" i="22"/>
  <c r="K3452" i="22"/>
  <c r="N3451" i="22"/>
  <c r="M3451" i="22"/>
  <c r="L3451" i="22"/>
  <c r="K3451" i="22"/>
  <c r="N3450" i="22"/>
  <c r="M3450" i="22"/>
  <c r="L3450" i="22"/>
  <c r="K3450" i="22"/>
  <c r="N3449" i="22"/>
  <c r="M3449" i="22"/>
  <c r="L3449" i="22"/>
  <c r="K3449" i="22"/>
  <c r="N3448" i="22"/>
  <c r="M3448" i="22"/>
  <c r="L3448" i="22"/>
  <c r="K3448" i="22"/>
  <c r="N3447" i="22"/>
  <c r="M3447" i="22"/>
  <c r="L3447" i="22"/>
  <c r="K3447" i="22"/>
  <c r="N3446" i="22"/>
  <c r="M3446" i="22"/>
  <c r="L3446" i="22"/>
  <c r="K3446" i="22"/>
  <c r="N3445" i="22"/>
  <c r="M3445" i="22"/>
  <c r="L3445" i="22"/>
  <c r="K3445" i="22"/>
  <c r="N3444" i="22"/>
  <c r="M3444" i="22"/>
  <c r="L3444" i="22"/>
  <c r="K3444" i="22"/>
  <c r="N3443" i="22"/>
  <c r="M3443" i="22"/>
  <c r="L3443" i="22"/>
  <c r="K3443" i="22"/>
  <c r="N3442" i="22"/>
  <c r="M3442" i="22"/>
  <c r="L3442" i="22"/>
  <c r="K3442" i="22"/>
  <c r="N3441" i="22"/>
  <c r="M3441" i="22"/>
  <c r="L3441" i="22"/>
  <c r="K3441" i="22"/>
  <c r="N3440" i="22"/>
  <c r="M3440" i="22"/>
  <c r="L3440" i="22"/>
  <c r="K3440" i="22"/>
  <c r="N3439" i="22"/>
  <c r="M3439" i="22"/>
  <c r="L3439" i="22"/>
  <c r="K3439" i="22"/>
  <c r="N3438" i="22"/>
  <c r="M3438" i="22"/>
  <c r="L3438" i="22"/>
  <c r="K3438" i="22"/>
  <c r="N3437" i="22"/>
  <c r="M3437" i="22"/>
  <c r="L3437" i="22"/>
  <c r="K3437" i="22"/>
  <c r="N3436" i="22"/>
  <c r="M3436" i="22"/>
  <c r="L3436" i="22"/>
  <c r="K3436" i="22"/>
  <c r="N3435" i="22"/>
  <c r="M3435" i="22"/>
  <c r="L3435" i="22"/>
  <c r="K3435" i="22"/>
  <c r="N3434" i="22"/>
  <c r="M3434" i="22"/>
  <c r="L3434" i="22"/>
  <c r="K3434" i="22"/>
  <c r="N3433" i="22"/>
  <c r="M3433" i="22"/>
  <c r="L3433" i="22"/>
  <c r="K3433" i="22"/>
  <c r="N3432" i="22"/>
  <c r="M3432" i="22"/>
  <c r="L3432" i="22"/>
  <c r="K3432" i="22"/>
  <c r="N3431" i="22"/>
  <c r="M3431" i="22"/>
  <c r="L3431" i="22"/>
  <c r="K3431" i="22"/>
  <c r="N3430" i="22"/>
  <c r="M3430" i="22"/>
  <c r="L3430" i="22"/>
  <c r="K3430" i="22"/>
  <c r="N3429" i="22"/>
  <c r="M3429" i="22"/>
  <c r="L3429" i="22"/>
  <c r="K3429" i="22"/>
  <c r="N3428" i="22"/>
  <c r="M3428" i="22"/>
  <c r="L3428" i="22"/>
  <c r="K3428" i="22"/>
  <c r="N3427" i="22"/>
  <c r="M3427" i="22"/>
  <c r="L3427" i="22"/>
  <c r="K3427" i="22"/>
  <c r="N3426" i="22"/>
  <c r="M3426" i="22"/>
  <c r="L3426" i="22"/>
  <c r="K3426" i="22"/>
  <c r="N3425" i="22"/>
  <c r="M3425" i="22"/>
  <c r="L3425" i="22"/>
  <c r="K3425" i="22"/>
  <c r="N3424" i="22"/>
  <c r="M3424" i="22"/>
  <c r="L3424" i="22"/>
  <c r="K3424" i="22"/>
  <c r="N3423" i="22"/>
  <c r="M3423" i="22"/>
  <c r="L3423" i="22"/>
  <c r="K3423" i="22"/>
  <c r="N3422" i="22"/>
  <c r="M3422" i="22"/>
  <c r="L3422" i="22"/>
  <c r="K3422" i="22"/>
  <c r="N3421" i="22"/>
  <c r="M3421" i="22"/>
  <c r="L3421" i="22"/>
  <c r="K3421" i="22"/>
  <c r="N3420" i="22"/>
  <c r="M3420" i="22"/>
  <c r="L3420" i="22"/>
  <c r="K3420" i="22"/>
  <c r="N3419" i="22"/>
  <c r="M3419" i="22"/>
  <c r="L3419" i="22"/>
  <c r="K3419" i="22"/>
  <c r="N3418" i="22"/>
  <c r="M3418" i="22"/>
  <c r="L3418" i="22"/>
  <c r="K3418" i="22"/>
  <c r="N3417" i="22"/>
  <c r="M3417" i="22"/>
  <c r="L3417" i="22"/>
  <c r="K3417" i="22"/>
  <c r="N3416" i="22"/>
  <c r="M3416" i="22"/>
  <c r="L3416" i="22"/>
  <c r="K3416" i="22"/>
  <c r="N3415" i="22"/>
  <c r="M3415" i="22"/>
  <c r="L3415" i="22"/>
  <c r="K3415" i="22"/>
  <c r="N3414" i="22"/>
  <c r="M3414" i="22"/>
  <c r="L3414" i="22"/>
  <c r="K3414" i="22"/>
  <c r="N3413" i="22"/>
  <c r="M3413" i="22"/>
  <c r="L3413" i="22"/>
  <c r="K3413" i="22"/>
  <c r="N3412" i="22"/>
  <c r="M3412" i="22"/>
  <c r="L3412" i="22"/>
  <c r="K3412" i="22"/>
  <c r="N3411" i="22"/>
  <c r="M3411" i="22"/>
  <c r="L3411" i="22"/>
  <c r="K3411" i="22"/>
  <c r="N3410" i="22"/>
  <c r="M3410" i="22"/>
  <c r="L3410" i="22"/>
  <c r="K3410" i="22"/>
  <c r="N3409" i="22"/>
  <c r="M3409" i="22"/>
  <c r="L3409" i="22"/>
  <c r="K3409" i="22"/>
  <c r="N3408" i="22"/>
  <c r="M3408" i="22"/>
  <c r="L3408" i="22"/>
  <c r="K3408" i="22"/>
  <c r="N3407" i="22"/>
  <c r="M3407" i="22"/>
  <c r="L3407" i="22"/>
  <c r="K3407" i="22"/>
  <c r="N3406" i="22"/>
  <c r="M3406" i="22"/>
  <c r="L3406" i="22"/>
  <c r="K3406" i="22"/>
  <c r="N3405" i="22"/>
  <c r="M3405" i="22"/>
  <c r="L3405" i="22"/>
  <c r="K3405" i="22"/>
  <c r="N3404" i="22"/>
  <c r="M3404" i="22"/>
  <c r="L3404" i="22"/>
  <c r="K3404" i="22"/>
  <c r="N3403" i="22"/>
  <c r="M3403" i="22"/>
  <c r="L3403" i="22"/>
  <c r="K3403" i="22"/>
  <c r="N3402" i="22"/>
  <c r="M3402" i="22"/>
  <c r="L3402" i="22"/>
  <c r="K3402" i="22"/>
  <c r="N3401" i="22"/>
  <c r="M3401" i="22"/>
  <c r="L3401" i="22"/>
  <c r="K3401" i="22"/>
  <c r="N3400" i="22"/>
  <c r="M3400" i="22"/>
  <c r="L3400" i="22"/>
  <c r="K3400" i="22"/>
  <c r="N3399" i="22"/>
  <c r="M3399" i="22"/>
  <c r="L3399" i="22"/>
  <c r="K3399" i="22"/>
  <c r="N3398" i="22"/>
  <c r="M3398" i="22"/>
  <c r="L3398" i="22"/>
  <c r="K3398" i="22"/>
  <c r="N3397" i="22"/>
  <c r="M3397" i="22"/>
  <c r="L3397" i="22"/>
  <c r="K3397" i="22"/>
  <c r="N3396" i="22"/>
  <c r="M3396" i="22"/>
  <c r="L3396" i="22"/>
  <c r="K3396" i="22"/>
  <c r="N3395" i="22"/>
  <c r="M3395" i="22"/>
  <c r="L3395" i="22"/>
  <c r="K3395" i="22"/>
  <c r="N3394" i="22"/>
  <c r="M3394" i="22"/>
  <c r="L3394" i="22"/>
  <c r="K3394" i="22"/>
  <c r="N3393" i="22"/>
  <c r="M3393" i="22"/>
  <c r="L3393" i="22"/>
  <c r="K3393" i="22"/>
  <c r="N3392" i="22"/>
  <c r="M3392" i="22"/>
  <c r="L3392" i="22"/>
  <c r="K3392" i="22"/>
  <c r="N3391" i="22"/>
  <c r="M3391" i="22"/>
  <c r="L3391" i="22"/>
  <c r="K3391" i="22"/>
  <c r="N3390" i="22"/>
  <c r="M3390" i="22"/>
  <c r="L3390" i="22"/>
  <c r="K3390" i="22"/>
  <c r="N3389" i="22"/>
  <c r="M3389" i="22"/>
  <c r="L3389" i="22"/>
  <c r="K3389" i="22"/>
  <c r="N3388" i="22"/>
  <c r="M3388" i="22"/>
  <c r="L3388" i="22"/>
  <c r="K3388" i="22"/>
  <c r="N3387" i="22"/>
  <c r="M3387" i="22"/>
  <c r="L3387" i="22"/>
  <c r="K3387" i="22"/>
  <c r="N3386" i="22"/>
  <c r="M3386" i="22"/>
  <c r="L3386" i="22"/>
  <c r="K3386" i="22"/>
  <c r="N3385" i="22"/>
  <c r="M3385" i="22"/>
  <c r="L3385" i="22"/>
  <c r="K3385" i="22"/>
  <c r="N3384" i="22"/>
  <c r="M3384" i="22"/>
  <c r="L3384" i="22"/>
  <c r="K3384" i="22"/>
  <c r="N3383" i="22"/>
  <c r="M3383" i="22"/>
  <c r="L3383" i="22"/>
  <c r="K3383" i="22"/>
  <c r="N3382" i="22"/>
  <c r="M3382" i="22"/>
  <c r="L3382" i="22"/>
  <c r="K3382" i="22"/>
  <c r="N3381" i="22"/>
  <c r="M3381" i="22"/>
  <c r="L3381" i="22"/>
  <c r="K3381" i="22"/>
  <c r="N3380" i="22"/>
  <c r="M3380" i="22"/>
  <c r="L3380" i="22"/>
  <c r="K3380" i="22"/>
  <c r="N3379" i="22"/>
  <c r="M3379" i="22"/>
  <c r="L3379" i="22"/>
  <c r="K3379" i="22"/>
  <c r="N3378" i="22"/>
  <c r="M3378" i="22"/>
  <c r="L3378" i="22"/>
  <c r="K3378" i="22"/>
  <c r="N3377" i="22"/>
  <c r="M3377" i="22"/>
  <c r="L3377" i="22"/>
  <c r="K3377" i="22"/>
  <c r="N3376" i="22"/>
  <c r="M3376" i="22"/>
  <c r="L3376" i="22"/>
  <c r="K3376" i="22"/>
  <c r="N3375" i="22"/>
  <c r="M3375" i="22"/>
  <c r="L3375" i="22"/>
  <c r="K3375" i="22"/>
  <c r="N3374" i="22"/>
  <c r="M3374" i="22"/>
  <c r="L3374" i="22"/>
  <c r="K3374" i="22"/>
  <c r="N3373" i="22"/>
  <c r="M3373" i="22"/>
  <c r="L3373" i="22"/>
  <c r="K3373" i="22"/>
  <c r="N3372" i="22"/>
  <c r="M3372" i="22"/>
  <c r="L3372" i="22"/>
  <c r="K3372" i="22"/>
  <c r="N3371" i="22"/>
  <c r="M3371" i="22"/>
  <c r="L3371" i="22"/>
  <c r="K3371" i="22"/>
  <c r="N3370" i="22"/>
  <c r="M3370" i="22"/>
  <c r="L3370" i="22"/>
  <c r="K3370" i="22"/>
  <c r="N3369" i="22"/>
  <c r="M3369" i="22"/>
  <c r="L3369" i="22"/>
  <c r="K3369" i="22"/>
  <c r="N3368" i="22"/>
  <c r="M3368" i="22"/>
  <c r="L3368" i="22"/>
  <c r="K3368" i="22"/>
  <c r="N3367" i="22"/>
  <c r="M3367" i="22"/>
  <c r="L3367" i="22"/>
  <c r="K3367" i="22"/>
  <c r="N3366" i="22"/>
  <c r="M3366" i="22"/>
  <c r="L3366" i="22"/>
  <c r="K3366" i="22"/>
  <c r="N3365" i="22"/>
  <c r="M3365" i="22"/>
  <c r="L3365" i="22"/>
  <c r="K3365" i="22"/>
  <c r="N3364" i="22"/>
  <c r="M3364" i="22"/>
  <c r="L3364" i="22"/>
  <c r="K3364" i="22"/>
  <c r="N3363" i="22"/>
  <c r="M3363" i="22"/>
  <c r="L3363" i="22"/>
  <c r="K3363" i="22"/>
  <c r="N3362" i="22"/>
  <c r="M3362" i="22"/>
  <c r="L3362" i="22"/>
  <c r="K3362" i="22"/>
  <c r="N3361" i="22"/>
  <c r="M3361" i="22"/>
  <c r="L3361" i="22"/>
  <c r="K3361" i="22"/>
  <c r="N3360" i="22"/>
  <c r="M3360" i="22"/>
  <c r="L3360" i="22"/>
  <c r="K3360" i="22"/>
  <c r="N3359" i="22"/>
  <c r="M3359" i="22"/>
  <c r="L3359" i="22"/>
  <c r="K3359" i="22"/>
  <c r="N3358" i="22"/>
  <c r="M3358" i="22"/>
  <c r="L3358" i="22"/>
  <c r="K3358" i="22"/>
  <c r="N3357" i="22"/>
  <c r="M3357" i="22"/>
  <c r="L3357" i="22"/>
  <c r="K3357" i="22"/>
  <c r="N3356" i="22"/>
  <c r="M3356" i="22"/>
  <c r="L3356" i="22"/>
  <c r="K3356" i="22"/>
  <c r="N3355" i="22"/>
  <c r="M3355" i="22"/>
  <c r="L3355" i="22"/>
  <c r="K3355" i="22"/>
  <c r="N3354" i="22"/>
  <c r="M3354" i="22"/>
  <c r="L3354" i="22"/>
  <c r="K3354" i="22"/>
  <c r="N3353" i="22"/>
  <c r="M3353" i="22"/>
  <c r="L3353" i="22"/>
  <c r="K3353" i="22"/>
  <c r="N3352" i="22"/>
  <c r="M3352" i="22"/>
  <c r="L3352" i="22"/>
  <c r="K3352" i="22"/>
  <c r="N3351" i="22"/>
  <c r="M3351" i="22"/>
  <c r="L3351" i="22"/>
  <c r="K3351" i="22"/>
  <c r="N3350" i="22"/>
  <c r="M3350" i="22"/>
  <c r="L3350" i="22"/>
  <c r="K3350" i="22"/>
  <c r="N3349" i="22"/>
  <c r="M3349" i="22"/>
  <c r="L3349" i="22"/>
  <c r="K3349" i="22"/>
  <c r="N3348" i="22"/>
  <c r="M3348" i="22"/>
  <c r="L3348" i="22"/>
  <c r="K3348" i="22"/>
  <c r="N3347" i="22"/>
  <c r="M3347" i="22"/>
  <c r="L3347" i="22"/>
  <c r="K3347" i="22"/>
  <c r="N3346" i="22"/>
  <c r="M3346" i="22"/>
  <c r="L3346" i="22"/>
  <c r="K3346" i="22"/>
  <c r="N3345" i="22"/>
  <c r="M3345" i="22"/>
  <c r="L3345" i="22"/>
  <c r="K3345" i="22"/>
  <c r="N3344" i="22"/>
  <c r="M3344" i="22"/>
  <c r="L3344" i="22"/>
  <c r="K3344" i="22"/>
  <c r="N3343" i="22"/>
  <c r="M3343" i="22"/>
  <c r="L3343" i="22"/>
  <c r="K3343" i="22"/>
  <c r="N3342" i="22"/>
  <c r="M3342" i="22"/>
  <c r="L3342" i="22"/>
  <c r="K3342" i="22"/>
  <c r="N3341" i="22"/>
  <c r="M3341" i="22"/>
  <c r="L3341" i="22"/>
  <c r="K3341" i="22"/>
  <c r="N3340" i="22"/>
  <c r="M3340" i="22"/>
  <c r="L3340" i="22"/>
  <c r="K3340" i="22"/>
  <c r="N3339" i="22"/>
  <c r="M3339" i="22"/>
  <c r="L3339" i="22"/>
  <c r="K3339" i="22"/>
  <c r="N3338" i="22"/>
  <c r="M3338" i="22"/>
  <c r="L3338" i="22"/>
  <c r="K3338" i="22"/>
  <c r="N3337" i="22"/>
  <c r="M3337" i="22"/>
  <c r="L3337" i="22"/>
  <c r="K3337" i="22"/>
  <c r="N3336" i="22"/>
  <c r="M3336" i="22"/>
  <c r="L3336" i="22"/>
  <c r="K3336" i="22"/>
  <c r="N3335" i="22"/>
  <c r="M3335" i="22"/>
  <c r="L3335" i="22"/>
  <c r="K3335" i="22"/>
  <c r="N3334" i="22"/>
  <c r="M3334" i="22"/>
  <c r="L3334" i="22"/>
  <c r="K3334" i="22"/>
  <c r="N3333" i="22"/>
  <c r="M3333" i="22"/>
  <c r="L3333" i="22"/>
  <c r="K3333" i="22"/>
  <c r="N3332" i="22"/>
  <c r="M3332" i="22"/>
  <c r="L3332" i="22"/>
  <c r="K3332" i="22"/>
  <c r="N3331" i="22"/>
  <c r="M3331" i="22"/>
  <c r="L3331" i="22"/>
  <c r="K3331" i="22"/>
  <c r="N3330" i="22"/>
  <c r="M3330" i="22"/>
  <c r="L3330" i="22"/>
  <c r="K3330" i="22"/>
  <c r="N3329" i="22"/>
  <c r="M3329" i="22"/>
  <c r="L3329" i="22"/>
  <c r="K3329" i="22"/>
  <c r="N3328" i="22"/>
  <c r="M3328" i="22"/>
  <c r="L3328" i="22"/>
  <c r="K3328" i="22"/>
  <c r="N3327" i="22"/>
  <c r="M3327" i="22"/>
  <c r="L3327" i="22"/>
  <c r="K3327" i="22"/>
  <c r="N3326" i="22"/>
  <c r="M3326" i="22"/>
  <c r="L3326" i="22"/>
  <c r="K3326" i="22"/>
  <c r="N3325" i="22"/>
  <c r="M3325" i="22"/>
  <c r="L3325" i="22"/>
  <c r="K3325" i="22"/>
  <c r="N3324" i="22"/>
  <c r="M3324" i="22"/>
  <c r="L3324" i="22"/>
  <c r="K3324" i="22"/>
  <c r="N3323" i="22"/>
  <c r="M3323" i="22"/>
  <c r="L3323" i="22"/>
  <c r="K3323" i="22"/>
  <c r="N3322" i="22"/>
  <c r="M3322" i="22"/>
  <c r="L3322" i="22"/>
  <c r="K3322" i="22"/>
  <c r="N3321" i="22"/>
  <c r="M3321" i="22"/>
  <c r="L3321" i="22"/>
  <c r="K3321" i="22"/>
  <c r="N3320" i="22"/>
  <c r="M3320" i="22"/>
  <c r="L3320" i="22"/>
  <c r="K3320" i="22"/>
  <c r="N3319" i="22"/>
  <c r="M3319" i="22"/>
  <c r="L3319" i="22"/>
  <c r="K3319" i="22"/>
  <c r="N3318" i="22"/>
  <c r="M3318" i="22"/>
  <c r="L3318" i="22"/>
  <c r="K3318" i="22"/>
  <c r="N3317" i="22"/>
  <c r="M3317" i="22"/>
  <c r="L3317" i="22"/>
  <c r="K3317" i="22"/>
  <c r="N3316" i="22"/>
  <c r="M3316" i="22"/>
  <c r="L3316" i="22"/>
  <c r="K3316" i="22"/>
  <c r="N3315" i="22"/>
  <c r="M3315" i="22"/>
  <c r="L3315" i="22"/>
  <c r="K3315" i="22"/>
  <c r="N3314" i="22"/>
  <c r="M3314" i="22"/>
  <c r="L3314" i="22"/>
  <c r="K3314" i="22"/>
  <c r="N3313" i="22"/>
  <c r="M3313" i="22"/>
  <c r="L3313" i="22"/>
  <c r="K3313" i="22"/>
  <c r="N3312" i="22"/>
  <c r="M3312" i="22"/>
  <c r="L3312" i="22"/>
  <c r="K3312" i="22"/>
  <c r="N3311" i="22"/>
  <c r="M3311" i="22"/>
  <c r="L3311" i="22"/>
  <c r="K3311" i="22"/>
  <c r="N3310" i="22"/>
  <c r="M3310" i="22"/>
  <c r="L3310" i="22"/>
  <c r="K3310" i="22"/>
  <c r="N3309" i="22"/>
  <c r="M3309" i="22"/>
  <c r="L3309" i="22"/>
  <c r="K3309" i="22"/>
  <c r="N3308" i="22"/>
  <c r="M3308" i="22"/>
  <c r="L3308" i="22"/>
  <c r="K3308" i="22"/>
  <c r="N3307" i="22"/>
  <c r="M3307" i="22"/>
  <c r="L3307" i="22"/>
  <c r="K3307" i="22"/>
  <c r="N3306" i="22"/>
  <c r="M3306" i="22"/>
  <c r="L3306" i="22"/>
  <c r="K3306" i="22"/>
  <c r="N3305" i="22"/>
  <c r="M3305" i="22"/>
  <c r="L3305" i="22"/>
  <c r="K3305" i="22"/>
  <c r="N3304" i="22"/>
  <c r="M3304" i="22"/>
  <c r="L3304" i="22"/>
  <c r="K3304" i="22"/>
  <c r="N3303" i="22"/>
  <c r="M3303" i="22"/>
  <c r="L3303" i="22"/>
  <c r="K3303" i="22"/>
  <c r="N3302" i="22"/>
  <c r="M3302" i="22"/>
  <c r="L3302" i="22"/>
  <c r="K3302" i="22"/>
  <c r="N3301" i="22"/>
  <c r="M3301" i="22"/>
  <c r="L3301" i="22"/>
  <c r="K3301" i="22"/>
  <c r="N3300" i="22"/>
  <c r="M3300" i="22"/>
  <c r="L3300" i="22"/>
  <c r="K3300" i="22"/>
  <c r="N3299" i="22"/>
  <c r="M3299" i="22"/>
  <c r="L3299" i="22"/>
  <c r="K3299" i="22"/>
  <c r="N3298" i="22"/>
  <c r="M3298" i="22"/>
  <c r="L3298" i="22"/>
  <c r="K3298" i="22"/>
  <c r="N3297" i="22"/>
  <c r="M3297" i="22"/>
  <c r="L3297" i="22"/>
  <c r="K3297" i="22"/>
  <c r="N3296" i="22"/>
  <c r="M3296" i="22"/>
  <c r="L3296" i="22"/>
  <c r="K3296" i="22"/>
  <c r="N3295" i="22"/>
  <c r="M3295" i="22"/>
  <c r="L3295" i="22"/>
  <c r="K3295" i="22"/>
  <c r="N3294" i="22"/>
  <c r="M3294" i="22"/>
  <c r="L3294" i="22"/>
  <c r="K3294" i="22"/>
  <c r="N3293" i="22"/>
  <c r="M3293" i="22"/>
  <c r="L3293" i="22"/>
  <c r="K3293" i="22"/>
  <c r="N3292" i="22"/>
  <c r="M3292" i="22"/>
  <c r="L3292" i="22"/>
  <c r="K3292" i="22"/>
  <c r="N3291" i="22"/>
  <c r="M3291" i="22"/>
  <c r="L3291" i="22"/>
  <c r="K3291" i="22"/>
  <c r="N3290" i="22"/>
  <c r="M3290" i="22"/>
  <c r="L3290" i="22"/>
  <c r="K3290" i="22"/>
  <c r="N3289" i="22"/>
  <c r="M3289" i="22"/>
  <c r="L3289" i="22"/>
  <c r="K3289" i="22"/>
  <c r="N3288" i="22"/>
  <c r="M3288" i="22"/>
  <c r="L3288" i="22"/>
  <c r="K3288" i="22"/>
  <c r="N3287" i="22"/>
  <c r="M3287" i="22"/>
  <c r="L3287" i="22"/>
  <c r="K3287" i="22"/>
  <c r="N3286" i="22"/>
  <c r="M3286" i="22"/>
  <c r="L3286" i="22"/>
  <c r="K3286" i="22"/>
  <c r="N3285" i="22"/>
  <c r="M3285" i="22"/>
  <c r="L3285" i="22"/>
  <c r="K3285" i="22"/>
  <c r="N3284" i="22"/>
  <c r="M3284" i="22"/>
  <c r="L3284" i="22"/>
  <c r="K3284" i="22"/>
  <c r="N3283" i="22"/>
  <c r="M3283" i="22"/>
  <c r="L3283" i="22"/>
  <c r="K3283" i="22"/>
  <c r="N3282" i="22"/>
  <c r="M3282" i="22"/>
  <c r="L3282" i="22"/>
  <c r="K3282" i="22"/>
  <c r="N3281" i="22"/>
  <c r="M3281" i="22"/>
  <c r="L3281" i="22"/>
  <c r="K3281" i="22"/>
  <c r="N3280" i="22"/>
  <c r="M3280" i="22"/>
  <c r="L3280" i="22"/>
  <c r="K3280" i="22"/>
  <c r="N3279" i="22"/>
  <c r="M3279" i="22"/>
  <c r="L3279" i="22"/>
  <c r="K3279" i="22"/>
  <c r="N3278" i="22"/>
  <c r="M3278" i="22"/>
  <c r="L3278" i="22"/>
  <c r="K3278" i="22"/>
  <c r="N3277" i="22"/>
  <c r="M3277" i="22"/>
  <c r="L3277" i="22"/>
  <c r="K3277" i="22"/>
  <c r="N3276" i="22"/>
  <c r="M3276" i="22"/>
  <c r="L3276" i="22"/>
  <c r="K3276" i="22"/>
  <c r="N3275" i="22"/>
  <c r="M3275" i="22"/>
  <c r="L3275" i="22"/>
  <c r="K3275" i="22"/>
  <c r="N3274" i="22"/>
  <c r="M3274" i="22"/>
  <c r="L3274" i="22"/>
  <c r="K3274" i="22"/>
  <c r="N3273" i="22"/>
  <c r="M3273" i="22"/>
  <c r="L3273" i="22"/>
  <c r="K3273" i="22"/>
  <c r="N3272" i="22"/>
  <c r="M3272" i="22"/>
  <c r="L3272" i="22"/>
  <c r="K3272" i="22"/>
  <c r="N3271" i="22"/>
  <c r="M3271" i="22"/>
  <c r="L3271" i="22"/>
  <c r="K3271" i="22"/>
  <c r="N3270" i="22"/>
  <c r="M3270" i="22"/>
  <c r="L3270" i="22"/>
  <c r="K3270" i="22"/>
  <c r="N3269" i="22"/>
  <c r="M3269" i="22"/>
  <c r="L3269" i="22"/>
  <c r="K3269" i="22"/>
  <c r="N3268" i="22"/>
  <c r="M3268" i="22"/>
  <c r="L3268" i="22"/>
  <c r="K3268" i="22"/>
  <c r="N3267" i="22"/>
  <c r="M3267" i="22"/>
  <c r="L3267" i="22"/>
  <c r="K3267" i="22"/>
  <c r="N3266" i="22"/>
  <c r="M3266" i="22"/>
  <c r="L3266" i="22"/>
  <c r="K3266" i="22"/>
  <c r="N3265" i="22"/>
  <c r="M3265" i="22"/>
  <c r="L3265" i="22"/>
  <c r="K3265" i="22"/>
  <c r="N3264" i="22"/>
  <c r="M3264" i="22"/>
  <c r="L3264" i="22"/>
  <c r="K3264" i="22"/>
  <c r="N3263" i="22"/>
  <c r="M3263" i="22"/>
  <c r="L3263" i="22"/>
  <c r="K3263" i="22"/>
  <c r="N3262" i="22"/>
  <c r="M3262" i="22"/>
  <c r="L3262" i="22"/>
  <c r="K3262" i="22"/>
  <c r="N3261" i="22"/>
  <c r="M3261" i="22"/>
  <c r="L3261" i="22"/>
  <c r="K3261" i="22"/>
  <c r="N3260" i="22"/>
  <c r="M3260" i="22"/>
  <c r="L3260" i="22"/>
  <c r="K3260" i="22"/>
  <c r="N3259" i="22"/>
  <c r="M3259" i="22"/>
  <c r="L3259" i="22"/>
  <c r="K3259" i="22"/>
  <c r="N3258" i="22"/>
  <c r="M3258" i="22"/>
  <c r="L3258" i="22"/>
  <c r="K3258" i="22"/>
  <c r="N3257" i="22"/>
  <c r="M3257" i="22"/>
  <c r="L3257" i="22"/>
  <c r="K3257" i="22"/>
  <c r="N3256" i="22"/>
  <c r="M3256" i="22"/>
  <c r="L3256" i="22"/>
  <c r="K3256" i="22"/>
  <c r="N3255" i="22"/>
  <c r="M3255" i="22"/>
  <c r="L3255" i="22"/>
  <c r="K3255" i="22"/>
  <c r="N3254" i="22"/>
  <c r="M3254" i="22"/>
  <c r="L3254" i="22"/>
  <c r="K3254" i="22"/>
  <c r="N3253" i="22"/>
  <c r="M3253" i="22"/>
  <c r="L3253" i="22"/>
  <c r="K3253" i="22"/>
  <c r="N3252" i="22"/>
  <c r="M3252" i="22"/>
  <c r="L3252" i="22"/>
  <c r="K3252" i="22"/>
  <c r="N3251" i="22"/>
  <c r="M3251" i="22"/>
  <c r="L3251" i="22"/>
  <c r="K3251" i="22"/>
  <c r="N3250" i="22"/>
  <c r="M3250" i="22"/>
  <c r="L3250" i="22"/>
  <c r="K3250" i="22"/>
  <c r="N3249" i="22"/>
  <c r="M3249" i="22"/>
  <c r="L3249" i="22"/>
  <c r="K3249" i="22"/>
  <c r="N3248" i="22"/>
  <c r="M3248" i="22"/>
  <c r="L3248" i="22"/>
  <c r="K3248" i="22"/>
  <c r="N3247" i="22"/>
  <c r="M3247" i="22"/>
  <c r="L3247" i="22"/>
  <c r="K3247" i="22"/>
  <c r="N3246" i="22"/>
  <c r="M3246" i="22"/>
  <c r="L3246" i="22"/>
  <c r="K3246" i="22"/>
  <c r="N3245" i="22"/>
  <c r="M3245" i="22"/>
  <c r="L3245" i="22"/>
  <c r="K3245" i="22"/>
  <c r="N3244" i="22"/>
  <c r="M3244" i="22"/>
  <c r="L3244" i="22"/>
  <c r="K3244" i="22"/>
  <c r="N3243" i="22"/>
  <c r="M3243" i="22"/>
  <c r="L3243" i="22"/>
  <c r="K3243" i="22"/>
  <c r="N3242" i="22"/>
  <c r="M3242" i="22"/>
  <c r="L3242" i="22"/>
  <c r="K3242" i="22"/>
  <c r="N3241" i="22"/>
  <c r="M3241" i="22"/>
  <c r="L3241" i="22"/>
  <c r="K3241" i="22"/>
  <c r="N3240" i="22"/>
  <c r="M3240" i="22"/>
  <c r="L3240" i="22"/>
  <c r="K3240" i="22"/>
  <c r="N3239" i="22"/>
  <c r="M3239" i="22"/>
  <c r="L3239" i="22"/>
  <c r="K3239" i="22"/>
  <c r="N3238" i="22"/>
  <c r="M3238" i="22"/>
  <c r="L3238" i="22"/>
  <c r="K3238" i="22"/>
  <c r="N3237" i="22"/>
  <c r="M3237" i="22"/>
  <c r="L3237" i="22"/>
  <c r="K3237" i="22"/>
  <c r="N3236" i="22"/>
  <c r="M3236" i="22"/>
  <c r="L3236" i="22"/>
  <c r="K3236" i="22"/>
  <c r="N3235" i="22"/>
  <c r="M3235" i="22"/>
  <c r="L3235" i="22"/>
  <c r="K3235" i="22"/>
  <c r="N3234" i="22"/>
  <c r="M3234" i="22"/>
  <c r="L3234" i="22"/>
  <c r="K3234" i="22"/>
  <c r="N3233" i="22"/>
  <c r="M3233" i="22"/>
  <c r="L3233" i="22"/>
  <c r="K3233" i="22"/>
  <c r="N3232" i="22"/>
  <c r="M3232" i="22"/>
  <c r="L3232" i="22"/>
  <c r="K3232" i="22"/>
  <c r="N3231" i="22"/>
  <c r="M3231" i="22"/>
  <c r="L3231" i="22"/>
  <c r="K3231" i="22"/>
  <c r="N3230" i="22"/>
  <c r="M3230" i="22"/>
  <c r="L3230" i="22"/>
  <c r="K3230" i="22"/>
  <c r="N3229" i="22"/>
  <c r="M3229" i="22"/>
  <c r="L3229" i="22"/>
  <c r="K3229" i="22"/>
  <c r="N3228" i="22"/>
  <c r="M3228" i="22"/>
  <c r="L3228" i="22"/>
  <c r="K3228" i="22"/>
  <c r="N3227" i="22"/>
  <c r="M3227" i="22"/>
  <c r="L3227" i="22"/>
  <c r="K3227" i="22"/>
  <c r="N3226" i="22"/>
  <c r="M3226" i="22"/>
  <c r="L3226" i="22"/>
  <c r="K3226" i="22"/>
  <c r="N3225" i="22"/>
  <c r="M3225" i="22"/>
  <c r="L3225" i="22"/>
  <c r="K3225" i="22"/>
  <c r="N3224" i="22"/>
  <c r="M3224" i="22"/>
  <c r="L3224" i="22"/>
  <c r="K3224" i="22"/>
  <c r="N3223" i="22"/>
  <c r="M3223" i="22"/>
  <c r="L3223" i="22"/>
  <c r="K3223" i="22"/>
  <c r="N3222" i="22"/>
  <c r="M3222" i="22"/>
  <c r="L3222" i="22"/>
  <c r="K3222" i="22"/>
  <c r="N3221" i="22"/>
  <c r="M3221" i="22"/>
  <c r="L3221" i="22"/>
  <c r="K3221" i="22"/>
  <c r="N3220" i="22"/>
  <c r="M3220" i="22"/>
  <c r="L3220" i="22"/>
  <c r="K3220" i="22"/>
  <c r="N3219" i="22"/>
  <c r="M3219" i="22"/>
  <c r="L3219" i="22"/>
  <c r="K3219" i="22"/>
  <c r="N3218" i="22"/>
  <c r="M3218" i="22"/>
  <c r="L3218" i="22"/>
  <c r="K3218" i="22"/>
  <c r="N3217" i="22"/>
  <c r="M3217" i="22"/>
  <c r="L3217" i="22"/>
  <c r="K3217" i="22"/>
  <c r="N3216" i="22"/>
  <c r="M3216" i="22"/>
  <c r="L3216" i="22"/>
  <c r="K3216" i="22"/>
  <c r="N3215" i="22"/>
  <c r="M3215" i="22"/>
  <c r="L3215" i="22"/>
  <c r="K3215" i="22"/>
  <c r="N3214" i="22"/>
  <c r="M3214" i="22"/>
  <c r="L3214" i="22"/>
  <c r="K3214" i="22"/>
  <c r="N3213" i="22"/>
  <c r="M3213" i="22"/>
  <c r="L3213" i="22"/>
  <c r="K3213" i="22"/>
  <c r="N3212" i="22"/>
  <c r="M3212" i="22"/>
  <c r="L3212" i="22"/>
  <c r="K3212" i="22"/>
  <c r="N3211" i="22"/>
  <c r="M3211" i="22"/>
  <c r="L3211" i="22"/>
  <c r="K3211" i="22"/>
  <c r="N3210" i="22"/>
  <c r="M3210" i="22"/>
  <c r="L3210" i="22"/>
  <c r="K3210" i="22"/>
  <c r="N3209" i="22"/>
  <c r="M3209" i="22"/>
  <c r="L3209" i="22"/>
  <c r="K3209" i="22"/>
  <c r="N3208" i="22"/>
  <c r="M3208" i="22"/>
  <c r="L3208" i="22"/>
  <c r="K3208" i="22"/>
  <c r="N3207" i="22"/>
  <c r="M3207" i="22"/>
  <c r="L3207" i="22"/>
  <c r="K3207" i="22"/>
  <c r="N3206" i="22"/>
  <c r="M3206" i="22"/>
  <c r="L3206" i="22"/>
  <c r="K3206" i="22"/>
  <c r="N3205" i="22"/>
  <c r="M3205" i="22"/>
  <c r="L3205" i="22"/>
  <c r="K3205" i="22"/>
  <c r="N3204" i="22"/>
  <c r="M3204" i="22"/>
  <c r="L3204" i="22"/>
  <c r="K3204" i="22"/>
  <c r="N3203" i="22"/>
  <c r="M3203" i="22"/>
  <c r="L3203" i="22"/>
  <c r="K3203" i="22"/>
  <c r="N3202" i="22"/>
  <c r="M3202" i="22"/>
  <c r="L3202" i="22"/>
  <c r="K3202" i="22"/>
  <c r="N3201" i="22"/>
  <c r="M3201" i="22"/>
  <c r="L3201" i="22"/>
  <c r="K3201" i="22"/>
  <c r="N3200" i="22"/>
  <c r="M3200" i="22"/>
  <c r="L3200" i="22"/>
  <c r="K3200" i="22"/>
  <c r="N3199" i="22"/>
  <c r="M3199" i="22"/>
  <c r="L3199" i="22"/>
  <c r="K3199" i="22"/>
  <c r="N3198" i="22"/>
  <c r="M3198" i="22"/>
  <c r="L3198" i="22"/>
  <c r="K3198" i="22"/>
  <c r="N3197" i="22"/>
  <c r="M3197" i="22"/>
  <c r="L3197" i="22"/>
  <c r="K3197" i="22"/>
  <c r="N3196" i="22"/>
  <c r="M3196" i="22"/>
  <c r="L3196" i="22"/>
  <c r="K3196" i="22"/>
  <c r="N3195" i="22"/>
  <c r="M3195" i="22"/>
  <c r="L3195" i="22"/>
  <c r="K3195" i="22"/>
  <c r="N3194" i="22"/>
  <c r="M3194" i="22"/>
  <c r="L3194" i="22"/>
  <c r="K3194" i="22"/>
  <c r="N3193" i="22"/>
  <c r="M3193" i="22"/>
  <c r="L3193" i="22"/>
  <c r="K3193" i="22"/>
  <c r="N3192" i="22"/>
  <c r="M3192" i="22"/>
  <c r="L3192" i="22"/>
  <c r="K3192" i="22"/>
  <c r="N3191" i="22"/>
  <c r="M3191" i="22"/>
  <c r="L3191" i="22"/>
  <c r="K3191" i="22"/>
  <c r="N3190" i="22"/>
  <c r="M3190" i="22"/>
  <c r="L3190" i="22"/>
  <c r="K3190" i="22"/>
  <c r="N3189" i="22"/>
  <c r="M3189" i="22"/>
  <c r="L3189" i="22"/>
  <c r="K3189" i="22"/>
  <c r="N3188" i="22"/>
  <c r="M3188" i="22"/>
  <c r="L3188" i="22"/>
  <c r="K3188" i="22"/>
  <c r="N3187" i="22"/>
  <c r="M3187" i="22"/>
  <c r="L3187" i="22"/>
  <c r="K3187" i="22"/>
  <c r="N3186" i="22"/>
  <c r="M3186" i="22"/>
  <c r="L3186" i="22"/>
  <c r="K3186" i="22"/>
  <c r="N3185" i="22"/>
  <c r="M3185" i="22"/>
  <c r="L3185" i="22"/>
  <c r="K3185" i="22"/>
  <c r="N3184" i="22"/>
  <c r="M3184" i="22"/>
  <c r="L3184" i="22"/>
  <c r="K3184" i="22"/>
  <c r="N3183" i="22"/>
  <c r="M3183" i="22"/>
  <c r="L3183" i="22"/>
  <c r="K3183" i="22"/>
  <c r="N3182" i="22"/>
  <c r="M3182" i="22"/>
  <c r="L3182" i="22"/>
  <c r="K3182" i="22"/>
  <c r="N3181" i="22"/>
  <c r="M3181" i="22"/>
  <c r="L3181" i="22"/>
  <c r="K3181" i="22"/>
  <c r="N3180" i="22"/>
  <c r="M3180" i="22"/>
  <c r="L3180" i="22"/>
  <c r="K3180" i="22"/>
  <c r="N3179" i="22"/>
  <c r="M3179" i="22"/>
  <c r="L3179" i="22"/>
  <c r="K3179" i="22"/>
  <c r="N3178" i="22"/>
  <c r="M3178" i="22"/>
  <c r="L3178" i="22"/>
  <c r="K3178" i="22"/>
  <c r="N3177" i="22"/>
  <c r="M3177" i="22"/>
  <c r="L3177" i="22"/>
  <c r="K3177" i="22"/>
  <c r="N3176" i="22"/>
  <c r="M3176" i="22"/>
  <c r="L3176" i="22"/>
  <c r="K3176" i="22"/>
  <c r="N3175" i="22"/>
  <c r="M3175" i="22"/>
  <c r="L3175" i="22"/>
  <c r="K3175" i="22"/>
  <c r="N3174" i="22"/>
  <c r="M3174" i="22"/>
  <c r="L3174" i="22"/>
  <c r="K3174" i="22"/>
  <c r="N3173" i="22"/>
  <c r="M3173" i="22"/>
  <c r="L3173" i="22"/>
  <c r="K3173" i="22"/>
  <c r="N3172" i="22"/>
  <c r="M3172" i="22"/>
  <c r="L3172" i="22"/>
  <c r="K3172" i="22"/>
  <c r="N3171" i="22"/>
  <c r="M3171" i="22"/>
  <c r="L3171" i="22"/>
  <c r="K3171" i="22"/>
  <c r="N3170" i="22"/>
  <c r="M3170" i="22"/>
  <c r="L3170" i="22"/>
  <c r="K3170" i="22"/>
  <c r="N3169" i="22"/>
  <c r="M3169" i="22"/>
  <c r="L3169" i="22"/>
  <c r="K3169" i="22"/>
  <c r="N3168" i="22"/>
  <c r="M3168" i="22"/>
  <c r="L3168" i="22"/>
  <c r="K3168" i="22"/>
  <c r="N3167" i="22"/>
  <c r="M3167" i="22"/>
  <c r="L3167" i="22"/>
  <c r="K3167" i="22"/>
  <c r="N3166" i="22"/>
  <c r="M3166" i="22"/>
  <c r="L3166" i="22"/>
  <c r="K3166" i="22"/>
  <c r="N3165" i="22"/>
  <c r="M3165" i="22"/>
  <c r="L3165" i="22"/>
  <c r="K3165" i="22"/>
  <c r="N3164" i="22"/>
  <c r="M3164" i="22"/>
  <c r="L3164" i="22"/>
  <c r="K3164" i="22"/>
  <c r="N3163" i="22"/>
  <c r="M3163" i="22"/>
  <c r="L3163" i="22"/>
  <c r="K3163" i="22"/>
  <c r="N3162" i="22"/>
  <c r="M3162" i="22"/>
  <c r="L3162" i="22"/>
  <c r="K3162" i="22"/>
  <c r="N3161" i="22"/>
  <c r="M3161" i="22"/>
  <c r="L3161" i="22"/>
  <c r="K3161" i="22"/>
  <c r="N3160" i="22"/>
  <c r="M3160" i="22"/>
  <c r="L3160" i="22"/>
  <c r="K3160" i="22"/>
  <c r="N3159" i="22"/>
  <c r="M3159" i="22"/>
  <c r="L3159" i="22"/>
  <c r="K3159" i="22"/>
  <c r="N3158" i="22"/>
  <c r="M3158" i="22"/>
  <c r="L3158" i="22"/>
  <c r="K3158" i="22"/>
  <c r="N3157" i="22"/>
  <c r="M3157" i="22"/>
  <c r="L3157" i="22"/>
  <c r="K3157" i="22"/>
  <c r="N3156" i="22"/>
  <c r="M3156" i="22"/>
  <c r="L3156" i="22"/>
  <c r="K3156" i="22"/>
  <c r="N3155" i="22"/>
  <c r="M3155" i="22"/>
  <c r="L3155" i="22"/>
  <c r="K3155" i="22"/>
  <c r="N3154" i="22"/>
  <c r="M3154" i="22"/>
  <c r="L3154" i="22"/>
  <c r="K3154" i="22"/>
  <c r="N3153" i="22"/>
  <c r="M3153" i="22"/>
  <c r="L3153" i="22"/>
  <c r="K3153" i="22"/>
  <c r="N3152" i="22"/>
  <c r="M3152" i="22"/>
  <c r="L3152" i="22"/>
  <c r="K3152" i="22"/>
  <c r="N3151" i="22"/>
  <c r="M3151" i="22"/>
  <c r="L3151" i="22"/>
  <c r="K3151" i="22"/>
  <c r="N3150" i="22"/>
  <c r="M3150" i="22"/>
  <c r="L3150" i="22"/>
  <c r="K3150" i="22"/>
  <c r="N3149" i="22"/>
  <c r="M3149" i="22"/>
  <c r="L3149" i="22"/>
  <c r="K3149" i="22"/>
  <c r="N3148" i="22"/>
  <c r="M3148" i="22"/>
  <c r="L3148" i="22"/>
  <c r="K3148" i="22"/>
  <c r="N3147" i="22"/>
  <c r="M3147" i="22"/>
  <c r="L3147" i="22"/>
  <c r="K3147" i="22"/>
  <c r="N3146" i="22"/>
  <c r="M3146" i="22"/>
  <c r="L3146" i="22"/>
  <c r="K3146" i="22"/>
  <c r="N3145" i="22"/>
  <c r="M3145" i="22"/>
  <c r="L3145" i="22"/>
  <c r="K3145" i="22"/>
  <c r="N3144" i="22"/>
  <c r="M3144" i="22"/>
  <c r="L3144" i="22"/>
  <c r="K3144" i="22"/>
  <c r="N3143" i="22"/>
  <c r="M3143" i="22"/>
  <c r="L3143" i="22"/>
  <c r="K3143" i="22"/>
  <c r="N3142" i="22"/>
  <c r="M3142" i="22"/>
  <c r="L3142" i="22"/>
  <c r="K3142" i="22"/>
  <c r="N3141" i="22"/>
  <c r="M3141" i="22"/>
  <c r="L3141" i="22"/>
  <c r="K3141" i="22"/>
  <c r="N3140" i="22"/>
  <c r="M3140" i="22"/>
  <c r="L3140" i="22"/>
  <c r="K3140" i="22"/>
  <c r="N3139" i="22"/>
  <c r="M3139" i="22"/>
  <c r="L3139" i="22"/>
  <c r="K3139" i="22"/>
  <c r="N3138" i="22"/>
  <c r="M3138" i="22"/>
  <c r="L3138" i="22"/>
  <c r="K3138" i="22"/>
  <c r="N3137" i="22"/>
  <c r="M3137" i="22"/>
  <c r="L3137" i="22"/>
  <c r="K3137" i="22"/>
  <c r="N3136" i="22"/>
  <c r="M3136" i="22"/>
  <c r="L3136" i="22"/>
  <c r="K3136" i="22"/>
  <c r="N3135" i="22"/>
  <c r="M3135" i="22"/>
  <c r="L3135" i="22"/>
  <c r="K3135" i="22"/>
  <c r="N3134" i="22"/>
  <c r="M3134" i="22"/>
  <c r="L3134" i="22"/>
  <c r="K3134" i="22"/>
  <c r="N3133" i="22"/>
  <c r="M3133" i="22"/>
  <c r="L3133" i="22"/>
  <c r="K3133" i="22"/>
  <c r="N3132" i="22"/>
  <c r="M3132" i="22"/>
  <c r="L3132" i="22"/>
  <c r="K3132" i="22"/>
  <c r="N3131" i="22"/>
  <c r="M3131" i="22"/>
  <c r="L3131" i="22"/>
  <c r="K3131" i="22"/>
  <c r="N3130" i="22"/>
  <c r="M3130" i="22"/>
  <c r="L3130" i="22"/>
  <c r="K3130" i="22"/>
  <c r="N3129" i="22"/>
  <c r="M3129" i="22"/>
  <c r="L3129" i="22"/>
  <c r="K3129" i="22"/>
  <c r="N3128" i="22"/>
  <c r="M3128" i="22"/>
  <c r="L3128" i="22"/>
  <c r="K3128" i="22"/>
  <c r="N3127" i="22"/>
  <c r="M3127" i="22"/>
  <c r="L3127" i="22"/>
  <c r="K3127" i="22"/>
  <c r="N3126" i="22"/>
  <c r="M3126" i="22"/>
  <c r="L3126" i="22"/>
  <c r="K3126" i="22"/>
  <c r="N3125" i="22"/>
  <c r="M3125" i="22"/>
  <c r="L3125" i="22"/>
  <c r="K3125" i="22"/>
  <c r="N3124" i="22"/>
  <c r="M3124" i="22"/>
  <c r="L3124" i="22"/>
  <c r="K3124" i="22"/>
  <c r="N3123" i="22"/>
  <c r="M3123" i="22"/>
  <c r="L3123" i="22"/>
  <c r="K3123" i="22"/>
  <c r="N3122" i="22"/>
  <c r="M3122" i="22"/>
  <c r="L3122" i="22"/>
  <c r="K3122" i="22"/>
  <c r="N3121" i="22"/>
  <c r="M3121" i="22"/>
  <c r="L3121" i="22"/>
  <c r="K3121" i="22"/>
  <c r="N3120" i="22"/>
  <c r="M3120" i="22"/>
  <c r="L3120" i="22"/>
  <c r="K3120" i="22"/>
  <c r="N3119" i="22"/>
  <c r="M3119" i="22"/>
  <c r="L3119" i="22"/>
  <c r="K3119" i="22"/>
  <c r="N3118" i="22"/>
  <c r="M3118" i="22"/>
  <c r="L3118" i="22"/>
  <c r="K3118" i="22"/>
  <c r="N3117" i="22"/>
  <c r="M3117" i="22"/>
  <c r="L3117" i="22"/>
  <c r="K3117" i="22"/>
  <c r="N3116" i="22"/>
  <c r="M3116" i="22"/>
  <c r="L3116" i="22"/>
  <c r="K3116" i="22"/>
  <c r="N3115" i="22"/>
  <c r="M3115" i="22"/>
  <c r="L3115" i="22"/>
  <c r="K3115" i="22"/>
  <c r="N3114" i="22"/>
  <c r="M3114" i="22"/>
  <c r="L3114" i="22"/>
  <c r="K3114" i="22"/>
  <c r="N3113" i="22"/>
  <c r="M3113" i="22"/>
  <c r="L3113" i="22"/>
  <c r="K3113" i="22"/>
  <c r="N3112" i="22"/>
  <c r="M3112" i="22"/>
  <c r="L3112" i="22"/>
  <c r="K3112" i="22"/>
  <c r="N3111" i="22"/>
  <c r="M3111" i="22"/>
  <c r="L3111" i="22"/>
  <c r="K3111" i="22"/>
  <c r="N3110" i="22"/>
  <c r="M3110" i="22"/>
  <c r="L3110" i="22"/>
  <c r="K3110" i="22"/>
  <c r="N3109" i="22"/>
  <c r="M3109" i="22"/>
  <c r="L3109" i="22"/>
  <c r="K3109" i="22"/>
  <c r="N3108" i="22"/>
  <c r="M3108" i="22"/>
  <c r="L3108" i="22"/>
  <c r="K3108" i="22"/>
  <c r="N3107" i="22"/>
  <c r="M3107" i="22"/>
  <c r="L3107" i="22"/>
  <c r="K3107" i="22"/>
  <c r="N3106" i="22"/>
  <c r="M3106" i="22"/>
  <c r="L3106" i="22"/>
  <c r="K3106" i="22"/>
  <c r="N3105" i="22"/>
  <c r="M3105" i="22"/>
  <c r="L3105" i="22"/>
  <c r="K3105" i="22"/>
  <c r="N3104" i="22"/>
  <c r="M3104" i="22"/>
  <c r="L3104" i="22"/>
  <c r="K3104" i="22"/>
  <c r="N3103" i="22"/>
  <c r="M3103" i="22"/>
  <c r="L3103" i="22"/>
  <c r="K3103" i="22"/>
  <c r="N3102" i="22"/>
  <c r="M3102" i="22"/>
  <c r="L3102" i="22"/>
  <c r="K3102" i="22"/>
  <c r="N3101" i="22"/>
  <c r="M3101" i="22"/>
  <c r="L3101" i="22"/>
  <c r="K3101" i="22"/>
  <c r="N3100" i="22"/>
  <c r="M3100" i="22"/>
  <c r="L3100" i="22"/>
  <c r="K3100" i="22"/>
  <c r="N3099" i="22"/>
  <c r="M3099" i="22"/>
  <c r="L3099" i="22"/>
  <c r="K3099" i="22"/>
  <c r="N3098" i="22"/>
  <c r="M3098" i="22"/>
  <c r="L3098" i="22"/>
  <c r="K3098" i="22"/>
  <c r="N3097" i="22"/>
  <c r="M3097" i="22"/>
  <c r="L3097" i="22"/>
  <c r="K3097" i="22"/>
  <c r="N3096" i="22"/>
  <c r="M3096" i="22"/>
  <c r="L3096" i="22"/>
  <c r="K3096" i="22"/>
  <c r="N3095" i="22"/>
  <c r="M3095" i="22"/>
  <c r="L3095" i="22"/>
  <c r="K3095" i="22"/>
  <c r="N3094" i="22"/>
  <c r="M3094" i="22"/>
  <c r="L3094" i="22"/>
  <c r="K3094" i="22"/>
  <c r="N3093" i="22"/>
  <c r="M3093" i="22"/>
  <c r="L3093" i="22"/>
  <c r="K3093" i="22"/>
  <c r="N3092" i="22"/>
  <c r="M3092" i="22"/>
  <c r="L3092" i="22"/>
  <c r="K3092" i="22"/>
  <c r="N3091" i="22"/>
  <c r="M3091" i="22"/>
  <c r="L3091" i="22"/>
  <c r="K3091" i="22"/>
  <c r="N3090" i="22"/>
  <c r="M3090" i="22"/>
  <c r="L3090" i="22"/>
  <c r="K3090" i="22"/>
  <c r="N3089" i="22"/>
  <c r="M3089" i="22"/>
  <c r="L3089" i="22"/>
  <c r="K3089" i="22"/>
  <c r="N3088" i="22"/>
  <c r="M3088" i="22"/>
  <c r="L3088" i="22"/>
  <c r="K3088" i="22"/>
  <c r="N3087" i="22"/>
  <c r="M3087" i="22"/>
  <c r="L3087" i="22"/>
  <c r="K3087" i="22"/>
  <c r="N3086" i="22"/>
  <c r="M3086" i="22"/>
  <c r="L3086" i="22"/>
  <c r="K3086" i="22"/>
  <c r="N3085" i="22"/>
  <c r="M3085" i="22"/>
  <c r="L3085" i="22"/>
  <c r="K3085" i="22"/>
  <c r="N3084" i="22"/>
  <c r="M3084" i="22"/>
  <c r="L3084" i="22"/>
  <c r="K3084" i="22"/>
  <c r="N3083" i="22"/>
  <c r="M3083" i="22"/>
  <c r="L3083" i="22"/>
  <c r="K3083" i="22"/>
  <c r="N3082" i="22"/>
  <c r="M3082" i="22"/>
  <c r="L3082" i="22"/>
  <c r="K3082" i="22"/>
  <c r="N3081" i="22"/>
  <c r="M3081" i="22"/>
  <c r="L3081" i="22"/>
  <c r="K3081" i="22"/>
  <c r="N3080" i="22"/>
  <c r="M3080" i="22"/>
  <c r="L3080" i="22"/>
  <c r="K3080" i="22"/>
  <c r="N3079" i="22"/>
  <c r="M3079" i="22"/>
  <c r="L3079" i="22"/>
  <c r="K3079" i="22"/>
  <c r="N3078" i="22"/>
  <c r="M3078" i="22"/>
  <c r="L3078" i="22"/>
  <c r="K3078" i="22"/>
  <c r="N3077" i="22"/>
  <c r="M3077" i="22"/>
  <c r="L3077" i="22"/>
  <c r="K3077" i="22"/>
  <c r="N3076" i="22"/>
  <c r="M3076" i="22"/>
  <c r="L3076" i="22"/>
  <c r="K3076" i="22"/>
  <c r="N3075" i="22"/>
  <c r="M3075" i="22"/>
  <c r="L3075" i="22"/>
  <c r="K3075" i="22"/>
  <c r="N3074" i="22"/>
  <c r="M3074" i="22"/>
  <c r="L3074" i="22"/>
  <c r="K3074" i="22"/>
  <c r="N3073" i="22"/>
  <c r="M3073" i="22"/>
  <c r="L3073" i="22"/>
  <c r="K3073" i="22"/>
  <c r="N3072" i="22"/>
  <c r="M3072" i="22"/>
  <c r="L3072" i="22"/>
  <c r="K3072" i="22"/>
  <c r="N3071" i="22"/>
  <c r="M3071" i="22"/>
  <c r="L3071" i="22"/>
  <c r="K3071" i="22"/>
  <c r="N3070" i="22"/>
  <c r="M3070" i="22"/>
  <c r="L3070" i="22"/>
  <c r="K3070" i="22"/>
  <c r="N3069" i="22"/>
  <c r="M3069" i="22"/>
  <c r="L3069" i="22"/>
  <c r="K3069" i="22"/>
  <c r="N3068" i="22"/>
  <c r="M3068" i="22"/>
  <c r="L3068" i="22"/>
  <c r="K3068" i="22"/>
  <c r="N3067" i="22"/>
  <c r="M3067" i="22"/>
  <c r="L3067" i="22"/>
  <c r="K3067" i="22"/>
  <c r="N3066" i="22"/>
  <c r="M3066" i="22"/>
  <c r="L3066" i="22"/>
  <c r="K3066" i="22"/>
  <c r="N3065" i="22"/>
  <c r="M3065" i="22"/>
  <c r="L3065" i="22"/>
  <c r="K3065" i="22"/>
  <c r="N3064" i="22"/>
  <c r="M3064" i="22"/>
  <c r="L3064" i="22"/>
  <c r="K3064" i="22"/>
  <c r="N3063" i="22"/>
  <c r="M3063" i="22"/>
  <c r="L3063" i="22"/>
  <c r="K3063" i="22"/>
  <c r="N3062" i="22"/>
  <c r="M3062" i="22"/>
  <c r="L3062" i="22"/>
  <c r="K3062" i="22"/>
  <c r="N3061" i="22"/>
  <c r="M3061" i="22"/>
  <c r="L3061" i="22"/>
  <c r="K3061" i="22"/>
  <c r="N3060" i="22"/>
  <c r="M3060" i="22"/>
  <c r="L3060" i="22"/>
  <c r="K3060" i="22"/>
  <c r="N3059" i="22"/>
  <c r="M3059" i="22"/>
  <c r="L3059" i="22"/>
  <c r="K3059" i="22"/>
  <c r="N3058" i="22"/>
  <c r="M3058" i="22"/>
  <c r="L3058" i="22"/>
  <c r="K3058" i="22"/>
  <c r="N3057" i="22"/>
  <c r="M3057" i="22"/>
  <c r="L3057" i="22"/>
  <c r="K3057" i="22"/>
  <c r="N3056" i="22"/>
  <c r="M3056" i="22"/>
  <c r="L3056" i="22"/>
  <c r="K3056" i="22"/>
  <c r="N3055" i="22"/>
  <c r="M3055" i="22"/>
  <c r="L3055" i="22"/>
  <c r="K3055" i="22"/>
  <c r="N3054" i="22"/>
  <c r="M3054" i="22"/>
  <c r="L3054" i="22"/>
  <c r="K3054" i="22"/>
  <c r="N3053" i="22"/>
  <c r="M3053" i="22"/>
  <c r="L3053" i="22"/>
  <c r="K3053" i="22"/>
  <c r="N3052" i="22"/>
  <c r="M3052" i="22"/>
  <c r="L3052" i="22"/>
  <c r="K3052" i="22"/>
  <c r="N3051" i="22"/>
  <c r="M3051" i="22"/>
  <c r="L3051" i="22"/>
  <c r="K3051" i="22"/>
  <c r="N3050" i="22"/>
  <c r="M3050" i="22"/>
  <c r="L3050" i="22"/>
  <c r="K3050" i="22"/>
  <c r="N3049" i="22"/>
  <c r="M3049" i="22"/>
  <c r="L3049" i="22"/>
  <c r="K3049" i="22"/>
  <c r="N3048" i="22"/>
  <c r="M3048" i="22"/>
  <c r="L3048" i="22"/>
  <c r="K3048" i="22"/>
  <c r="N3047" i="22"/>
  <c r="M3047" i="22"/>
  <c r="L3047" i="22"/>
  <c r="K3047" i="22"/>
  <c r="N3046" i="22"/>
  <c r="M3046" i="22"/>
  <c r="L3046" i="22"/>
  <c r="K3046" i="22"/>
  <c r="N3045" i="22"/>
  <c r="M3045" i="22"/>
  <c r="L3045" i="22"/>
  <c r="K3045" i="22"/>
  <c r="N3044" i="22"/>
  <c r="M3044" i="22"/>
  <c r="L3044" i="22"/>
  <c r="K3044" i="22"/>
  <c r="N3043" i="22"/>
  <c r="M3043" i="22"/>
  <c r="L3043" i="22"/>
  <c r="K3043" i="22"/>
  <c r="N3042" i="22"/>
  <c r="M3042" i="22"/>
  <c r="L3042" i="22"/>
  <c r="K3042" i="22"/>
  <c r="N3041" i="22"/>
  <c r="M3041" i="22"/>
  <c r="L3041" i="22"/>
  <c r="K3041" i="22"/>
  <c r="N3040" i="22"/>
  <c r="M3040" i="22"/>
  <c r="L3040" i="22"/>
  <c r="K3040" i="22"/>
  <c r="N3039" i="22"/>
  <c r="M3039" i="22"/>
  <c r="L3039" i="22"/>
  <c r="K3039" i="22"/>
  <c r="N3038" i="22"/>
  <c r="M3038" i="22"/>
  <c r="L3038" i="22"/>
  <c r="K3038" i="22"/>
  <c r="N3037" i="22"/>
  <c r="M3037" i="22"/>
  <c r="L3037" i="22"/>
  <c r="K3037" i="22"/>
  <c r="N3036" i="22"/>
  <c r="M3036" i="22"/>
  <c r="L3036" i="22"/>
  <c r="K3036" i="22"/>
  <c r="N3035" i="22"/>
  <c r="M3035" i="22"/>
  <c r="L3035" i="22"/>
  <c r="K3035" i="22"/>
  <c r="N3034" i="22"/>
  <c r="M3034" i="22"/>
  <c r="L3034" i="22"/>
  <c r="K3034" i="22"/>
  <c r="N3033" i="22"/>
  <c r="M3033" i="22"/>
  <c r="L3033" i="22"/>
  <c r="K3033" i="22"/>
  <c r="N3032" i="22"/>
  <c r="M3032" i="22"/>
  <c r="L3032" i="22"/>
  <c r="K3032" i="22"/>
  <c r="N3031" i="22"/>
  <c r="M3031" i="22"/>
  <c r="L3031" i="22"/>
  <c r="K3031" i="22"/>
  <c r="N3030" i="22"/>
  <c r="M3030" i="22"/>
  <c r="L3030" i="22"/>
  <c r="K3030" i="22"/>
  <c r="N3029" i="22"/>
  <c r="M3029" i="22"/>
  <c r="L3029" i="22"/>
  <c r="K3029" i="22"/>
  <c r="N3028" i="22"/>
  <c r="M3028" i="22"/>
  <c r="L3028" i="22"/>
  <c r="K3028" i="22"/>
  <c r="N3027" i="22"/>
  <c r="M3027" i="22"/>
  <c r="L3027" i="22"/>
  <c r="K3027" i="22"/>
  <c r="N3026" i="22"/>
  <c r="M3026" i="22"/>
  <c r="L3026" i="22"/>
  <c r="K3026" i="22"/>
  <c r="N3025" i="22"/>
  <c r="M3025" i="22"/>
  <c r="L3025" i="22"/>
  <c r="K3025" i="22"/>
  <c r="N3024" i="22"/>
  <c r="M3024" i="22"/>
  <c r="L3024" i="22"/>
  <c r="K3024" i="22"/>
  <c r="N3023" i="22"/>
  <c r="M3023" i="22"/>
  <c r="L3023" i="22"/>
  <c r="K3023" i="22"/>
  <c r="N3022" i="22"/>
  <c r="M3022" i="22"/>
  <c r="L3022" i="22"/>
  <c r="K3022" i="22"/>
  <c r="N3021" i="22"/>
  <c r="M3021" i="22"/>
  <c r="L3021" i="22"/>
  <c r="K3021" i="22"/>
  <c r="N3020" i="22"/>
  <c r="M3020" i="22"/>
  <c r="L3020" i="22"/>
  <c r="K3020" i="22"/>
  <c r="N3019" i="22"/>
  <c r="M3019" i="22"/>
  <c r="L3019" i="22"/>
  <c r="K3019" i="22"/>
  <c r="N3018" i="22"/>
  <c r="M3018" i="22"/>
  <c r="L3018" i="22"/>
  <c r="K3018" i="22"/>
  <c r="N3017" i="22"/>
  <c r="M3017" i="22"/>
  <c r="L3017" i="22"/>
  <c r="K3017" i="22"/>
  <c r="N3016" i="22"/>
  <c r="M3016" i="22"/>
  <c r="L3016" i="22"/>
  <c r="K3016" i="22"/>
  <c r="N3015" i="22"/>
  <c r="M3015" i="22"/>
  <c r="L3015" i="22"/>
  <c r="K3015" i="22"/>
  <c r="N3014" i="22"/>
  <c r="M3014" i="22"/>
  <c r="L3014" i="22"/>
  <c r="K3014" i="22"/>
  <c r="N3013" i="22"/>
  <c r="M3013" i="22"/>
  <c r="L3013" i="22"/>
  <c r="K3013" i="22"/>
  <c r="N3012" i="22"/>
  <c r="M3012" i="22"/>
  <c r="L3012" i="22"/>
  <c r="K3012" i="22"/>
  <c r="N3011" i="22"/>
  <c r="M3011" i="22"/>
  <c r="L3011" i="22"/>
  <c r="K3011" i="22"/>
  <c r="N3010" i="22"/>
  <c r="M3010" i="22"/>
  <c r="L3010" i="22"/>
  <c r="K3010" i="22"/>
  <c r="N3009" i="22"/>
  <c r="M3009" i="22"/>
  <c r="L3009" i="22"/>
  <c r="K3009" i="22"/>
  <c r="N3008" i="22"/>
  <c r="M3008" i="22"/>
  <c r="L3008" i="22"/>
  <c r="K3008" i="22"/>
  <c r="N3007" i="22"/>
  <c r="M3007" i="22"/>
  <c r="L3007" i="22"/>
  <c r="K3007" i="22"/>
  <c r="N3006" i="22"/>
  <c r="M3006" i="22"/>
  <c r="L3006" i="22"/>
  <c r="K3006" i="22"/>
  <c r="N3005" i="22"/>
  <c r="M3005" i="22"/>
  <c r="L3005" i="22"/>
  <c r="K3005" i="22"/>
  <c r="N3004" i="22"/>
  <c r="M3004" i="22"/>
  <c r="L3004" i="22"/>
  <c r="K3004" i="22"/>
  <c r="N3003" i="22"/>
  <c r="M3003" i="22"/>
  <c r="L3003" i="22"/>
  <c r="K3003" i="22"/>
  <c r="N3002" i="22"/>
  <c r="M3002" i="22"/>
  <c r="L3002" i="22"/>
  <c r="K3002" i="22"/>
  <c r="N3001" i="22"/>
  <c r="M3001" i="22"/>
  <c r="L3001" i="22"/>
  <c r="K3001" i="22"/>
  <c r="N3000" i="22"/>
  <c r="M3000" i="22"/>
  <c r="L3000" i="22"/>
  <c r="K3000" i="22"/>
  <c r="N2999" i="22"/>
  <c r="M2999" i="22"/>
  <c r="L2999" i="22"/>
  <c r="K2999" i="22"/>
  <c r="N2998" i="22"/>
  <c r="M2998" i="22"/>
  <c r="L2998" i="22"/>
  <c r="K2998" i="22"/>
  <c r="N2997" i="22"/>
  <c r="M2997" i="22"/>
  <c r="L2997" i="22"/>
  <c r="K2997" i="22"/>
  <c r="N2996" i="22"/>
  <c r="M2996" i="22"/>
  <c r="L2996" i="22"/>
  <c r="K2996" i="22"/>
  <c r="N2995" i="22"/>
  <c r="M2995" i="22"/>
  <c r="L2995" i="22"/>
  <c r="K2995" i="22"/>
  <c r="N2994" i="22"/>
  <c r="M2994" i="22"/>
  <c r="L2994" i="22"/>
  <c r="K2994" i="22"/>
  <c r="N2993" i="22"/>
  <c r="M2993" i="22"/>
  <c r="L2993" i="22"/>
  <c r="K2993" i="22"/>
  <c r="N2992" i="22"/>
  <c r="M2992" i="22"/>
  <c r="L2992" i="22"/>
  <c r="K2992" i="22"/>
  <c r="N2991" i="22"/>
  <c r="M2991" i="22"/>
  <c r="L2991" i="22"/>
  <c r="K2991" i="22"/>
  <c r="N2990" i="22"/>
  <c r="M2990" i="22"/>
  <c r="L2990" i="22"/>
  <c r="K2990" i="22"/>
  <c r="N2989" i="22"/>
  <c r="M2989" i="22"/>
  <c r="L2989" i="22"/>
  <c r="K2989" i="22"/>
  <c r="N2988" i="22"/>
  <c r="M2988" i="22"/>
  <c r="L2988" i="22"/>
  <c r="K2988" i="22"/>
  <c r="N2987" i="22"/>
  <c r="M2987" i="22"/>
  <c r="L2987" i="22"/>
  <c r="K2987" i="22"/>
  <c r="N2986" i="22"/>
  <c r="M2986" i="22"/>
  <c r="L2986" i="22"/>
  <c r="K2986" i="22"/>
  <c r="N2985" i="22"/>
  <c r="M2985" i="22"/>
  <c r="L2985" i="22"/>
  <c r="K2985" i="22"/>
  <c r="N2984" i="22"/>
  <c r="M2984" i="22"/>
  <c r="L2984" i="22"/>
  <c r="K2984" i="22"/>
  <c r="N2983" i="22"/>
  <c r="M2983" i="22"/>
  <c r="L2983" i="22"/>
  <c r="K2983" i="22"/>
  <c r="N2982" i="22"/>
  <c r="M2982" i="22"/>
  <c r="L2982" i="22"/>
  <c r="K2982" i="22"/>
  <c r="N2981" i="22"/>
  <c r="M2981" i="22"/>
  <c r="L2981" i="22"/>
  <c r="K2981" i="22"/>
  <c r="N2980" i="22"/>
  <c r="M2980" i="22"/>
  <c r="L2980" i="22"/>
  <c r="K2980" i="22"/>
  <c r="N2979" i="22"/>
  <c r="M2979" i="22"/>
  <c r="L2979" i="22"/>
  <c r="K2979" i="22"/>
  <c r="N2978" i="22"/>
  <c r="M2978" i="22"/>
  <c r="L2978" i="22"/>
  <c r="K2978" i="22"/>
  <c r="N2977" i="22"/>
  <c r="M2977" i="22"/>
  <c r="L2977" i="22"/>
  <c r="K2977" i="22"/>
  <c r="N2976" i="22"/>
  <c r="M2976" i="22"/>
  <c r="L2976" i="22"/>
  <c r="K2976" i="22"/>
  <c r="N2975" i="22"/>
  <c r="M2975" i="22"/>
  <c r="L2975" i="22"/>
  <c r="K2975" i="22"/>
  <c r="N2974" i="22"/>
  <c r="M2974" i="22"/>
  <c r="L2974" i="22"/>
  <c r="K2974" i="22"/>
  <c r="N2973" i="22"/>
  <c r="M2973" i="22"/>
  <c r="L2973" i="22"/>
  <c r="K2973" i="22"/>
  <c r="N2972" i="22"/>
  <c r="M2972" i="22"/>
  <c r="L2972" i="22"/>
  <c r="K2972" i="22"/>
  <c r="N2971" i="22"/>
  <c r="M2971" i="22"/>
  <c r="L2971" i="22"/>
  <c r="K2971" i="22"/>
  <c r="N2970" i="22"/>
  <c r="M2970" i="22"/>
  <c r="L2970" i="22"/>
  <c r="K2970" i="22"/>
  <c r="N2969" i="22"/>
  <c r="M2969" i="22"/>
  <c r="L2969" i="22"/>
  <c r="K2969" i="22"/>
  <c r="N2968" i="22"/>
  <c r="M2968" i="22"/>
  <c r="L2968" i="22"/>
  <c r="K2968" i="22"/>
  <c r="N2967" i="22"/>
  <c r="M2967" i="22"/>
  <c r="L2967" i="22"/>
  <c r="K2967" i="22"/>
  <c r="N2966" i="22"/>
  <c r="M2966" i="22"/>
  <c r="L2966" i="22"/>
  <c r="K2966" i="22"/>
  <c r="N2965" i="22"/>
  <c r="M2965" i="22"/>
  <c r="L2965" i="22"/>
  <c r="K2965" i="22"/>
  <c r="N2964" i="22"/>
  <c r="M2964" i="22"/>
  <c r="L2964" i="22"/>
  <c r="K2964" i="22"/>
  <c r="N2963" i="22"/>
  <c r="M2963" i="22"/>
  <c r="L2963" i="22"/>
  <c r="K2963" i="22"/>
  <c r="N2962" i="22"/>
  <c r="M2962" i="22"/>
  <c r="L2962" i="22"/>
  <c r="K2962" i="22"/>
  <c r="N2961" i="22"/>
  <c r="M2961" i="22"/>
  <c r="L2961" i="22"/>
  <c r="K2961" i="22"/>
  <c r="N2960" i="22"/>
  <c r="M2960" i="22"/>
  <c r="L2960" i="22"/>
  <c r="K2960" i="22"/>
  <c r="N2959" i="22"/>
  <c r="M2959" i="22"/>
  <c r="L2959" i="22"/>
  <c r="K2959" i="22"/>
  <c r="N2958" i="22"/>
  <c r="M2958" i="22"/>
  <c r="L2958" i="22"/>
  <c r="K2958" i="22"/>
  <c r="N2957" i="22"/>
  <c r="M2957" i="22"/>
  <c r="L2957" i="22"/>
  <c r="K2957" i="22"/>
  <c r="N2956" i="22"/>
  <c r="M2956" i="22"/>
  <c r="L2956" i="22"/>
  <c r="K2956" i="22"/>
  <c r="N2955" i="22"/>
  <c r="M2955" i="22"/>
  <c r="L2955" i="22"/>
  <c r="K2955" i="22"/>
  <c r="N2954" i="22"/>
  <c r="M2954" i="22"/>
  <c r="L2954" i="22"/>
  <c r="K2954" i="22"/>
  <c r="N2953" i="22"/>
  <c r="M2953" i="22"/>
  <c r="L2953" i="22"/>
  <c r="K2953" i="22"/>
  <c r="N2952" i="22"/>
  <c r="M2952" i="22"/>
  <c r="L2952" i="22"/>
  <c r="K2952" i="22"/>
  <c r="N2951" i="22"/>
  <c r="M2951" i="22"/>
  <c r="L2951" i="22"/>
  <c r="K2951" i="22"/>
  <c r="N2950" i="22"/>
  <c r="M2950" i="22"/>
  <c r="L2950" i="22"/>
  <c r="K2950" i="22"/>
  <c r="N2949" i="22"/>
  <c r="M2949" i="22"/>
  <c r="L2949" i="22"/>
  <c r="K2949" i="22"/>
  <c r="N2948" i="22"/>
  <c r="M2948" i="22"/>
  <c r="L2948" i="22"/>
  <c r="K2948" i="22"/>
  <c r="N2947" i="22"/>
  <c r="M2947" i="22"/>
  <c r="L2947" i="22"/>
  <c r="K2947" i="22"/>
  <c r="N2946" i="22"/>
  <c r="M2946" i="22"/>
  <c r="L2946" i="22"/>
  <c r="K2946" i="22"/>
  <c r="N2945" i="22"/>
  <c r="M2945" i="22"/>
  <c r="L2945" i="22"/>
  <c r="K2945" i="22"/>
  <c r="N2944" i="22"/>
  <c r="M2944" i="22"/>
  <c r="L2944" i="22"/>
  <c r="K2944" i="22"/>
  <c r="N2943" i="22"/>
  <c r="M2943" i="22"/>
  <c r="L2943" i="22"/>
  <c r="K2943" i="22"/>
  <c r="N2942" i="22"/>
  <c r="M2942" i="22"/>
  <c r="L2942" i="22"/>
  <c r="K2942" i="22"/>
  <c r="N2941" i="22"/>
  <c r="M2941" i="22"/>
  <c r="L2941" i="22"/>
  <c r="K2941" i="22"/>
  <c r="N2940" i="22"/>
  <c r="M2940" i="22"/>
  <c r="L2940" i="22"/>
  <c r="K2940" i="22"/>
  <c r="N2939" i="22"/>
  <c r="M2939" i="22"/>
  <c r="L2939" i="22"/>
  <c r="K2939" i="22"/>
  <c r="N2938" i="22"/>
  <c r="M2938" i="22"/>
  <c r="L2938" i="22"/>
  <c r="K2938" i="22"/>
  <c r="N2937" i="22"/>
  <c r="M2937" i="22"/>
  <c r="L2937" i="22"/>
  <c r="K2937" i="22"/>
  <c r="N2936" i="22"/>
  <c r="M2936" i="22"/>
  <c r="L2936" i="22"/>
  <c r="K2936" i="22"/>
  <c r="N2935" i="22"/>
  <c r="M2935" i="22"/>
  <c r="L2935" i="22"/>
  <c r="K2935" i="22"/>
  <c r="N2934" i="22"/>
  <c r="M2934" i="22"/>
  <c r="L2934" i="22"/>
  <c r="K2934" i="22"/>
  <c r="N2933" i="22"/>
  <c r="M2933" i="22"/>
  <c r="L2933" i="22"/>
  <c r="K2933" i="22"/>
  <c r="N2932" i="22"/>
  <c r="M2932" i="22"/>
  <c r="L2932" i="22"/>
  <c r="K2932" i="22"/>
  <c r="N2931" i="22"/>
  <c r="M2931" i="22"/>
  <c r="L2931" i="22"/>
  <c r="K2931" i="22"/>
  <c r="N2930" i="22"/>
  <c r="M2930" i="22"/>
  <c r="L2930" i="22"/>
  <c r="K2930" i="22"/>
  <c r="N2929" i="22"/>
  <c r="M2929" i="22"/>
  <c r="L2929" i="22"/>
  <c r="K2929" i="22"/>
  <c r="N2928" i="22"/>
  <c r="M2928" i="22"/>
  <c r="L2928" i="22"/>
  <c r="K2928" i="22"/>
  <c r="N2927" i="22"/>
  <c r="M2927" i="22"/>
  <c r="L2927" i="22"/>
  <c r="K2927" i="22"/>
  <c r="N2926" i="22"/>
  <c r="M2926" i="22"/>
  <c r="L2926" i="22"/>
  <c r="K2926" i="22"/>
  <c r="N2925" i="22"/>
  <c r="M2925" i="22"/>
  <c r="L2925" i="22"/>
  <c r="K2925" i="22"/>
  <c r="N2924" i="22"/>
  <c r="M2924" i="22"/>
  <c r="L2924" i="22"/>
  <c r="K2924" i="22"/>
  <c r="N2923" i="22"/>
  <c r="M2923" i="22"/>
  <c r="L2923" i="22"/>
  <c r="K2923" i="22"/>
  <c r="N2922" i="22"/>
  <c r="M2922" i="22"/>
  <c r="L2922" i="22"/>
  <c r="K2922" i="22"/>
  <c r="N2921" i="22"/>
  <c r="M2921" i="22"/>
  <c r="L2921" i="22"/>
  <c r="K2921" i="22"/>
  <c r="N2920" i="22"/>
  <c r="M2920" i="22"/>
  <c r="L2920" i="22"/>
  <c r="K2920" i="22"/>
  <c r="N2919" i="22"/>
  <c r="M2919" i="22"/>
  <c r="L2919" i="22"/>
  <c r="K2919" i="22"/>
  <c r="N2918" i="22"/>
  <c r="M2918" i="22"/>
  <c r="L2918" i="22"/>
  <c r="K2918" i="22"/>
  <c r="N2917" i="22"/>
  <c r="M2917" i="22"/>
  <c r="L2917" i="22"/>
  <c r="K2917" i="22"/>
  <c r="N2916" i="22"/>
  <c r="M2916" i="22"/>
  <c r="L2916" i="22"/>
  <c r="K2916" i="22"/>
  <c r="N2915" i="22"/>
  <c r="M2915" i="22"/>
  <c r="L2915" i="22"/>
  <c r="K2915" i="22"/>
  <c r="N2914" i="22"/>
  <c r="M2914" i="22"/>
  <c r="L2914" i="22"/>
  <c r="K2914" i="22"/>
  <c r="N2913" i="22"/>
  <c r="M2913" i="22"/>
  <c r="L2913" i="22"/>
  <c r="K2913" i="22"/>
  <c r="N2912" i="22"/>
  <c r="M2912" i="22"/>
  <c r="L2912" i="22"/>
  <c r="K2912" i="22"/>
  <c r="N2911" i="22"/>
  <c r="M2911" i="22"/>
  <c r="L2911" i="22"/>
  <c r="K2911" i="22"/>
  <c r="N2910" i="22"/>
  <c r="M2910" i="22"/>
  <c r="L2910" i="22"/>
  <c r="K2910" i="22"/>
  <c r="N2909" i="22"/>
  <c r="M2909" i="22"/>
  <c r="L2909" i="22"/>
  <c r="K2909" i="22"/>
  <c r="N2908" i="22"/>
  <c r="M2908" i="22"/>
  <c r="L2908" i="22"/>
  <c r="K2908" i="22"/>
  <c r="N2907" i="22"/>
  <c r="M2907" i="22"/>
  <c r="L2907" i="22"/>
  <c r="K2907" i="22"/>
  <c r="N2906" i="22"/>
  <c r="M2906" i="22"/>
  <c r="L2906" i="22"/>
  <c r="K2906" i="22"/>
  <c r="N2905" i="22"/>
  <c r="M2905" i="22"/>
  <c r="L2905" i="22"/>
  <c r="K2905" i="22"/>
  <c r="N2904" i="22"/>
  <c r="M2904" i="22"/>
  <c r="L2904" i="22"/>
  <c r="K2904" i="22"/>
  <c r="N2903" i="22"/>
  <c r="M2903" i="22"/>
  <c r="L2903" i="22"/>
  <c r="K2903" i="22"/>
  <c r="N2902" i="22"/>
  <c r="M2902" i="22"/>
  <c r="L2902" i="22"/>
  <c r="K2902" i="22"/>
  <c r="N2901" i="22"/>
  <c r="M2901" i="22"/>
  <c r="L2901" i="22"/>
  <c r="K2901" i="22"/>
  <c r="N2900" i="22"/>
  <c r="M2900" i="22"/>
  <c r="L2900" i="22"/>
  <c r="K2900" i="22"/>
  <c r="N2899" i="22"/>
  <c r="M2899" i="22"/>
  <c r="L2899" i="22"/>
  <c r="K2899" i="22"/>
  <c r="N2898" i="22"/>
  <c r="M2898" i="22"/>
  <c r="L2898" i="22"/>
  <c r="K2898" i="22"/>
  <c r="N2897" i="22"/>
  <c r="M2897" i="22"/>
  <c r="L2897" i="22"/>
  <c r="K2897" i="22"/>
  <c r="N2896" i="22"/>
  <c r="M2896" i="22"/>
  <c r="L2896" i="22"/>
  <c r="K2896" i="22"/>
  <c r="N2895" i="22"/>
  <c r="M2895" i="22"/>
  <c r="L2895" i="22"/>
  <c r="K2895" i="22"/>
  <c r="N2894" i="22"/>
  <c r="M2894" i="22"/>
  <c r="L2894" i="22"/>
  <c r="K2894" i="22"/>
  <c r="N2893" i="22"/>
  <c r="M2893" i="22"/>
  <c r="L2893" i="22"/>
  <c r="K2893" i="22"/>
  <c r="N2892" i="22"/>
  <c r="M2892" i="22"/>
  <c r="L2892" i="22"/>
  <c r="K2892" i="22"/>
  <c r="N2891" i="22"/>
  <c r="M2891" i="22"/>
  <c r="L2891" i="22"/>
  <c r="K2891" i="22"/>
  <c r="N2890" i="22"/>
  <c r="M2890" i="22"/>
  <c r="L2890" i="22"/>
  <c r="K2890" i="22"/>
  <c r="N2889" i="22"/>
  <c r="M2889" i="22"/>
  <c r="L2889" i="22"/>
  <c r="K2889" i="22"/>
  <c r="N2888" i="22"/>
  <c r="M2888" i="22"/>
  <c r="L2888" i="22"/>
  <c r="K2888" i="22"/>
  <c r="N2887" i="22"/>
  <c r="M2887" i="22"/>
  <c r="L2887" i="22"/>
  <c r="K2887" i="22"/>
  <c r="N2886" i="22"/>
  <c r="M2886" i="22"/>
  <c r="L2886" i="22"/>
  <c r="K2886" i="22"/>
  <c r="N2885" i="22"/>
  <c r="M2885" i="22"/>
  <c r="L2885" i="22"/>
  <c r="K2885" i="22"/>
  <c r="N2884" i="22"/>
  <c r="M2884" i="22"/>
  <c r="L2884" i="22"/>
  <c r="K2884" i="22"/>
  <c r="N2883" i="22"/>
  <c r="M2883" i="22"/>
  <c r="L2883" i="22"/>
  <c r="K2883" i="22"/>
  <c r="N2882" i="22"/>
  <c r="M2882" i="22"/>
  <c r="L2882" i="22"/>
  <c r="K2882" i="22"/>
  <c r="N2881" i="22"/>
  <c r="M2881" i="22"/>
  <c r="L2881" i="22"/>
  <c r="K2881" i="22"/>
  <c r="N2880" i="22"/>
  <c r="M2880" i="22"/>
  <c r="L2880" i="22"/>
  <c r="K2880" i="22"/>
  <c r="N2879" i="22"/>
  <c r="M2879" i="22"/>
  <c r="L2879" i="22"/>
  <c r="K2879" i="22"/>
  <c r="N2878" i="22"/>
  <c r="M2878" i="22"/>
  <c r="L2878" i="22"/>
  <c r="K2878" i="22"/>
  <c r="N2877" i="22"/>
  <c r="M2877" i="22"/>
  <c r="L2877" i="22"/>
  <c r="K2877" i="22"/>
  <c r="N2876" i="22"/>
  <c r="M2876" i="22"/>
  <c r="L2876" i="22"/>
  <c r="K2876" i="22"/>
  <c r="N2875" i="22"/>
  <c r="M2875" i="22"/>
  <c r="L2875" i="22"/>
  <c r="K2875" i="22"/>
  <c r="N2874" i="22"/>
  <c r="M2874" i="22"/>
  <c r="L2874" i="22"/>
  <c r="K2874" i="22"/>
  <c r="N2873" i="22"/>
  <c r="M2873" i="22"/>
  <c r="L2873" i="22"/>
  <c r="K2873" i="22"/>
  <c r="N2872" i="22"/>
  <c r="M2872" i="22"/>
  <c r="L2872" i="22"/>
  <c r="K2872" i="22"/>
  <c r="N2871" i="22"/>
  <c r="M2871" i="22"/>
  <c r="L2871" i="22"/>
  <c r="K2871" i="22"/>
  <c r="N2870" i="22"/>
  <c r="M2870" i="22"/>
  <c r="L2870" i="22"/>
  <c r="K2870" i="22"/>
  <c r="N2869" i="22"/>
  <c r="M2869" i="22"/>
  <c r="L2869" i="22"/>
  <c r="K2869" i="22"/>
  <c r="N2868" i="22"/>
  <c r="M2868" i="22"/>
  <c r="L2868" i="22"/>
  <c r="K2868" i="22"/>
  <c r="N2867" i="22"/>
  <c r="M2867" i="22"/>
  <c r="L2867" i="22"/>
  <c r="K2867" i="22"/>
  <c r="N2866" i="22"/>
  <c r="M2866" i="22"/>
  <c r="L2866" i="22"/>
  <c r="K2866" i="22"/>
  <c r="N2865" i="22"/>
  <c r="M2865" i="22"/>
  <c r="L2865" i="22"/>
  <c r="K2865" i="22"/>
  <c r="N2864" i="22"/>
  <c r="M2864" i="22"/>
  <c r="L2864" i="22"/>
  <c r="K2864" i="22"/>
  <c r="N2863" i="22"/>
  <c r="M2863" i="22"/>
  <c r="L2863" i="22"/>
  <c r="K2863" i="22"/>
  <c r="N2862" i="22"/>
  <c r="M2862" i="22"/>
  <c r="L2862" i="22"/>
  <c r="K2862" i="22"/>
  <c r="N2861" i="22"/>
  <c r="M2861" i="22"/>
  <c r="L2861" i="22"/>
  <c r="K2861" i="22"/>
  <c r="N2860" i="22"/>
  <c r="M2860" i="22"/>
  <c r="L2860" i="22"/>
  <c r="K2860" i="22"/>
  <c r="N2859" i="22"/>
  <c r="M2859" i="22"/>
  <c r="L2859" i="22"/>
  <c r="K2859" i="22"/>
  <c r="N2858" i="22"/>
  <c r="M2858" i="22"/>
  <c r="L2858" i="22"/>
  <c r="K2858" i="22"/>
  <c r="N2857" i="22"/>
  <c r="M2857" i="22"/>
  <c r="L2857" i="22"/>
  <c r="K2857" i="22"/>
  <c r="N2856" i="22"/>
  <c r="M2856" i="22"/>
  <c r="L2856" i="22"/>
  <c r="K2856" i="22"/>
  <c r="N2855" i="22"/>
  <c r="M2855" i="22"/>
  <c r="L2855" i="22"/>
  <c r="K2855" i="22"/>
  <c r="N2854" i="22"/>
  <c r="M2854" i="22"/>
  <c r="L2854" i="22"/>
  <c r="K2854" i="22"/>
  <c r="N2853" i="22"/>
  <c r="M2853" i="22"/>
  <c r="L2853" i="22"/>
  <c r="K2853" i="22"/>
  <c r="N2852" i="22"/>
  <c r="M2852" i="22"/>
  <c r="L2852" i="22"/>
  <c r="K2852" i="22"/>
  <c r="N2851" i="22"/>
  <c r="M2851" i="22"/>
  <c r="L2851" i="22"/>
  <c r="K2851" i="22"/>
  <c r="N2850" i="22"/>
  <c r="M2850" i="22"/>
  <c r="L2850" i="22"/>
  <c r="K2850" i="22"/>
  <c r="N2849" i="22"/>
  <c r="M2849" i="22"/>
  <c r="L2849" i="22"/>
  <c r="K2849" i="22"/>
  <c r="N2848" i="22"/>
  <c r="M2848" i="22"/>
  <c r="L2848" i="22"/>
  <c r="K2848" i="22"/>
  <c r="N2847" i="22"/>
  <c r="M2847" i="22"/>
  <c r="L2847" i="22"/>
  <c r="K2847" i="22"/>
  <c r="N2846" i="22"/>
  <c r="M2846" i="22"/>
  <c r="L2846" i="22"/>
  <c r="K2846" i="22"/>
  <c r="N2845" i="22"/>
  <c r="M2845" i="22"/>
  <c r="L2845" i="22"/>
  <c r="K2845" i="22"/>
  <c r="N2844" i="22"/>
  <c r="M2844" i="22"/>
  <c r="L2844" i="22"/>
  <c r="K2844" i="22"/>
  <c r="N2843" i="22"/>
  <c r="M2843" i="22"/>
  <c r="L2843" i="22"/>
  <c r="K2843" i="22"/>
  <c r="N2842" i="22"/>
  <c r="M2842" i="22"/>
  <c r="L2842" i="22"/>
  <c r="K2842" i="22"/>
  <c r="N2841" i="22"/>
  <c r="M2841" i="22"/>
  <c r="L2841" i="22"/>
  <c r="K2841" i="22"/>
  <c r="N2840" i="22"/>
  <c r="M2840" i="22"/>
  <c r="L2840" i="22"/>
  <c r="K2840" i="22"/>
  <c r="N2839" i="22"/>
  <c r="M2839" i="22"/>
  <c r="L2839" i="22"/>
  <c r="K2839" i="22"/>
  <c r="N2838" i="22"/>
  <c r="M2838" i="22"/>
  <c r="L2838" i="22"/>
  <c r="K2838" i="22"/>
  <c r="N2837" i="22"/>
  <c r="M2837" i="22"/>
  <c r="L2837" i="22"/>
  <c r="K2837" i="22"/>
  <c r="N2836" i="22"/>
  <c r="M2836" i="22"/>
  <c r="L2836" i="22"/>
  <c r="K2836" i="22"/>
  <c r="N2835" i="22"/>
  <c r="M2835" i="22"/>
  <c r="L2835" i="22"/>
  <c r="K2835" i="22"/>
  <c r="N2834" i="22"/>
  <c r="M2834" i="22"/>
  <c r="L2834" i="22"/>
  <c r="K2834" i="22"/>
  <c r="N2833" i="22"/>
  <c r="M2833" i="22"/>
  <c r="L2833" i="22"/>
  <c r="K2833" i="22"/>
  <c r="N2832" i="22"/>
  <c r="M2832" i="22"/>
  <c r="L2832" i="22"/>
  <c r="K2832" i="22"/>
  <c r="N2831" i="22"/>
  <c r="M2831" i="22"/>
  <c r="L2831" i="22"/>
  <c r="K2831" i="22"/>
  <c r="N2830" i="22"/>
  <c r="M2830" i="22"/>
  <c r="L2830" i="22"/>
  <c r="K2830" i="22"/>
  <c r="N2829" i="22"/>
  <c r="M2829" i="22"/>
  <c r="L2829" i="22"/>
  <c r="K2829" i="22"/>
  <c r="N2828" i="22"/>
  <c r="M2828" i="22"/>
  <c r="L2828" i="22"/>
  <c r="K2828" i="22"/>
  <c r="N2827" i="22"/>
  <c r="M2827" i="22"/>
  <c r="L2827" i="22"/>
  <c r="K2827" i="22"/>
  <c r="N2826" i="22"/>
  <c r="M2826" i="22"/>
  <c r="L2826" i="22"/>
  <c r="K2826" i="22"/>
  <c r="N2825" i="22"/>
  <c r="M2825" i="22"/>
  <c r="L2825" i="22"/>
  <c r="K2825" i="22"/>
  <c r="N2824" i="22"/>
  <c r="M2824" i="22"/>
  <c r="L2824" i="22"/>
  <c r="K2824" i="22"/>
  <c r="N2823" i="22"/>
  <c r="M2823" i="22"/>
  <c r="L2823" i="22"/>
  <c r="K2823" i="22"/>
  <c r="N2822" i="22"/>
  <c r="M2822" i="22"/>
  <c r="L2822" i="22"/>
  <c r="K2822" i="22"/>
  <c r="N2821" i="22"/>
  <c r="M2821" i="22"/>
  <c r="L2821" i="22"/>
  <c r="K2821" i="22"/>
  <c r="N2820" i="22"/>
  <c r="M2820" i="22"/>
  <c r="L2820" i="22"/>
  <c r="K2820" i="22"/>
  <c r="N2819" i="22"/>
  <c r="M2819" i="22"/>
  <c r="L2819" i="22"/>
  <c r="K2819" i="22"/>
  <c r="N2818" i="22"/>
  <c r="M2818" i="22"/>
  <c r="L2818" i="22"/>
  <c r="K2818" i="22"/>
  <c r="N2817" i="22"/>
  <c r="M2817" i="22"/>
  <c r="L2817" i="22"/>
  <c r="K2817" i="22"/>
  <c r="N2816" i="22"/>
  <c r="M2816" i="22"/>
  <c r="L2816" i="22"/>
  <c r="K2816" i="22"/>
  <c r="N2815" i="22"/>
  <c r="M2815" i="22"/>
  <c r="L2815" i="22"/>
  <c r="K2815" i="22"/>
  <c r="N2814" i="22"/>
  <c r="M2814" i="22"/>
  <c r="L2814" i="22"/>
  <c r="K2814" i="22"/>
  <c r="N2813" i="22"/>
  <c r="M2813" i="22"/>
  <c r="L2813" i="22"/>
  <c r="K2813" i="22"/>
  <c r="N2812" i="22"/>
  <c r="M2812" i="22"/>
  <c r="L2812" i="22"/>
  <c r="K2812" i="22"/>
  <c r="N2811" i="22"/>
  <c r="M2811" i="22"/>
  <c r="L2811" i="22"/>
  <c r="K2811" i="22"/>
  <c r="N2810" i="22"/>
  <c r="M2810" i="22"/>
  <c r="L2810" i="22"/>
  <c r="K2810" i="22"/>
  <c r="N2809" i="22"/>
  <c r="M2809" i="22"/>
  <c r="L2809" i="22"/>
  <c r="K2809" i="22"/>
  <c r="N2808" i="22"/>
  <c r="M2808" i="22"/>
  <c r="L2808" i="22"/>
  <c r="K2808" i="22"/>
  <c r="N2807" i="22"/>
  <c r="M2807" i="22"/>
  <c r="L2807" i="22"/>
  <c r="K2807" i="22"/>
  <c r="N2806" i="22"/>
  <c r="M2806" i="22"/>
  <c r="L2806" i="22"/>
  <c r="K2806" i="22"/>
  <c r="N2805" i="22"/>
  <c r="M2805" i="22"/>
  <c r="L2805" i="22"/>
  <c r="K2805" i="22"/>
  <c r="N2804" i="22"/>
  <c r="M2804" i="22"/>
  <c r="L2804" i="22"/>
  <c r="K2804" i="22"/>
  <c r="N2803" i="22"/>
  <c r="M2803" i="22"/>
  <c r="L2803" i="22"/>
  <c r="K2803" i="22"/>
  <c r="N2802" i="22"/>
  <c r="M2802" i="22"/>
  <c r="L2802" i="22"/>
  <c r="K2802" i="22"/>
  <c r="N2801" i="22"/>
  <c r="M2801" i="22"/>
  <c r="L2801" i="22"/>
  <c r="K2801" i="22"/>
  <c r="N2800" i="22"/>
  <c r="M2800" i="22"/>
  <c r="L2800" i="22"/>
  <c r="K2800" i="22"/>
  <c r="N2799" i="22"/>
  <c r="M2799" i="22"/>
  <c r="L2799" i="22"/>
  <c r="K2799" i="22"/>
  <c r="N2798" i="22"/>
  <c r="M2798" i="22"/>
  <c r="L2798" i="22"/>
  <c r="K2798" i="22"/>
  <c r="N2797" i="22"/>
  <c r="M2797" i="22"/>
  <c r="L2797" i="22"/>
  <c r="K2797" i="22"/>
  <c r="N2796" i="22"/>
  <c r="M2796" i="22"/>
  <c r="L2796" i="22"/>
  <c r="K2796" i="22"/>
  <c r="N2795" i="22"/>
  <c r="M2795" i="22"/>
  <c r="L2795" i="22"/>
  <c r="K2795" i="22"/>
  <c r="N2794" i="22"/>
  <c r="M2794" i="22"/>
  <c r="L2794" i="22"/>
  <c r="K2794" i="22"/>
  <c r="N2793" i="22"/>
  <c r="M2793" i="22"/>
  <c r="L2793" i="22"/>
  <c r="K2793" i="22"/>
  <c r="N2792" i="22"/>
  <c r="M2792" i="22"/>
  <c r="L2792" i="22"/>
  <c r="K2792" i="22"/>
  <c r="N2791" i="22"/>
  <c r="M2791" i="22"/>
  <c r="L2791" i="22"/>
  <c r="K2791" i="22"/>
  <c r="N2790" i="22"/>
  <c r="M2790" i="22"/>
  <c r="L2790" i="22"/>
  <c r="K2790" i="22"/>
  <c r="N2789" i="22"/>
  <c r="M2789" i="22"/>
  <c r="L2789" i="22"/>
  <c r="K2789" i="22"/>
  <c r="N2788" i="22"/>
  <c r="M2788" i="22"/>
  <c r="L2788" i="22"/>
  <c r="K2788" i="22"/>
  <c r="N2787" i="22"/>
  <c r="M2787" i="22"/>
  <c r="L2787" i="22"/>
  <c r="K2787" i="22"/>
  <c r="N2786" i="22"/>
  <c r="M2786" i="22"/>
  <c r="L2786" i="22"/>
  <c r="K2786" i="22"/>
  <c r="N2785" i="22"/>
  <c r="M2785" i="22"/>
  <c r="L2785" i="22"/>
  <c r="K2785" i="22"/>
  <c r="N2784" i="22"/>
  <c r="M2784" i="22"/>
  <c r="L2784" i="22"/>
  <c r="K2784" i="22"/>
  <c r="N2783" i="22"/>
  <c r="M2783" i="22"/>
  <c r="L2783" i="22"/>
  <c r="K2783" i="22"/>
  <c r="N2782" i="22"/>
  <c r="M2782" i="22"/>
  <c r="L2782" i="22"/>
  <c r="K2782" i="22"/>
  <c r="N2781" i="22"/>
  <c r="M2781" i="22"/>
  <c r="L2781" i="22"/>
  <c r="K2781" i="22"/>
  <c r="N2780" i="22"/>
  <c r="M2780" i="22"/>
  <c r="L2780" i="22"/>
  <c r="K2780" i="22"/>
  <c r="N2779" i="22"/>
  <c r="M2779" i="22"/>
  <c r="L2779" i="22"/>
  <c r="K2779" i="22"/>
  <c r="N2778" i="22"/>
  <c r="M2778" i="22"/>
  <c r="L2778" i="22"/>
  <c r="K2778" i="22"/>
  <c r="N2777" i="22"/>
  <c r="M2777" i="22"/>
  <c r="L2777" i="22"/>
  <c r="K2777" i="22"/>
  <c r="N2776" i="22"/>
  <c r="M2776" i="22"/>
  <c r="L2776" i="22"/>
  <c r="K2776" i="22"/>
  <c r="N2775" i="22"/>
  <c r="M2775" i="22"/>
  <c r="L2775" i="22"/>
  <c r="K2775" i="22"/>
  <c r="N2774" i="22"/>
  <c r="M2774" i="22"/>
  <c r="L2774" i="22"/>
  <c r="K2774" i="22"/>
  <c r="N2773" i="22"/>
  <c r="M2773" i="22"/>
  <c r="L2773" i="22"/>
  <c r="K2773" i="22"/>
  <c r="N2772" i="22"/>
  <c r="M2772" i="22"/>
  <c r="L2772" i="22"/>
  <c r="K2772" i="22"/>
  <c r="N2771" i="22"/>
  <c r="M2771" i="22"/>
  <c r="L2771" i="22"/>
  <c r="K2771" i="22"/>
  <c r="N2770" i="22"/>
  <c r="M2770" i="22"/>
  <c r="L2770" i="22"/>
  <c r="K2770" i="22"/>
  <c r="N2769" i="22"/>
  <c r="M2769" i="22"/>
  <c r="L2769" i="22"/>
  <c r="K2769" i="22"/>
  <c r="N2768" i="22"/>
  <c r="M2768" i="22"/>
  <c r="L2768" i="22"/>
  <c r="K2768" i="22"/>
  <c r="N2767" i="22"/>
  <c r="M2767" i="22"/>
  <c r="L2767" i="22"/>
  <c r="K2767" i="22"/>
  <c r="N2766" i="22"/>
  <c r="M2766" i="22"/>
  <c r="L2766" i="22"/>
  <c r="K2766" i="22"/>
  <c r="N2765" i="22"/>
  <c r="M2765" i="22"/>
  <c r="L2765" i="22"/>
  <c r="K2765" i="22"/>
  <c r="N2764" i="22"/>
  <c r="M2764" i="22"/>
  <c r="L2764" i="22"/>
  <c r="K2764" i="22"/>
  <c r="N2763" i="22"/>
  <c r="M2763" i="22"/>
  <c r="L2763" i="22"/>
  <c r="K2763" i="22"/>
  <c r="N2762" i="22"/>
  <c r="M2762" i="22"/>
  <c r="L2762" i="22"/>
  <c r="K2762" i="22"/>
  <c r="N2761" i="22"/>
  <c r="M2761" i="22"/>
  <c r="L2761" i="22"/>
  <c r="K2761" i="22"/>
  <c r="N2760" i="22"/>
  <c r="M2760" i="22"/>
  <c r="L2760" i="22"/>
  <c r="K2760" i="22"/>
  <c r="N2759" i="22"/>
  <c r="M2759" i="22"/>
  <c r="L2759" i="22"/>
  <c r="K2759" i="22"/>
  <c r="N2758" i="22"/>
  <c r="M2758" i="22"/>
  <c r="L2758" i="22"/>
  <c r="K2758" i="22"/>
  <c r="N2757" i="22"/>
  <c r="M2757" i="22"/>
  <c r="L2757" i="22"/>
  <c r="K2757" i="22"/>
  <c r="N2756" i="22"/>
  <c r="M2756" i="22"/>
  <c r="L2756" i="22"/>
  <c r="K2756" i="22"/>
  <c r="N2755" i="22"/>
  <c r="M2755" i="22"/>
  <c r="L2755" i="22"/>
  <c r="K2755" i="22"/>
  <c r="N2754" i="22"/>
  <c r="M2754" i="22"/>
  <c r="L2754" i="22"/>
  <c r="K2754" i="22"/>
  <c r="N2753" i="22"/>
  <c r="M2753" i="22"/>
  <c r="L2753" i="22"/>
  <c r="K2753" i="22"/>
  <c r="N2752" i="22"/>
  <c r="M2752" i="22"/>
  <c r="L2752" i="22"/>
  <c r="K2752" i="22"/>
  <c r="N2751" i="22"/>
  <c r="M2751" i="22"/>
  <c r="L2751" i="22"/>
  <c r="K2751" i="22"/>
  <c r="N2750" i="22"/>
  <c r="M2750" i="22"/>
  <c r="L2750" i="22"/>
  <c r="K2750" i="22"/>
  <c r="N2749" i="22"/>
  <c r="M2749" i="22"/>
  <c r="L2749" i="22"/>
  <c r="K2749" i="22"/>
  <c r="N2748" i="22"/>
  <c r="M2748" i="22"/>
  <c r="L2748" i="22"/>
  <c r="K2748" i="22"/>
  <c r="N2747" i="22"/>
  <c r="M2747" i="22"/>
  <c r="L2747" i="22"/>
  <c r="K2747" i="22"/>
  <c r="N2746" i="22"/>
  <c r="M2746" i="22"/>
  <c r="L2746" i="22"/>
  <c r="K2746" i="22"/>
  <c r="N2745" i="22"/>
  <c r="M2745" i="22"/>
  <c r="L2745" i="22"/>
  <c r="K2745" i="22"/>
  <c r="N2744" i="22"/>
  <c r="M2744" i="22"/>
  <c r="L2744" i="22"/>
  <c r="K2744" i="22"/>
  <c r="N2743" i="22"/>
  <c r="M2743" i="22"/>
  <c r="L2743" i="22"/>
  <c r="K2743" i="22"/>
  <c r="N2742" i="22"/>
  <c r="M2742" i="22"/>
  <c r="L2742" i="22"/>
  <c r="K2742" i="22"/>
  <c r="N2741" i="22"/>
  <c r="M2741" i="22"/>
  <c r="L2741" i="22"/>
  <c r="K2741" i="22"/>
  <c r="N2740" i="22"/>
  <c r="M2740" i="22"/>
  <c r="L2740" i="22"/>
  <c r="K2740" i="22"/>
  <c r="N2739" i="22"/>
  <c r="M2739" i="22"/>
  <c r="L2739" i="22"/>
  <c r="K2739" i="22"/>
  <c r="N2738" i="22"/>
  <c r="M2738" i="22"/>
  <c r="L2738" i="22"/>
  <c r="K2738" i="22"/>
  <c r="N2737" i="22"/>
  <c r="M2737" i="22"/>
  <c r="L2737" i="22"/>
  <c r="K2737" i="22"/>
  <c r="N2736" i="22"/>
  <c r="M2736" i="22"/>
  <c r="L2736" i="22"/>
  <c r="K2736" i="22"/>
  <c r="N2735" i="22"/>
  <c r="M2735" i="22"/>
  <c r="L2735" i="22"/>
  <c r="K2735" i="22"/>
  <c r="N2734" i="22"/>
  <c r="M2734" i="22"/>
  <c r="L2734" i="22"/>
  <c r="K2734" i="22"/>
  <c r="N2733" i="22"/>
  <c r="M2733" i="22"/>
  <c r="L2733" i="22"/>
  <c r="K2733" i="22"/>
  <c r="N2732" i="22"/>
  <c r="M2732" i="22"/>
  <c r="L2732" i="22"/>
  <c r="K2732" i="22"/>
  <c r="N2731" i="22"/>
  <c r="M2731" i="22"/>
  <c r="L2731" i="22"/>
  <c r="K2731" i="22"/>
  <c r="N2730" i="22"/>
  <c r="M2730" i="22"/>
  <c r="L2730" i="22"/>
  <c r="K2730" i="22"/>
  <c r="N2729" i="22"/>
  <c r="M2729" i="22"/>
  <c r="L2729" i="22"/>
  <c r="K2729" i="22"/>
  <c r="N2728" i="22"/>
  <c r="M2728" i="22"/>
  <c r="L2728" i="22"/>
  <c r="K2728" i="22"/>
  <c r="N2727" i="22"/>
  <c r="M2727" i="22"/>
  <c r="L2727" i="22"/>
  <c r="K2727" i="22"/>
  <c r="N2726" i="22"/>
  <c r="M2726" i="22"/>
  <c r="L2726" i="22"/>
  <c r="K2726" i="22"/>
  <c r="N2725" i="22"/>
  <c r="M2725" i="22"/>
  <c r="L2725" i="22"/>
  <c r="K2725" i="22"/>
  <c r="N2724" i="22"/>
  <c r="M2724" i="22"/>
  <c r="L2724" i="22"/>
  <c r="K2724" i="22"/>
  <c r="N2723" i="22"/>
  <c r="M2723" i="22"/>
  <c r="L2723" i="22"/>
  <c r="K2723" i="22"/>
  <c r="N2722" i="22"/>
  <c r="M2722" i="22"/>
  <c r="L2722" i="22"/>
  <c r="K2722" i="22"/>
  <c r="N2721" i="22"/>
  <c r="M2721" i="22"/>
  <c r="L2721" i="22"/>
  <c r="K2721" i="22"/>
  <c r="N2720" i="22"/>
  <c r="M2720" i="22"/>
  <c r="L2720" i="22"/>
  <c r="K2720" i="22"/>
  <c r="N2719" i="22"/>
  <c r="M2719" i="22"/>
  <c r="L2719" i="22"/>
  <c r="K2719" i="22"/>
  <c r="N2718" i="22"/>
  <c r="M2718" i="22"/>
  <c r="L2718" i="22"/>
  <c r="K2718" i="22"/>
  <c r="N2717" i="22"/>
  <c r="M2717" i="22"/>
  <c r="L2717" i="22"/>
  <c r="K2717" i="22"/>
  <c r="N2716" i="22"/>
  <c r="M2716" i="22"/>
  <c r="L2716" i="22"/>
  <c r="K2716" i="22"/>
  <c r="N2715" i="22"/>
  <c r="M2715" i="22"/>
  <c r="L2715" i="22"/>
  <c r="K2715" i="22"/>
  <c r="N2714" i="22"/>
  <c r="M2714" i="22"/>
  <c r="L2714" i="22"/>
  <c r="K2714" i="22"/>
  <c r="N2713" i="22"/>
  <c r="M2713" i="22"/>
  <c r="L2713" i="22"/>
  <c r="K2713" i="22"/>
  <c r="N2712" i="22"/>
  <c r="M2712" i="22"/>
  <c r="L2712" i="22"/>
  <c r="K2712" i="22"/>
  <c r="N2711" i="22"/>
  <c r="M2711" i="22"/>
  <c r="L2711" i="22"/>
  <c r="K2711" i="22"/>
  <c r="N2710" i="22"/>
  <c r="M2710" i="22"/>
  <c r="L2710" i="22"/>
  <c r="K2710" i="22"/>
  <c r="N2709" i="22"/>
  <c r="M2709" i="22"/>
  <c r="L2709" i="22"/>
  <c r="K2709" i="22"/>
  <c r="N2708" i="22"/>
  <c r="M2708" i="22"/>
  <c r="L2708" i="22"/>
  <c r="K2708" i="22"/>
  <c r="N2707" i="22"/>
  <c r="M2707" i="22"/>
  <c r="L2707" i="22"/>
  <c r="K2707" i="22"/>
  <c r="N2706" i="22"/>
  <c r="M2706" i="22"/>
  <c r="L2706" i="22"/>
  <c r="K2706" i="22"/>
  <c r="N2705" i="22"/>
  <c r="M2705" i="22"/>
  <c r="L2705" i="22"/>
  <c r="K2705" i="22"/>
  <c r="N2704" i="22"/>
  <c r="M2704" i="22"/>
  <c r="L2704" i="22"/>
  <c r="K2704" i="22"/>
  <c r="N2703" i="22"/>
  <c r="M2703" i="22"/>
  <c r="L2703" i="22"/>
  <c r="K2703" i="22"/>
  <c r="N2702" i="22"/>
  <c r="M2702" i="22"/>
  <c r="L2702" i="22"/>
  <c r="K2702" i="22"/>
  <c r="N2701" i="22"/>
  <c r="M2701" i="22"/>
  <c r="L2701" i="22"/>
  <c r="K2701" i="22"/>
  <c r="N2700" i="22"/>
  <c r="M2700" i="22"/>
  <c r="L2700" i="22"/>
  <c r="K2700" i="22"/>
  <c r="N2699" i="22"/>
  <c r="M2699" i="22"/>
  <c r="L2699" i="22"/>
  <c r="K2699" i="22"/>
  <c r="N2698" i="22"/>
  <c r="M2698" i="22"/>
  <c r="L2698" i="22"/>
  <c r="K2698" i="22"/>
  <c r="N2697" i="22"/>
  <c r="M2697" i="22"/>
  <c r="L2697" i="22"/>
  <c r="K2697" i="22"/>
  <c r="N2696" i="22"/>
  <c r="M2696" i="22"/>
  <c r="L2696" i="22"/>
  <c r="K2696" i="22"/>
  <c r="N2695" i="22"/>
  <c r="M2695" i="22"/>
  <c r="L2695" i="22"/>
  <c r="K2695" i="22"/>
  <c r="N2694" i="22"/>
  <c r="M2694" i="22"/>
  <c r="L2694" i="22"/>
  <c r="K2694" i="22"/>
  <c r="N2693" i="22"/>
  <c r="M2693" i="22"/>
  <c r="L2693" i="22"/>
  <c r="K2693" i="22"/>
  <c r="N2692" i="22"/>
  <c r="M2692" i="22"/>
  <c r="L2692" i="22"/>
  <c r="K2692" i="22"/>
  <c r="N2691" i="22"/>
  <c r="M2691" i="22"/>
  <c r="L2691" i="22"/>
  <c r="K2691" i="22"/>
  <c r="N2690" i="22"/>
  <c r="M2690" i="22"/>
  <c r="L2690" i="22"/>
  <c r="K2690" i="22"/>
  <c r="N2689" i="22"/>
  <c r="M2689" i="22"/>
  <c r="L2689" i="22"/>
  <c r="K2689" i="22"/>
  <c r="N2688" i="22"/>
  <c r="M2688" i="22"/>
  <c r="L2688" i="22"/>
  <c r="K2688" i="22"/>
  <c r="N2687" i="22"/>
  <c r="M2687" i="22"/>
  <c r="L2687" i="22"/>
  <c r="K2687" i="22"/>
  <c r="N2686" i="22"/>
  <c r="M2686" i="22"/>
  <c r="L2686" i="22"/>
  <c r="K2686" i="22"/>
  <c r="N2685" i="22"/>
  <c r="M2685" i="22"/>
  <c r="L2685" i="22"/>
  <c r="K2685" i="22"/>
  <c r="N2684" i="22"/>
  <c r="M2684" i="22"/>
  <c r="L2684" i="22"/>
  <c r="K2684" i="22"/>
  <c r="N2683" i="22"/>
  <c r="M2683" i="22"/>
  <c r="L2683" i="22"/>
  <c r="K2683" i="22"/>
  <c r="N2682" i="22"/>
  <c r="M2682" i="22"/>
  <c r="L2682" i="22"/>
  <c r="K2682" i="22"/>
  <c r="N2681" i="22"/>
  <c r="M2681" i="22"/>
  <c r="L2681" i="22"/>
  <c r="K2681" i="22"/>
  <c r="N2680" i="22"/>
  <c r="M2680" i="22"/>
  <c r="L2680" i="22"/>
  <c r="K2680" i="22"/>
  <c r="N2679" i="22"/>
  <c r="M2679" i="22"/>
  <c r="L2679" i="22"/>
  <c r="K2679" i="22"/>
  <c r="N2678" i="22"/>
  <c r="M2678" i="22"/>
  <c r="L2678" i="22"/>
  <c r="K2678" i="22"/>
  <c r="N2677" i="22"/>
  <c r="M2677" i="22"/>
  <c r="L2677" i="22"/>
  <c r="K2677" i="22"/>
  <c r="N2676" i="22"/>
  <c r="M2676" i="22"/>
  <c r="L2676" i="22"/>
  <c r="K2676" i="22"/>
  <c r="N2675" i="22"/>
  <c r="M2675" i="22"/>
  <c r="L2675" i="22"/>
  <c r="K2675" i="22"/>
  <c r="N2674" i="22"/>
  <c r="M2674" i="22"/>
  <c r="L2674" i="22"/>
  <c r="K2674" i="22"/>
  <c r="N2673" i="22"/>
  <c r="M2673" i="22"/>
  <c r="L2673" i="22"/>
  <c r="K2673" i="22"/>
  <c r="N2672" i="22"/>
  <c r="M2672" i="22"/>
  <c r="L2672" i="22"/>
  <c r="K2672" i="22"/>
  <c r="N2671" i="22"/>
  <c r="M2671" i="22"/>
  <c r="L2671" i="22"/>
  <c r="K2671" i="22"/>
  <c r="N2670" i="22"/>
  <c r="M2670" i="22"/>
  <c r="L2670" i="22"/>
  <c r="K2670" i="22"/>
  <c r="N2669" i="22"/>
  <c r="M2669" i="22"/>
  <c r="L2669" i="22"/>
  <c r="K2669" i="22"/>
  <c r="N2668" i="22"/>
  <c r="M2668" i="22"/>
  <c r="L2668" i="22"/>
  <c r="K2668" i="22"/>
  <c r="N2667" i="22"/>
  <c r="M2667" i="22"/>
  <c r="L2667" i="22"/>
  <c r="K2667" i="22"/>
  <c r="N2666" i="22"/>
  <c r="M2666" i="22"/>
  <c r="L2666" i="22"/>
  <c r="K2666" i="22"/>
  <c r="N2665" i="22"/>
  <c r="M2665" i="22"/>
  <c r="L2665" i="22"/>
  <c r="K2665" i="22"/>
  <c r="N2664" i="22"/>
  <c r="M2664" i="22"/>
  <c r="L2664" i="22"/>
  <c r="K2664" i="22"/>
  <c r="N2663" i="22"/>
  <c r="M2663" i="22"/>
  <c r="L2663" i="22"/>
  <c r="K2663" i="22"/>
  <c r="N2662" i="22"/>
  <c r="M2662" i="22"/>
  <c r="L2662" i="22"/>
  <c r="K2662" i="22"/>
  <c r="N2661" i="22"/>
  <c r="M2661" i="22"/>
  <c r="L2661" i="22"/>
  <c r="K2661" i="22"/>
  <c r="N2660" i="22"/>
  <c r="M2660" i="22"/>
  <c r="L2660" i="22"/>
  <c r="K2660" i="22"/>
  <c r="N2659" i="22"/>
  <c r="M2659" i="22"/>
  <c r="L2659" i="22"/>
  <c r="K2659" i="22"/>
  <c r="N2658" i="22"/>
  <c r="M2658" i="22"/>
  <c r="L2658" i="22"/>
  <c r="K2658" i="22"/>
  <c r="N2657" i="22"/>
  <c r="M2657" i="22"/>
  <c r="L2657" i="22"/>
  <c r="K2657" i="22"/>
  <c r="N2656" i="22"/>
  <c r="M2656" i="22"/>
  <c r="L2656" i="22"/>
  <c r="K2656" i="22"/>
  <c r="N2655" i="22"/>
  <c r="M2655" i="22"/>
  <c r="L2655" i="22"/>
  <c r="K2655" i="22"/>
  <c r="N2654" i="22"/>
  <c r="M2654" i="22"/>
  <c r="L2654" i="22"/>
  <c r="K2654" i="22"/>
  <c r="N2653" i="22"/>
  <c r="M2653" i="22"/>
  <c r="L2653" i="22"/>
  <c r="K2653" i="22"/>
  <c r="N2652" i="22"/>
  <c r="M2652" i="22"/>
  <c r="L2652" i="22"/>
  <c r="K2652" i="22"/>
  <c r="N2651" i="22"/>
  <c r="M2651" i="22"/>
  <c r="L2651" i="22"/>
  <c r="K2651" i="22"/>
  <c r="N2650" i="22"/>
  <c r="M2650" i="22"/>
  <c r="L2650" i="22"/>
  <c r="K2650" i="22"/>
  <c r="N2649" i="22"/>
  <c r="M2649" i="22"/>
  <c r="L2649" i="22"/>
  <c r="K2649" i="22"/>
  <c r="N2648" i="22"/>
  <c r="M2648" i="22"/>
  <c r="L2648" i="22"/>
  <c r="K2648" i="22"/>
  <c r="N2647" i="22"/>
  <c r="M2647" i="22"/>
  <c r="L2647" i="22"/>
  <c r="K2647" i="22"/>
  <c r="N2646" i="22"/>
  <c r="M2646" i="22"/>
  <c r="L2646" i="22"/>
  <c r="K2646" i="22"/>
  <c r="N2645" i="22"/>
  <c r="M2645" i="22"/>
  <c r="L2645" i="22"/>
  <c r="K2645" i="22"/>
  <c r="N2644" i="22"/>
  <c r="M2644" i="22"/>
  <c r="L2644" i="22"/>
  <c r="K2644" i="22"/>
  <c r="N2643" i="22"/>
  <c r="M2643" i="22"/>
  <c r="L2643" i="22"/>
  <c r="K2643" i="22"/>
  <c r="N2642" i="22"/>
  <c r="M2642" i="22"/>
  <c r="L2642" i="22"/>
  <c r="K2642" i="22"/>
  <c r="N2641" i="22"/>
  <c r="M2641" i="22"/>
  <c r="L2641" i="22"/>
  <c r="K2641" i="22"/>
  <c r="N2640" i="22"/>
  <c r="M2640" i="22"/>
  <c r="L2640" i="22"/>
  <c r="K2640" i="22"/>
  <c r="N2639" i="22"/>
  <c r="M2639" i="22"/>
  <c r="L2639" i="22"/>
  <c r="K2639" i="22"/>
  <c r="N2638" i="22"/>
  <c r="M2638" i="22"/>
  <c r="L2638" i="22"/>
  <c r="K2638" i="22"/>
  <c r="N2637" i="22"/>
  <c r="M2637" i="22"/>
  <c r="L2637" i="22"/>
  <c r="K2637" i="22"/>
  <c r="N2636" i="22"/>
  <c r="M2636" i="22"/>
  <c r="L2636" i="22"/>
  <c r="K2636" i="22"/>
  <c r="N2635" i="22"/>
  <c r="M2635" i="22"/>
  <c r="L2635" i="22"/>
  <c r="K2635" i="22"/>
  <c r="N2634" i="22"/>
  <c r="M2634" i="22"/>
  <c r="L2634" i="22"/>
  <c r="K2634" i="22"/>
  <c r="N2633" i="22"/>
  <c r="M2633" i="22"/>
  <c r="L2633" i="22"/>
  <c r="K2633" i="22"/>
  <c r="N2632" i="22"/>
  <c r="M2632" i="22"/>
  <c r="L2632" i="22"/>
  <c r="K2632" i="22"/>
  <c r="N2631" i="22"/>
  <c r="M2631" i="22"/>
  <c r="L2631" i="22"/>
  <c r="K2631" i="22"/>
  <c r="N2630" i="22"/>
  <c r="M2630" i="22"/>
  <c r="L2630" i="22"/>
  <c r="K2630" i="22"/>
  <c r="N2629" i="22"/>
  <c r="M2629" i="22"/>
  <c r="L2629" i="22"/>
  <c r="K2629" i="22"/>
  <c r="N2628" i="22"/>
  <c r="M2628" i="22"/>
  <c r="L2628" i="22"/>
  <c r="K2628" i="22"/>
  <c r="N2627" i="22"/>
  <c r="M2627" i="22"/>
  <c r="L2627" i="22"/>
  <c r="K2627" i="22"/>
  <c r="N2626" i="22"/>
  <c r="M2626" i="22"/>
  <c r="L2626" i="22"/>
  <c r="K2626" i="22"/>
  <c r="N2625" i="22"/>
  <c r="M2625" i="22"/>
  <c r="L2625" i="22"/>
  <c r="K2625" i="22"/>
  <c r="N2624" i="22"/>
  <c r="M2624" i="22"/>
  <c r="L2624" i="22"/>
  <c r="K2624" i="22"/>
  <c r="N2623" i="22"/>
  <c r="M2623" i="22"/>
  <c r="L2623" i="22"/>
  <c r="K2623" i="22"/>
  <c r="N2622" i="22"/>
  <c r="M2622" i="22"/>
  <c r="L2622" i="22"/>
  <c r="K2622" i="22"/>
  <c r="N2621" i="22"/>
  <c r="M2621" i="22"/>
  <c r="L2621" i="22"/>
  <c r="K2621" i="22"/>
  <c r="N2620" i="22"/>
  <c r="M2620" i="22"/>
  <c r="L2620" i="22"/>
  <c r="K2620" i="22"/>
  <c r="N2619" i="22"/>
  <c r="M2619" i="22"/>
  <c r="L2619" i="22"/>
  <c r="K2619" i="22"/>
  <c r="N2618" i="22"/>
  <c r="M2618" i="22"/>
  <c r="L2618" i="22"/>
  <c r="K2618" i="22"/>
  <c r="N2617" i="22"/>
  <c r="M2617" i="22"/>
  <c r="L2617" i="22"/>
  <c r="K2617" i="22"/>
  <c r="N2616" i="22"/>
  <c r="M2616" i="22"/>
  <c r="L2616" i="22"/>
  <c r="K2616" i="22"/>
  <c r="N2615" i="22"/>
  <c r="M2615" i="22"/>
  <c r="L2615" i="22"/>
  <c r="K2615" i="22"/>
  <c r="N2614" i="22"/>
  <c r="M2614" i="22"/>
  <c r="L2614" i="22"/>
  <c r="K2614" i="22"/>
  <c r="N2613" i="22"/>
  <c r="M2613" i="22"/>
  <c r="L2613" i="22"/>
  <c r="K2613" i="22"/>
  <c r="N2612" i="22"/>
  <c r="M2612" i="22"/>
  <c r="L2612" i="22"/>
  <c r="K2612" i="22"/>
  <c r="N2611" i="22"/>
  <c r="M2611" i="22"/>
  <c r="L2611" i="22"/>
  <c r="K2611" i="22"/>
  <c r="N2610" i="22"/>
  <c r="M2610" i="22"/>
  <c r="L2610" i="22"/>
  <c r="K2610" i="22"/>
  <c r="N2609" i="22"/>
  <c r="M2609" i="22"/>
  <c r="L2609" i="22"/>
  <c r="K2609" i="22"/>
  <c r="N2608" i="22"/>
  <c r="M2608" i="22"/>
  <c r="L2608" i="22"/>
  <c r="K2608" i="22"/>
  <c r="N2607" i="22"/>
  <c r="M2607" i="22"/>
  <c r="L2607" i="22"/>
  <c r="K2607" i="22"/>
  <c r="N2606" i="22"/>
  <c r="M2606" i="22"/>
  <c r="L2606" i="22"/>
  <c r="K2606" i="22"/>
  <c r="N2605" i="22"/>
  <c r="M2605" i="22"/>
  <c r="L2605" i="22"/>
  <c r="K2605" i="22"/>
  <c r="N2604" i="22"/>
  <c r="M2604" i="22"/>
  <c r="L2604" i="22"/>
  <c r="K2604" i="22"/>
  <c r="N2603" i="22"/>
  <c r="M2603" i="22"/>
  <c r="L2603" i="22"/>
  <c r="K2603" i="22"/>
  <c r="N2602" i="22"/>
  <c r="M2602" i="22"/>
  <c r="L2602" i="22"/>
  <c r="K2602" i="22"/>
  <c r="N2601" i="22"/>
  <c r="M2601" i="22"/>
  <c r="L2601" i="22"/>
  <c r="K2601" i="22"/>
  <c r="N2600" i="22"/>
  <c r="M2600" i="22"/>
  <c r="L2600" i="22"/>
  <c r="K2600" i="22"/>
  <c r="N2599" i="22"/>
  <c r="M2599" i="22"/>
  <c r="L2599" i="22"/>
  <c r="K2599" i="22"/>
  <c r="N2598" i="22"/>
  <c r="M2598" i="22"/>
  <c r="L2598" i="22"/>
  <c r="K2598" i="22"/>
  <c r="N2597" i="22"/>
  <c r="M2597" i="22"/>
  <c r="L2597" i="22"/>
  <c r="K2597" i="22"/>
  <c r="N2596" i="22"/>
  <c r="M2596" i="22"/>
  <c r="L2596" i="22"/>
  <c r="K2596" i="22"/>
  <c r="N2595" i="22"/>
  <c r="M2595" i="22"/>
  <c r="L2595" i="22"/>
  <c r="K2595" i="22"/>
  <c r="N2594" i="22"/>
  <c r="M2594" i="22"/>
  <c r="L2594" i="22"/>
  <c r="K2594" i="22"/>
  <c r="N2593" i="22"/>
  <c r="M2593" i="22"/>
  <c r="L2593" i="22"/>
  <c r="K2593" i="22"/>
  <c r="N2592" i="22"/>
  <c r="M2592" i="22"/>
  <c r="L2592" i="22"/>
  <c r="K2592" i="22"/>
  <c r="N2591" i="22"/>
  <c r="M2591" i="22"/>
  <c r="L2591" i="22"/>
  <c r="K2591" i="22"/>
  <c r="N2590" i="22"/>
  <c r="M2590" i="22"/>
  <c r="L2590" i="22"/>
  <c r="K2590" i="22"/>
  <c r="N2589" i="22"/>
  <c r="M2589" i="22"/>
  <c r="L2589" i="22"/>
  <c r="K2589" i="22"/>
  <c r="N2588" i="22"/>
  <c r="M2588" i="22"/>
  <c r="L2588" i="22"/>
  <c r="K2588" i="22"/>
  <c r="N2587" i="22"/>
  <c r="M2587" i="22"/>
  <c r="L2587" i="22"/>
  <c r="K2587" i="22"/>
  <c r="N2586" i="22"/>
  <c r="M2586" i="22"/>
  <c r="L2586" i="22"/>
  <c r="K2586" i="22"/>
  <c r="N2585" i="22"/>
  <c r="M2585" i="22"/>
  <c r="L2585" i="22"/>
  <c r="K2585" i="22"/>
  <c r="N2584" i="22"/>
  <c r="M2584" i="22"/>
  <c r="L2584" i="22"/>
  <c r="K2584" i="22"/>
  <c r="N2583" i="22"/>
  <c r="M2583" i="22"/>
  <c r="L2583" i="22"/>
  <c r="K2583" i="22"/>
  <c r="N2582" i="22"/>
  <c r="M2582" i="22"/>
  <c r="L2582" i="22"/>
  <c r="K2582" i="22"/>
  <c r="N2581" i="22"/>
  <c r="M2581" i="22"/>
  <c r="L2581" i="22"/>
  <c r="K2581" i="22"/>
  <c r="N2580" i="22"/>
  <c r="M2580" i="22"/>
  <c r="L2580" i="22"/>
  <c r="K2580" i="22"/>
  <c r="N2579" i="22"/>
  <c r="M2579" i="22"/>
  <c r="L2579" i="22"/>
  <c r="K2579" i="22"/>
  <c r="N2578" i="22"/>
  <c r="M2578" i="22"/>
  <c r="L2578" i="22"/>
  <c r="K2578" i="22"/>
  <c r="N2577" i="22"/>
  <c r="M2577" i="22"/>
  <c r="L2577" i="22"/>
  <c r="K2577" i="22"/>
  <c r="N2576" i="22"/>
  <c r="M2576" i="22"/>
  <c r="L2576" i="22"/>
  <c r="K2576" i="22"/>
  <c r="N2575" i="22"/>
  <c r="M2575" i="22"/>
  <c r="L2575" i="22"/>
  <c r="K2575" i="22"/>
  <c r="N2574" i="22"/>
  <c r="M2574" i="22"/>
  <c r="L2574" i="22"/>
  <c r="K2574" i="22"/>
  <c r="N2573" i="22"/>
  <c r="M2573" i="22"/>
  <c r="L2573" i="22"/>
  <c r="K2573" i="22"/>
  <c r="N2572" i="22"/>
  <c r="M2572" i="22"/>
  <c r="L2572" i="22"/>
  <c r="K2572" i="22"/>
  <c r="N2571" i="22"/>
  <c r="M2571" i="22"/>
  <c r="L2571" i="22"/>
  <c r="K2571" i="22"/>
  <c r="N2570" i="22"/>
  <c r="M2570" i="22"/>
  <c r="L2570" i="22"/>
  <c r="K2570" i="22"/>
  <c r="N2569" i="22"/>
  <c r="M2569" i="22"/>
  <c r="L2569" i="22"/>
  <c r="K2569" i="22"/>
  <c r="N2568" i="22"/>
  <c r="M2568" i="22"/>
  <c r="L2568" i="22"/>
  <c r="K2568" i="22"/>
  <c r="N2567" i="22"/>
  <c r="M2567" i="22"/>
  <c r="L2567" i="22"/>
  <c r="K2567" i="22"/>
  <c r="N2566" i="22"/>
  <c r="M2566" i="22"/>
  <c r="L2566" i="22"/>
  <c r="K2566" i="22"/>
  <c r="N2565" i="22"/>
  <c r="M2565" i="22"/>
  <c r="L2565" i="22"/>
  <c r="K2565" i="22"/>
  <c r="N2564" i="22"/>
  <c r="M2564" i="22"/>
  <c r="L2564" i="22"/>
  <c r="K2564" i="22"/>
  <c r="N2563" i="22"/>
  <c r="M2563" i="22"/>
  <c r="L2563" i="22"/>
  <c r="K2563" i="22"/>
  <c r="N2562" i="22"/>
  <c r="M2562" i="22"/>
  <c r="L2562" i="22"/>
  <c r="K2562" i="22"/>
  <c r="N2561" i="22"/>
  <c r="M2561" i="22"/>
  <c r="L2561" i="22"/>
  <c r="K2561" i="22"/>
  <c r="N2560" i="22"/>
  <c r="M2560" i="22"/>
  <c r="L2560" i="22"/>
  <c r="K2560" i="22"/>
  <c r="N2559" i="22"/>
  <c r="M2559" i="22"/>
  <c r="L2559" i="22"/>
  <c r="K2559" i="22"/>
  <c r="N2558" i="22"/>
  <c r="M2558" i="22"/>
  <c r="L2558" i="22"/>
  <c r="K2558" i="22"/>
  <c r="N2557" i="22"/>
  <c r="M2557" i="22"/>
  <c r="L2557" i="22"/>
  <c r="K2557" i="22"/>
  <c r="N2556" i="22"/>
  <c r="M2556" i="22"/>
  <c r="L2556" i="22"/>
  <c r="K2556" i="22"/>
  <c r="N2555" i="22"/>
  <c r="M2555" i="22"/>
  <c r="L2555" i="22"/>
  <c r="K2555" i="22"/>
  <c r="N2554" i="22"/>
  <c r="M2554" i="22"/>
  <c r="L2554" i="22"/>
  <c r="K2554" i="22"/>
  <c r="N2553" i="22"/>
  <c r="M2553" i="22"/>
  <c r="L2553" i="22"/>
  <c r="K2553" i="22"/>
  <c r="N2552" i="22"/>
  <c r="M2552" i="22"/>
  <c r="L2552" i="22"/>
  <c r="K2552" i="22"/>
  <c r="N2551" i="22"/>
  <c r="M2551" i="22"/>
  <c r="L2551" i="22"/>
  <c r="K2551" i="22"/>
  <c r="N2550" i="22"/>
  <c r="M2550" i="22"/>
  <c r="L2550" i="22"/>
  <c r="K2550" i="22"/>
  <c r="N2549" i="22"/>
  <c r="M2549" i="22"/>
  <c r="L2549" i="22"/>
  <c r="K2549" i="22"/>
  <c r="N2548" i="22"/>
  <c r="M2548" i="22"/>
  <c r="L2548" i="22"/>
  <c r="K2548" i="22"/>
  <c r="N2547" i="22"/>
  <c r="M2547" i="22"/>
  <c r="L2547" i="22"/>
  <c r="K2547" i="22"/>
  <c r="N2546" i="22"/>
  <c r="M2546" i="22"/>
  <c r="L2546" i="22"/>
  <c r="K2546" i="22"/>
  <c r="N2545" i="22"/>
  <c r="M2545" i="22"/>
  <c r="L2545" i="22"/>
  <c r="K2545" i="22"/>
  <c r="N2544" i="22"/>
  <c r="M2544" i="22"/>
  <c r="L2544" i="22"/>
  <c r="K2544" i="22"/>
  <c r="N2543" i="22"/>
  <c r="M2543" i="22"/>
  <c r="L2543" i="22"/>
  <c r="K2543" i="22"/>
  <c r="N2542" i="22"/>
  <c r="M2542" i="22"/>
  <c r="L2542" i="22"/>
  <c r="K2542" i="22"/>
  <c r="N2541" i="22"/>
  <c r="M2541" i="22"/>
  <c r="L2541" i="22"/>
  <c r="K2541" i="22"/>
  <c r="N2540" i="22"/>
  <c r="M2540" i="22"/>
  <c r="L2540" i="22"/>
  <c r="K2540" i="22"/>
  <c r="N2539" i="22"/>
  <c r="M2539" i="22"/>
  <c r="L2539" i="22"/>
  <c r="K2539" i="22"/>
  <c r="N2538" i="22"/>
  <c r="M2538" i="22"/>
  <c r="L2538" i="22"/>
  <c r="K2538" i="22"/>
  <c r="N2537" i="22"/>
  <c r="M2537" i="22"/>
  <c r="L2537" i="22"/>
  <c r="K2537" i="22"/>
  <c r="N2536" i="22"/>
  <c r="M2536" i="22"/>
  <c r="L2536" i="22"/>
  <c r="K2536" i="22"/>
  <c r="N2535" i="22"/>
  <c r="M2535" i="22"/>
  <c r="L2535" i="22"/>
  <c r="K2535" i="22"/>
  <c r="N2534" i="22"/>
  <c r="M2534" i="22"/>
  <c r="L2534" i="22"/>
  <c r="K2534" i="22"/>
  <c r="N2533" i="22"/>
  <c r="M2533" i="22"/>
  <c r="L2533" i="22"/>
  <c r="K2533" i="22"/>
  <c r="N2532" i="22"/>
  <c r="M2532" i="22"/>
  <c r="L2532" i="22"/>
  <c r="K2532" i="22"/>
  <c r="N2531" i="22"/>
  <c r="M2531" i="22"/>
  <c r="L2531" i="22"/>
  <c r="K2531" i="22"/>
  <c r="N2530" i="22"/>
  <c r="M2530" i="22"/>
  <c r="L2530" i="22"/>
  <c r="K2530" i="22"/>
  <c r="N2529" i="22"/>
  <c r="M2529" i="22"/>
  <c r="L2529" i="22"/>
  <c r="K2529" i="22"/>
  <c r="N2528" i="22"/>
  <c r="M2528" i="22"/>
  <c r="L2528" i="22"/>
  <c r="K2528" i="22"/>
  <c r="N2527" i="22"/>
  <c r="M2527" i="22"/>
  <c r="L2527" i="22"/>
  <c r="K2527" i="22"/>
  <c r="N2526" i="22"/>
  <c r="M2526" i="22"/>
  <c r="L2526" i="22"/>
  <c r="K2526" i="22"/>
  <c r="N2525" i="22"/>
  <c r="M2525" i="22"/>
  <c r="L2525" i="22"/>
  <c r="K2525" i="22"/>
  <c r="N2524" i="22"/>
  <c r="M2524" i="22"/>
  <c r="L2524" i="22"/>
  <c r="K2524" i="22"/>
  <c r="N2523" i="22"/>
  <c r="M2523" i="22"/>
  <c r="L2523" i="22"/>
  <c r="K2523" i="22"/>
  <c r="N2522" i="22"/>
  <c r="M2522" i="22"/>
  <c r="L2522" i="22"/>
  <c r="K2522" i="22"/>
  <c r="N2521" i="22"/>
  <c r="M2521" i="22"/>
  <c r="L2521" i="22"/>
  <c r="K2521" i="22"/>
  <c r="N2520" i="22"/>
  <c r="M2520" i="22"/>
  <c r="L2520" i="22"/>
  <c r="K2520" i="22"/>
  <c r="N2519" i="22"/>
  <c r="M2519" i="22"/>
  <c r="L2519" i="22"/>
  <c r="K2519" i="22"/>
  <c r="N2518" i="22"/>
  <c r="M2518" i="22"/>
  <c r="L2518" i="22"/>
  <c r="K2518" i="22"/>
  <c r="N2517" i="22"/>
  <c r="M2517" i="22"/>
  <c r="L2517" i="22"/>
  <c r="K2517" i="22"/>
  <c r="N2516" i="22"/>
  <c r="M2516" i="22"/>
  <c r="L2516" i="22"/>
  <c r="K2516" i="22"/>
  <c r="N2515" i="22"/>
  <c r="M2515" i="22"/>
  <c r="L2515" i="22"/>
  <c r="K2515" i="22"/>
  <c r="N2514" i="22"/>
  <c r="M2514" i="22"/>
  <c r="L2514" i="22"/>
  <c r="K2514" i="22"/>
  <c r="N2513" i="22"/>
  <c r="M2513" i="22"/>
  <c r="L2513" i="22"/>
  <c r="K2513" i="22"/>
  <c r="N2512" i="22"/>
  <c r="M2512" i="22"/>
  <c r="L2512" i="22"/>
  <c r="K2512" i="22"/>
  <c r="N2511" i="22"/>
  <c r="M2511" i="22"/>
  <c r="L2511" i="22"/>
  <c r="K2511" i="22"/>
  <c r="N2510" i="22"/>
  <c r="M2510" i="22"/>
  <c r="L2510" i="22"/>
  <c r="K2510" i="22"/>
  <c r="N2509" i="22"/>
  <c r="M2509" i="22"/>
  <c r="L2509" i="22"/>
  <c r="K2509" i="22"/>
  <c r="N2508" i="22"/>
  <c r="M2508" i="22"/>
  <c r="L2508" i="22"/>
  <c r="K2508" i="22"/>
  <c r="N2507" i="22"/>
  <c r="M2507" i="22"/>
  <c r="L2507" i="22"/>
  <c r="K2507" i="22"/>
  <c r="N2506" i="22"/>
  <c r="M2506" i="22"/>
  <c r="L2506" i="22"/>
  <c r="K2506" i="22"/>
  <c r="N2505" i="22"/>
  <c r="M2505" i="22"/>
  <c r="L2505" i="22"/>
  <c r="K2505" i="22"/>
  <c r="N2504" i="22"/>
  <c r="M2504" i="22"/>
  <c r="L2504" i="22"/>
  <c r="K2504" i="22"/>
  <c r="N2503" i="22"/>
  <c r="M2503" i="22"/>
  <c r="L2503" i="22"/>
  <c r="K2503" i="22"/>
  <c r="N2502" i="22"/>
  <c r="M2502" i="22"/>
  <c r="L2502" i="22"/>
  <c r="K2502" i="22"/>
  <c r="N2501" i="22"/>
  <c r="M2501" i="22"/>
  <c r="L2501" i="22"/>
  <c r="K2501" i="22"/>
  <c r="N2500" i="22"/>
  <c r="M2500" i="22"/>
  <c r="L2500" i="22"/>
  <c r="K2500" i="22"/>
  <c r="N2499" i="22"/>
  <c r="M2499" i="22"/>
  <c r="L2499" i="22"/>
  <c r="K2499" i="22"/>
  <c r="N2498" i="22"/>
  <c r="M2498" i="22"/>
  <c r="L2498" i="22"/>
  <c r="K2498" i="22"/>
  <c r="N2497" i="22"/>
  <c r="M2497" i="22"/>
  <c r="L2497" i="22"/>
  <c r="K2497" i="22"/>
  <c r="N2496" i="22"/>
  <c r="M2496" i="22"/>
  <c r="L2496" i="22"/>
  <c r="K2496" i="22"/>
  <c r="N2495" i="22"/>
  <c r="M2495" i="22"/>
  <c r="L2495" i="22"/>
  <c r="K2495" i="22"/>
  <c r="N2494" i="22"/>
  <c r="M2494" i="22"/>
  <c r="L2494" i="22"/>
  <c r="K2494" i="22"/>
  <c r="N2493" i="22"/>
  <c r="M2493" i="22"/>
  <c r="L2493" i="22"/>
  <c r="K2493" i="22"/>
  <c r="N2492" i="22"/>
  <c r="M2492" i="22"/>
  <c r="L2492" i="22"/>
  <c r="K2492" i="22"/>
  <c r="N2491" i="22"/>
  <c r="M2491" i="22"/>
  <c r="L2491" i="22"/>
  <c r="K2491" i="22"/>
  <c r="N2490" i="22"/>
  <c r="M2490" i="22"/>
  <c r="L2490" i="22"/>
  <c r="K2490" i="22"/>
  <c r="N2489" i="22"/>
  <c r="M2489" i="22"/>
  <c r="L2489" i="22"/>
  <c r="K2489" i="22"/>
  <c r="N2488" i="22"/>
  <c r="M2488" i="22"/>
  <c r="L2488" i="22"/>
  <c r="K2488" i="22"/>
  <c r="N2487" i="22"/>
  <c r="M2487" i="22"/>
  <c r="L2487" i="22"/>
  <c r="K2487" i="22"/>
  <c r="N2486" i="22"/>
  <c r="M2486" i="22"/>
  <c r="L2486" i="22"/>
  <c r="K2486" i="22"/>
  <c r="N2485" i="22"/>
  <c r="M2485" i="22"/>
  <c r="L2485" i="22"/>
  <c r="K2485" i="22"/>
  <c r="N2484" i="22"/>
  <c r="M2484" i="22"/>
  <c r="L2484" i="22"/>
  <c r="K2484" i="22"/>
  <c r="N2483" i="22"/>
  <c r="M2483" i="22"/>
  <c r="L2483" i="22"/>
  <c r="K2483" i="22"/>
  <c r="N2482" i="22"/>
  <c r="M2482" i="22"/>
  <c r="L2482" i="22"/>
  <c r="K2482" i="22"/>
  <c r="N2481" i="22"/>
  <c r="M2481" i="22"/>
  <c r="L2481" i="22"/>
  <c r="K2481" i="22"/>
  <c r="N2480" i="22"/>
  <c r="M2480" i="22"/>
  <c r="L2480" i="22"/>
  <c r="K2480" i="22"/>
  <c r="N2479" i="22"/>
  <c r="M2479" i="22"/>
  <c r="L2479" i="22"/>
  <c r="K2479" i="22"/>
  <c r="N2478" i="22"/>
  <c r="M2478" i="22"/>
  <c r="L2478" i="22"/>
  <c r="K2478" i="22"/>
  <c r="N2477" i="22"/>
  <c r="M2477" i="22"/>
  <c r="L2477" i="22"/>
  <c r="K2477" i="22"/>
  <c r="N2476" i="22"/>
  <c r="M2476" i="22"/>
  <c r="L2476" i="22"/>
  <c r="K2476" i="22"/>
  <c r="N2475" i="22"/>
  <c r="M2475" i="22"/>
  <c r="L2475" i="22"/>
  <c r="K2475" i="22"/>
  <c r="N2474" i="22"/>
  <c r="M2474" i="22"/>
  <c r="L2474" i="22"/>
  <c r="K2474" i="22"/>
  <c r="N2473" i="22"/>
  <c r="M2473" i="22"/>
  <c r="L2473" i="22"/>
  <c r="K2473" i="22"/>
  <c r="N2472" i="22"/>
  <c r="M2472" i="22"/>
  <c r="L2472" i="22"/>
  <c r="K2472" i="22"/>
  <c r="N2471" i="22"/>
  <c r="M2471" i="22"/>
  <c r="L2471" i="22"/>
  <c r="K2471" i="22"/>
  <c r="N2470" i="22"/>
  <c r="M2470" i="22"/>
  <c r="L2470" i="22"/>
  <c r="K2470" i="22"/>
  <c r="N2469" i="22"/>
  <c r="M2469" i="22"/>
  <c r="L2469" i="22"/>
  <c r="K2469" i="22"/>
  <c r="N2468" i="22"/>
  <c r="M2468" i="22"/>
  <c r="L2468" i="22"/>
  <c r="K2468" i="22"/>
  <c r="N2467" i="22"/>
  <c r="M2467" i="22"/>
  <c r="L2467" i="22"/>
  <c r="K2467" i="22"/>
  <c r="N2466" i="22"/>
  <c r="M2466" i="22"/>
  <c r="L2466" i="22"/>
  <c r="K2466" i="22"/>
  <c r="N2465" i="22"/>
  <c r="M2465" i="22"/>
  <c r="L2465" i="22"/>
  <c r="K2465" i="22"/>
  <c r="N2464" i="22"/>
  <c r="M2464" i="22"/>
  <c r="L2464" i="22"/>
  <c r="K2464" i="22"/>
  <c r="N2463" i="22"/>
  <c r="M2463" i="22"/>
  <c r="L2463" i="22"/>
  <c r="K2463" i="22"/>
  <c r="N2462" i="22"/>
  <c r="M2462" i="22"/>
  <c r="L2462" i="22"/>
  <c r="K2462" i="22"/>
  <c r="N2461" i="22"/>
  <c r="M2461" i="22"/>
  <c r="L2461" i="22"/>
  <c r="K2461" i="22"/>
  <c r="N2460" i="22"/>
  <c r="M2460" i="22"/>
  <c r="L2460" i="22"/>
  <c r="K2460" i="22"/>
  <c r="N2459" i="22"/>
  <c r="M2459" i="22"/>
  <c r="L2459" i="22"/>
  <c r="K2459" i="22"/>
  <c r="N2458" i="22"/>
  <c r="M2458" i="22"/>
  <c r="L2458" i="22"/>
  <c r="K2458" i="22"/>
  <c r="N2457" i="22"/>
  <c r="M2457" i="22"/>
  <c r="L2457" i="22"/>
  <c r="K2457" i="22"/>
  <c r="N2456" i="22"/>
  <c r="M2456" i="22"/>
  <c r="L2456" i="22"/>
  <c r="K2456" i="22"/>
  <c r="N2455" i="22"/>
  <c r="M2455" i="22"/>
  <c r="L2455" i="22"/>
  <c r="K2455" i="22"/>
  <c r="N2454" i="22"/>
  <c r="M2454" i="22"/>
  <c r="L2454" i="22"/>
  <c r="K2454" i="22"/>
  <c r="N2453" i="22"/>
  <c r="M2453" i="22"/>
  <c r="L2453" i="22"/>
  <c r="K2453" i="22"/>
  <c r="N2452" i="22"/>
  <c r="M2452" i="22"/>
  <c r="L2452" i="22"/>
  <c r="K2452" i="22"/>
  <c r="N2451" i="22"/>
  <c r="M2451" i="22"/>
  <c r="L2451" i="22"/>
  <c r="K2451" i="22"/>
  <c r="N2450" i="22"/>
  <c r="M2450" i="22"/>
  <c r="L2450" i="22"/>
  <c r="K2450" i="22"/>
  <c r="N2449" i="22"/>
  <c r="M2449" i="22"/>
  <c r="L2449" i="22"/>
  <c r="K2449" i="22"/>
  <c r="N2448" i="22"/>
  <c r="M2448" i="22"/>
  <c r="L2448" i="22"/>
  <c r="K2448" i="22"/>
  <c r="N2447" i="22"/>
  <c r="M2447" i="22"/>
  <c r="L2447" i="22"/>
  <c r="K2447" i="22"/>
  <c r="N2446" i="22"/>
  <c r="M2446" i="22"/>
  <c r="L2446" i="22"/>
  <c r="K2446" i="22"/>
  <c r="N2445" i="22"/>
  <c r="M2445" i="22"/>
  <c r="L2445" i="22"/>
  <c r="K2445" i="22"/>
  <c r="N2444" i="22"/>
  <c r="M2444" i="22"/>
  <c r="L2444" i="22"/>
  <c r="K2444" i="22"/>
  <c r="N2443" i="22"/>
  <c r="M2443" i="22"/>
  <c r="L2443" i="22"/>
  <c r="K2443" i="22"/>
  <c r="N2442" i="22"/>
  <c r="M2442" i="22"/>
  <c r="L2442" i="22"/>
  <c r="K2442" i="22"/>
  <c r="N2441" i="22"/>
  <c r="M2441" i="22"/>
  <c r="L2441" i="22"/>
  <c r="K2441" i="22"/>
  <c r="N2440" i="22"/>
  <c r="M2440" i="22"/>
  <c r="L2440" i="22"/>
  <c r="K2440" i="22"/>
  <c r="N2439" i="22"/>
  <c r="M2439" i="22"/>
  <c r="L2439" i="22"/>
  <c r="K2439" i="22"/>
  <c r="N2438" i="22"/>
  <c r="M2438" i="22"/>
  <c r="L2438" i="22"/>
  <c r="K2438" i="22"/>
  <c r="N2437" i="22"/>
  <c r="M2437" i="22"/>
  <c r="L2437" i="22"/>
  <c r="K2437" i="22"/>
  <c r="N2436" i="22"/>
  <c r="M2436" i="22"/>
  <c r="L2436" i="22"/>
  <c r="K2436" i="22"/>
  <c r="N2435" i="22"/>
  <c r="M2435" i="22"/>
  <c r="L2435" i="22"/>
  <c r="K2435" i="22"/>
  <c r="N2434" i="22"/>
  <c r="M2434" i="22"/>
  <c r="L2434" i="22"/>
  <c r="K2434" i="22"/>
  <c r="N2433" i="22"/>
  <c r="M2433" i="22"/>
  <c r="L2433" i="22"/>
  <c r="K2433" i="22"/>
  <c r="N2432" i="22"/>
  <c r="M2432" i="22"/>
  <c r="L2432" i="22"/>
  <c r="K2432" i="22"/>
  <c r="N2431" i="22"/>
  <c r="M2431" i="22"/>
  <c r="L2431" i="22"/>
  <c r="K2431" i="22"/>
  <c r="N2430" i="22"/>
  <c r="M2430" i="22"/>
  <c r="L2430" i="22"/>
  <c r="K2430" i="22"/>
  <c r="N2429" i="22"/>
  <c r="M2429" i="22"/>
  <c r="L2429" i="22"/>
  <c r="K2429" i="22"/>
  <c r="N2428" i="22"/>
  <c r="M2428" i="22"/>
  <c r="L2428" i="22"/>
  <c r="K2428" i="22"/>
  <c r="N2427" i="22"/>
  <c r="M2427" i="22"/>
  <c r="L2427" i="22"/>
  <c r="K2427" i="22"/>
  <c r="N2426" i="22"/>
  <c r="M2426" i="22"/>
  <c r="L2426" i="22"/>
  <c r="K2426" i="22"/>
  <c r="N2425" i="22"/>
  <c r="M2425" i="22"/>
  <c r="L2425" i="22"/>
  <c r="K2425" i="22"/>
  <c r="N2424" i="22"/>
  <c r="M2424" i="22"/>
  <c r="L2424" i="22"/>
  <c r="K2424" i="22"/>
  <c r="N2423" i="22"/>
  <c r="M2423" i="22"/>
  <c r="L2423" i="22"/>
  <c r="K2423" i="22"/>
  <c r="N2422" i="22"/>
  <c r="M2422" i="22"/>
  <c r="L2422" i="22"/>
  <c r="K2422" i="22"/>
  <c r="N2421" i="22"/>
  <c r="M2421" i="22"/>
  <c r="L2421" i="22"/>
  <c r="K2421" i="22"/>
  <c r="N2420" i="22"/>
  <c r="M2420" i="22"/>
  <c r="L2420" i="22"/>
  <c r="K2420" i="22"/>
  <c r="N2419" i="22"/>
  <c r="M2419" i="22"/>
  <c r="L2419" i="22"/>
  <c r="K2419" i="22"/>
  <c r="N2418" i="22"/>
  <c r="M2418" i="22"/>
  <c r="L2418" i="22"/>
  <c r="K2418" i="22"/>
  <c r="N2417" i="22"/>
  <c r="M2417" i="22"/>
  <c r="L2417" i="22"/>
  <c r="K2417" i="22"/>
  <c r="N2416" i="22"/>
  <c r="M2416" i="22"/>
  <c r="L2416" i="22"/>
  <c r="K2416" i="22"/>
  <c r="N2415" i="22"/>
  <c r="M2415" i="22"/>
  <c r="L2415" i="22"/>
  <c r="K2415" i="22"/>
  <c r="N2414" i="22"/>
  <c r="M2414" i="22"/>
  <c r="L2414" i="22"/>
  <c r="K2414" i="22"/>
  <c r="N2413" i="22"/>
  <c r="M2413" i="22"/>
  <c r="L2413" i="22"/>
  <c r="K2413" i="22"/>
  <c r="N2412" i="22"/>
  <c r="M2412" i="22"/>
  <c r="L2412" i="22"/>
  <c r="K2412" i="22"/>
  <c r="N2411" i="22"/>
  <c r="M2411" i="22"/>
  <c r="L2411" i="22"/>
  <c r="K2411" i="22"/>
  <c r="N2410" i="22"/>
  <c r="M2410" i="22"/>
  <c r="L2410" i="22"/>
  <c r="K2410" i="22"/>
  <c r="N2409" i="22"/>
  <c r="M2409" i="22"/>
  <c r="L2409" i="22"/>
  <c r="K2409" i="22"/>
  <c r="N2408" i="22"/>
  <c r="M2408" i="22"/>
  <c r="L2408" i="22"/>
  <c r="K2408" i="22"/>
  <c r="N2407" i="22"/>
  <c r="M2407" i="22"/>
  <c r="L2407" i="22"/>
  <c r="K2407" i="22"/>
  <c r="N2406" i="22"/>
  <c r="M2406" i="22"/>
  <c r="L2406" i="22"/>
  <c r="K2406" i="22"/>
  <c r="N2405" i="22"/>
  <c r="M2405" i="22"/>
  <c r="L2405" i="22"/>
  <c r="K2405" i="22"/>
  <c r="N2404" i="22"/>
  <c r="M2404" i="22"/>
  <c r="L2404" i="22"/>
  <c r="K2404" i="22"/>
  <c r="N2403" i="22"/>
  <c r="M2403" i="22"/>
  <c r="L2403" i="22"/>
  <c r="K2403" i="22"/>
  <c r="N2402" i="22"/>
  <c r="M2402" i="22"/>
  <c r="L2402" i="22"/>
  <c r="K2402" i="22"/>
  <c r="N2401" i="22"/>
  <c r="M2401" i="22"/>
  <c r="L2401" i="22"/>
  <c r="K2401" i="22"/>
  <c r="N2400" i="22"/>
  <c r="M2400" i="22"/>
  <c r="L2400" i="22"/>
  <c r="K2400" i="22"/>
  <c r="N2399" i="22"/>
  <c r="M2399" i="22"/>
  <c r="L2399" i="22"/>
  <c r="K2399" i="22"/>
  <c r="N2398" i="22"/>
  <c r="M2398" i="22"/>
  <c r="L2398" i="22"/>
  <c r="K2398" i="22"/>
  <c r="N2397" i="22"/>
  <c r="M2397" i="22"/>
  <c r="L2397" i="22"/>
  <c r="K2397" i="22"/>
  <c r="N2396" i="22"/>
  <c r="M2396" i="22"/>
  <c r="L2396" i="22"/>
  <c r="K2396" i="22"/>
  <c r="N2395" i="22"/>
  <c r="M2395" i="22"/>
  <c r="L2395" i="22"/>
  <c r="K2395" i="22"/>
  <c r="N2394" i="22"/>
  <c r="M2394" i="22"/>
  <c r="L2394" i="22"/>
  <c r="K2394" i="22"/>
  <c r="N2393" i="22"/>
  <c r="M2393" i="22"/>
  <c r="L2393" i="22"/>
  <c r="K2393" i="22"/>
  <c r="N2392" i="22"/>
  <c r="M2392" i="22"/>
  <c r="L2392" i="22"/>
  <c r="K2392" i="22"/>
  <c r="N2391" i="22"/>
  <c r="M2391" i="22"/>
  <c r="L2391" i="22"/>
  <c r="K2391" i="22"/>
  <c r="N2390" i="22"/>
  <c r="M2390" i="22"/>
  <c r="L2390" i="22"/>
  <c r="K2390" i="22"/>
  <c r="N2389" i="22"/>
  <c r="M2389" i="22"/>
  <c r="L2389" i="22"/>
  <c r="K2389" i="22"/>
  <c r="N2388" i="22"/>
  <c r="M2388" i="22"/>
  <c r="L2388" i="22"/>
  <c r="K2388" i="22"/>
  <c r="N2387" i="22"/>
  <c r="M2387" i="22"/>
  <c r="L2387" i="22"/>
  <c r="K2387" i="22"/>
  <c r="N2386" i="22"/>
  <c r="M2386" i="22"/>
  <c r="L2386" i="22"/>
  <c r="K2386" i="22"/>
  <c r="N2385" i="22"/>
  <c r="M2385" i="22"/>
  <c r="L2385" i="22"/>
  <c r="K2385" i="22"/>
  <c r="N2384" i="22"/>
  <c r="M2384" i="22"/>
  <c r="L2384" i="22"/>
  <c r="K2384" i="22"/>
  <c r="N2383" i="22"/>
  <c r="M2383" i="22"/>
  <c r="L2383" i="22"/>
  <c r="K2383" i="22"/>
  <c r="N2382" i="22"/>
  <c r="M2382" i="22"/>
  <c r="L2382" i="22"/>
  <c r="K2382" i="22"/>
  <c r="N2381" i="22"/>
  <c r="M2381" i="22"/>
  <c r="L2381" i="22"/>
  <c r="K2381" i="22"/>
  <c r="N2380" i="22"/>
  <c r="M2380" i="22"/>
  <c r="L2380" i="22"/>
  <c r="K2380" i="22"/>
  <c r="N2379" i="22"/>
  <c r="M2379" i="22"/>
  <c r="L2379" i="22"/>
  <c r="K2379" i="22"/>
  <c r="N2378" i="22"/>
  <c r="M2378" i="22"/>
  <c r="L2378" i="22"/>
  <c r="K2378" i="22"/>
  <c r="N2377" i="22"/>
  <c r="M2377" i="22"/>
  <c r="L2377" i="22"/>
  <c r="K2377" i="22"/>
  <c r="N2376" i="22"/>
  <c r="M2376" i="22"/>
  <c r="L2376" i="22"/>
  <c r="K2376" i="22"/>
  <c r="N2375" i="22"/>
  <c r="M2375" i="22"/>
  <c r="L2375" i="22"/>
  <c r="K2375" i="22"/>
  <c r="N2374" i="22"/>
  <c r="M2374" i="22"/>
  <c r="L2374" i="22"/>
  <c r="K2374" i="22"/>
  <c r="N2373" i="22"/>
  <c r="M2373" i="22"/>
  <c r="L2373" i="22"/>
  <c r="K2373" i="22"/>
  <c r="N2372" i="22"/>
  <c r="M2372" i="22"/>
  <c r="L2372" i="22"/>
  <c r="K2372" i="22"/>
  <c r="N2371" i="22"/>
  <c r="M2371" i="22"/>
  <c r="L2371" i="22"/>
  <c r="K2371" i="22"/>
  <c r="N2370" i="22"/>
  <c r="M2370" i="22"/>
  <c r="L2370" i="22"/>
  <c r="K2370" i="22"/>
  <c r="N2369" i="22"/>
  <c r="M2369" i="22"/>
  <c r="L2369" i="22"/>
  <c r="K2369" i="22"/>
  <c r="N2368" i="22"/>
  <c r="M2368" i="22"/>
  <c r="L2368" i="22"/>
  <c r="K2368" i="22"/>
  <c r="N2367" i="22"/>
  <c r="M2367" i="22"/>
  <c r="L2367" i="22"/>
  <c r="K2367" i="22"/>
  <c r="N2366" i="22"/>
  <c r="M2366" i="22"/>
  <c r="L2366" i="22"/>
  <c r="K2366" i="22"/>
  <c r="N2365" i="22"/>
  <c r="M2365" i="22"/>
  <c r="L2365" i="22"/>
  <c r="K2365" i="22"/>
  <c r="N2364" i="22"/>
  <c r="M2364" i="22"/>
  <c r="L2364" i="22"/>
  <c r="K2364" i="22"/>
  <c r="N2363" i="22"/>
  <c r="M2363" i="22"/>
  <c r="L2363" i="22"/>
  <c r="K2363" i="22"/>
  <c r="N2362" i="22"/>
  <c r="M2362" i="22"/>
  <c r="L2362" i="22"/>
  <c r="K2362" i="22"/>
  <c r="N2361" i="22"/>
  <c r="M2361" i="22"/>
  <c r="L2361" i="22"/>
  <c r="K2361" i="22"/>
  <c r="N2360" i="22"/>
  <c r="M2360" i="22"/>
  <c r="L2360" i="22"/>
  <c r="K2360" i="22"/>
  <c r="N2359" i="22"/>
  <c r="M2359" i="22"/>
  <c r="L2359" i="22"/>
  <c r="K2359" i="22"/>
  <c r="N2358" i="22"/>
  <c r="M2358" i="22"/>
  <c r="L2358" i="22"/>
  <c r="K2358" i="22"/>
  <c r="N2357" i="22"/>
  <c r="M2357" i="22"/>
  <c r="L2357" i="22"/>
  <c r="K2357" i="22"/>
  <c r="N2356" i="22"/>
  <c r="M2356" i="22"/>
  <c r="L2356" i="22"/>
  <c r="K2356" i="22"/>
  <c r="N2355" i="22"/>
  <c r="M2355" i="22"/>
  <c r="L2355" i="22"/>
  <c r="K2355" i="22"/>
  <c r="N2354" i="22"/>
  <c r="M2354" i="22"/>
  <c r="L2354" i="22"/>
  <c r="K2354" i="22"/>
  <c r="N2353" i="22"/>
  <c r="M2353" i="22"/>
  <c r="L2353" i="22"/>
  <c r="K2353" i="22"/>
  <c r="N2352" i="22"/>
  <c r="M2352" i="22"/>
  <c r="L2352" i="22"/>
  <c r="K2352" i="22"/>
  <c r="N2351" i="22"/>
  <c r="M2351" i="22"/>
  <c r="L2351" i="22"/>
  <c r="K2351" i="22"/>
  <c r="N2350" i="22"/>
  <c r="M2350" i="22"/>
  <c r="L2350" i="22"/>
  <c r="K2350" i="22"/>
  <c r="N2349" i="22"/>
  <c r="M2349" i="22"/>
  <c r="L2349" i="22"/>
  <c r="K2349" i="22"/>
  <c r="N2348" i="22"/>
  <c r="M2348" i="22"/>
  <c r="L2348" i="22"/>
  <c r="K2348" i="22"/>
  <c r="N2347" i="22"/>
  <c r="M2347" i="22"/>
  <c r="L2347" i="22"/>
  <c r="K2347" i="22"/>
  <c r="N2346" i="22"/>
  <c r="M2346" i="22"/>
  <c r="L2346" i="22"/>
  <c r="K2346" i="22"/>
  <c r="N2345" i="22"/>
  <c r="M2345" i="22"/>
  <c r="L2345" i="22"/>
  <c r="K2345" i="22"/>
  <c r="N2344" i="22"/>
  <c r="M2344" i="22"/>
  <c r="L2344" i="22"/>
  <c r="K2344" i="22"/>
  <c r="N2343" i="22"/>
  <c r="M2343" i="22"/>
  <c r="L2343" i="22"/>
  <c r="K2343" i="22"/>
  <c r="N2342" i="22"/>
  <c r="M2342" i="22"/>
  <c r="L2342" i="22"/>
  <c r="K2342" i="22"/>
  <c r="N2341" i="22"/>
  <c r="M2341" i="22"/>
  <c r="L2341" i="22"/>
  <c r="K2341" i="22"/>
  <c r="N2340" i="22"/>
  <c r="M2340" i="22"/>
  <c r="L2340" i="22"/>
  <c r="K2340" i="22"/>
  <c r="N2339" i="22"/>
  <c r="M2339" i="22"/>
  <c r="L2339" i="22"/>
  <c r="K2339" i="22"/>
  <c r="N2338" i="22"/>
  <c r="M2338" i="22"/>
  <c r="L2338" i="22"/>
  <c r="K2338" i="22"/>
  <c r="N2337" i="22"/>
  <c r="M2337" i="22"/>
  <c r="L2337" i="22"/>
  <c r="K2337" i="22"/>
  <c r="N2336" i="22"/>
  <c r="M2336" i="22"/>
  <c r="L2336" i="22"/>
  <c r="K2336" i="22"/>
  <c r="N2335" i="22"/>
  <c r="M2335" i="22"/>
  <c r="L2335" i="22"/>
  <c r="K2335" i="22"/>
  <c r="N2334" i="22"/>
  <c r="M2334" i="22"/>
  <c r="L2334" i="22"/>
  <c r="K2334" i="22"/>
  <c r="N2333" i="22"/>
  <c r="M2333" i="22"/>
  <c r="L2333" i="22"/>
  <c r="K2333" i="22"/>
  <c r="N2332" i="22"/>
  <c r="M2332" i="22"/>
  <c r="L2332" i="22"/>
  <c r="K2332" i="22"/>
  <c r="N2331" i="22"/>
  <c r="M2331" i="22"/>
  <c r="L2331" i="22"/>
  <c r="K2331" i="22"/>
  <c r="N2330" i="22"/>
  <c r="M2330" i="22"/>
  <c r="L2330" i="22"/>
  <c r="K2330" i="22"/>
  <c r="N2329" i="22"/>
  <c r="M2329" i="22"/>
  <c r="L2329" i="22"/>
  <c r="K2329" i="22"/>
  <c r="N2328" i="22"/>
  <c r="M2328" i="22"/>
  <c r="L2328" i="22"/>
  <c r="K2328" i="22"/>
  <c r="N2327" i="22"/>
  <c r="M2327" i="22"/>
  <c r="L2327" i="22"/>
  <c r="K2327" i="22"/>
  <c r="N2326" i="22"/>
  <c r="M2326" i="22"/>
  <c r="L2326" i="22"/>
  <c r="K2326" i="22"/>
  <c r="N2325" i="22"/>
  <c r="M2325" i="22"/>
  <c r="L2325" i="22"/>
  <c r="K2325" i="22"/>
  <c r="N2324" i="22"/>
  <c r="M2324" i="22"/>
  <c r="L2324" i="22"/>
  <c r="K2324" i="22"/>
  <c r="N2323" i="22"/>
  <c r="M2323" i="22"/>
  <c r="L2323" i="22"/>
  <c r="K2323" i="22"/>
  <c r="N2322" i="22"/>
  <c r="M2322" i="22"/>
  <c r="L2322" i="22"/>
  <c r="K2322" i="22"/>
  <c r="N2321" i="22"/>
  <c r="M2321" i="22"/>
  <c r="L2321" i="22"/>
  <c r="K2321" i="22"/>
  <c r="N2320" i="22"/>
  <c r="M2320" i="22"/>
  <c r="L2320" i="22"/>
  <c r="K2320" i="22"/>
  <c r="N2319" i="22"/>
  <c r="M2319" i="22"/>
  <c r="L2319" i="22"/>
  <c r="K2319" i="22"/>
  <c r="N2318" i="22"/>
  <c r="M2318" i="22"/>
  <c r="L2318" i="22"/>
  <c r="K2318" i="22"/>
  <c r="N2317" i="22"/>
  <c r="M2317" i="22"/>
  <c r="L2317" i="22"/>
  <c r="K2317" i="22"/>
  <c r="N2316" i="22"/>
  <c r="M2316" i="22"/>
  <c r="L2316" i="22"/>
  <c r="K2316" i="22"/>
  <c r="N2315" i="22"/>
  <c r="M2315" i="22"/>
  <c r="L2315" i="22"/>
  <c r="K2315" i="22"/>
  <c r="N2314" i="22"/>
  <c r="M2314" i="22"/>
  <c r="L2314" i="22"/>
  <c r="K2314" i="22"/>
  <c r="N2313" i="22"/>
  <c r="M2313" i="22"/>
  <c r="L2313" i="22"/>
  <c r="K2313" i="22"/>
  <c r="N2312" i="22"/>
  <c r="M2312" i="22"/>
  <c r="L2312" i="22"/>
  <c r="K2312" i="22"/>
  <c r="N2311" i="22"/>
  <c r="M2311" i="22"/>
  <c r="L2311" i="22"/>
  <c r="K2311" i="22"/>
  <c r="N2310" i="22"/>
  <c r="M2310" i="22"/>
  <c r="L2310" i="22"/>
  <c r="K2310" i="22"/>
  <c r="N2309" i="22"/>
  <c r="M2309" i="22"/>
  <c r="L2309" i="22"/>
  <c r="K2309" i="22"/>
  <c r="N2308" i="22"/>
  <c r="M2308" i="22"/>
  <c r="L2308" i="22"/>
  <c r="K2308" i="22"/>
  <c r="N2307" i="22"/>
  <c r="M2307" i="22"/>
  <c r="L2307" i="22"/>
  <c r="K2307" i="22"/>
  <c r="N2306" i="22"/>
  <c r="M2306" i="22"/>
  <c r="L2306" i="22"/>
  <c r="K2306" i="22"/>
  <c r="N2305" i="22"/>
  <c r="M2305" i="22"/>
  <c r="L2305" i="22"/>
  <c r="K2305" i="22"/>
  <c r="N2304" i="22"/>
  <c r="M2304" i="22"/>
  <c r="L2304" i="22"/>
  <c r="K2304" i="22"/>
  <c r="N2303" i="22"/>
  <c r="M2303" i="22"/>
  <c r="L2303" i="22"/>
  <c r="K2303" i="22"/>
  <c r="N2302" i="22"/>
  <c r="M2302" i="22"/>
  <c r="L2302" i="22"/>
  <c r="K2302" i="22"/>
  <c r="N2301" i="22"/>
  <c r="M2301" i="22"/>
  <c r="L2301" i="22"/>
  <c r="K2301" i="22"/>
  <c r="N2300" i="22"/>
  <c r="M2300" i="22"/>
  <c r="L2300" i="22"/>
  <c r="K2300" i="22"/>
  <c r="N2299" i="22"/>
  <c r="M2299" i="22"/>
  <c r="L2299" i="22"/>
  <c r="K2299" i="22"/>
  <c r="N2298" i="22"/>
  <c r="M2298" i="22"/>
  <c r="L2298" i="22"/>
  <c r="K2298" i="22"/>
  <c r="N2297" i="22"/>
  <c r="M2297" i="22"/>
  <c r="L2297" i="22"/>
  <c r="K2297" i="22"/>
  <c r="N2296" i="22"/>
  <c r="M2296" i="22"/>
  <c r="L2296" i="22"/>
  <c r="K2296" i="22"/>
  <c r="N2295" i="22"/>
  <c r="M2295" i="22"/>
  <c r="L2295" i="22"/>
  <c r="K2295" i="22"/>
  <c r="N2294" i="22"/>
  <c r="M2294" i="22"/>
  <c r="L2294" i="22"/>
  <c r="K2294" i="22"/>
  <c r="N2293" i="22"/>
  <c r="M2293" i="22"/>
  <c r="L2293" i="22"/>
  <c r="K2293" i="22"/>
  <c r="N2292" i="22"/>
  <c r="M2292" i="22"/>
  <c r="L2292" i="22"/>
  <c r="K2292" i="22"/>
  <c r="N2291" i="22"/>
  <c r="M2291" i="22"/>
  <c r="L2291" i="22"/>
  <c r="K2291" i="22"/>
  <c r="N2290" i="22"/>
  <c r="M2290" i="22"/>
  <c r="L2290" i="22"/>
  <c r="K2290" i="22"/>
  <c r="N2289" i="22"/>
  <c r="M2289" i="22"/>
  <c r="L2289" i="22"/>
  <c r="K2289" i="22"/>
  <c r="N2288" i="22"/>
  <c r="M2288" i="22"/>
  <c r="L2288" i="22"/>
  <c r="K2288" i="22"/>
  <c r="N2287" i="22"/>
  <c r="M2287" i="22"/>
  <c r="L2287" i="22"/>
  <c r="K2287" i="22"/>
  <c r="N2286" i="22"/>
  <c r="M2286" i="22"/>
  <c r="L2286" i="22"/>
  <c r="K2286" i="22"/>
  <c r="N2285" i="22"/>
  <c r="M2285" i="22"/>
  <c r="L2285" i="22"/>
  <c r="K2285" i="22"/>
  <c r="N2284" i="22"/>
  <c r="M2284" i="22"/>
  <c r="L2284" i="22"/>
  <c r="K2284" i="22"/>
  <c r="N2283" i="22"/>
  <c r="M2283" i="22"/>
  <c r="L2283" i="22"/>
  <c r="K2283" i="22"/>
  <c r="N2282" i="22"/>
  <c r="M2282" i="22"/>
  <c r="L2282" i="22"/>
  <c r="K2282" i="22"/>
  <c r="N2281" i="22"/>
  <c r="M2281" i="22"/>
  <c r="L2281" i="22"/>
  <c r="K2281" i="22"/>
  <c r="N2280" i="22"/>
  <c r="M2280" i="22"/>
  <c r="L2280" i="22"/>
  <c r="K2280" i="22"/>
  <c r="N2279" i="22"/>
  <c r="M2279" i="22"/>
  <c r="L2279" i="22"/>
  <c r="K2279" i="22"/>
  <c r="N2278" i="22"/>
  <c r="M2278" i="22"/>
  <c r="L2278" i="22"/>
  <c r="K2278" i="22"/>
  <c r="N2277" i="22"/>
  <c r="M2277" i="22"/>
  <c r="L2277" i="22"/>
  <c r="K2277" i="22"/>
  <c r="N2276" i="22"/>
  <c r="M2276" i="22"/>
  <c r="L2276" i="22"/>
  <c r="K2276" i="22"/>
  <c r="N2275" i="22"/>
  <c r="M2275" i="22"/>
  <c r="L2275" i="22"/>
  <c r="K2275" i="22"/>
  <c r="N2274" i="22"/>
  <c r="M2274" i="22"/>
  <c r="L2274" i="22"/>
  <c r="K2274" i="22"/>
  <c r="N2273" i="22"/>
  <c r="M2273" i="22"/>
  <c r="L2273" i="22"/>
  <c r="K2273" i="22"/>
  <c r="N2272" i="22"/>
  <c r="M2272" i="22"/>
  <c r="L2272" i="22"/>
  <c r="K2272" i="22"/>
  <c r="N2271" i="22"/>
  <c r="M2271" i="22"/>
  <c r="L2271" i="22"/>
  <c r="K2271" i="22"/>
  <c r="N2270" i="22"/>
  <c r="M2270" i="22"/>
  <c r="L2270" i="22"/>
  <c r="K2270" i="22"/>
  <c r="N2269" i="22"/>
  <c r="M2269" i="22"/>
  <c r="L2269" i="22"/>
  <c r="K2269" i="22"/>
  <c r="N2268" i="22"/>
  <c r="M2268" i="22"/>
  <c r="L2268" i="22"/>
  <c r="K2268" i="22"/>
  <c r="N2267" i="22"/>
  <c r="M2267" i="22"/>
  <c r="L2267" i="22"/>
  <c r="K2267" i="22"/>
  <c r="N2266" i="22"/>
  <c r="M2266" i="22"/>
  <c r="L2266" i="22"/>
  <c r="K2266" i="22"/>
  <c r="N2265" i="22"/>
  <c r="M2265" i="22"/>
  <c r="L2265" i="22"/>
  <c r="K2265" i="22"/>
  <c r="N2264" i="22"/>
  <c r="M2264" i="22"/>
  <c r="L2264" i="22"/>
  <c r="K2264" i="22"/>
  <c r="N2263" i="22"/>
  <c r="M2263" i="22"/>
  <c r="L2263" i="22"/>
  <c r="K2263" i="22"/>
  <c r="N2262" i="22"/>
  <c r="M2262" i="22"/>
  <c r="L2262" i="22"/>
  <c r="K2262" i="22"/>
  <c r="N2261" i="22"/>
  <c r="M2261" i="22"/>
  <c r="L2261" i="22"/>
  <c r="K2261" i="22"/>
  <c r="N2260" i="22"/>
  <c r="M2260" i="22"/>
  <c r="L2260" i="22"/>
  <c r="K2260" i="22"/>
  <c r="N2259" i="22"/>
  <c r="M2259" i="22"/>
  <c r="L2259" i="22"/>
  <c r="K2259" i="22"/>
  <c r="N2258" i="22"/>
  <c r="M2258" i="22"/>
  <c r="L2258" i="22"/>
  <c r="K2258" i="22"/>
  <c r="N2257" i="22"/>
  <c r="M2257" i="22"/>
  <c r="L2257" i="22"/>
  <c r="K2257" i="22"/>
  <c r="N2256" i="22"/>
  <c r="M2256" i="22"/>
  <c r="L2256" i="22"/>
  <c r="K2256" i="22"/>
  <c r="N2255" i="22"/>
  <c r="M2255" i="22"/>
  <c r="L2255" i="22"/>
  <c r="K2255" i="22"/>
  <c r="N2254" i="22"/>
  <c r="M2254" i="22"/>
  <c r="L2254" i="22"/>
  <c r="K2254" i="22"/>
  <c r="N2253" i="22"/>
  <c r="M2253" i="22"/>
  <c r="L2253" i="22"/>
  <c r="K2253" i="22"/>
  <c r="N2252" i="22"/>
  <c r="M2252" i="22"/>
  <c r="L2252" i="22"/>
  <c r="K2252" i="22"/>
  <c r="N2251" i="22"/>
  <c r="M2251" i="22"/>
  <c r="L2251" i="22"/>
  <c r="K2251" i="22"/>
  <c r="N2250" i="22"/>
  <c r="M2250" i="22"/>
  <c r="L2250" i="22"/>
  <c r="K2250" i="22"/>
  <c r="N2249" i="22"/>
  <c r="M2249" i="22"/>
  <c r="L2249" i="22"/>
  <c r="K2249" i="22"/>
  <c r="N2248" i="22"/>
  <c r="M2248" i="22"/>
  <c r="L2248" i="22"/>
  <c r="K2248" i="22"/>
  <c r="N2247" i="22"/>
  <c r="M2247" i="22"/>
  <c r="L2247" i="22"/>
  <c r="K2247" i="22"/>
  <c r="N2246" i="22"/>
  <c r="M2246" i="22"/>
  <c r="L2246" i="22"/>
  <c r="K2246" i="22"/>
  <c r="N2245" i="22"/>
  <c r="M2245" i="22"/>
  <c r="L2245" i="22"/>
  <c r="K2245" i="22"/>
  <c r="N2244" i="22"/>
  <c r="M2244" i="22"/>
  <c r="L2244" i="22"/>
  <c r="K2244" i="22"/>
  <c r="N2243" i="22"/>
  <c r="M2243" i="22"/>
  <c r="L2243" i="22"/>
  <c r="K2243" i="22"/>
  <c r="N2242" i="22"/>
  <c r="M2242" i="22"/>
  <c r="L2242" i="22"/>
  <c r="K2242" i="22"/>
  <c r="N2241" i="22"/>
  <c r="M2241" i="22"/>
  <c r="L2241" i="22"/>
  <c r="K2241" i="22"/>
  <c r="N2240" i="22"/>
  <c r="M2240" i="22"/>
  <c r="L2240" i="22"/>
  <c r="K2240" i="22"/>
  <c r="N2239" i="22"/>
  <c r="M2239" i="22"/>
  <c r="L2239" i="22"/>
  <c r="K2239" i="22"/>
  <c r="N2238" i="22"/>
  <c r="M2238" i="22"/>
  <c r="L2238" i="22"/>
  <c r="K2238" i="22"/>
  <c r="N2237" i="22"/>
  <c r="M2237" i="22"/>
  <c r="L2237" i="22"/>
  <c r="K2237" i="22"/>
  <c r="N2236" i="22"/>
  <c r="M2236" i="22"/>
  <c r="L2236" i="22"/>
  <c r="K2236" i="22"/>
  <c r="N2235" i="22"/>
  <c r="M2235" i="22"/>
  <c r="L2235" i="22"/>
  <c r="K2235" i="22"/>
  <c r="N2234" i="22"/>
  <c r="M2234" i="22"/>
  <c r="L2234" i="22"/>
  <c r="K2234" i="22"/>
  <c r="N2233" i="22"/>
  <c r="M2233" i="22"/>
  <c r="L2233" i="22"/>
  <c r="K2233" i="22"/>
  <c r="N2232" i="22"/>
  <c r="M2232" i="22"/>
  <c r="L2232" i="22"/>
  <c r="K2232" i="22"/>
  <c r="N2231" i="22"/>
  <c r="M2231" i="22"/>
  <c r="L2231" i="22"/>
  <c r="K2231" i="22"/>
  <c r="N2230" i="22"/>
  <c r="M2230" i="22"/>
  <c r="L2230" i="22"/>
  <c r="K2230" i="22"/>
  <c r="N2229" i="22"/>
  <c r="M2229" i="22"/>
  <c r="L2229" i="22"/>
  <c r="K2229" i="22"/>
  <c r="N2228" i="22"/>
  <c r="M2228" i="22"/>
  <c r="L2228" i="22"/>
  <c r="K2228" i="22"/>
  <c r="N2227" i="22"/>
  <c r="M2227" i="22"/>
  <c r="L2227" i="22"/>
  <c r="K2227" i="22"/>
  <c r="N2226" i="22"/>
  <c r="M2226" i="22"/>
  <c r="L2226" i="22"/>
  <c r="K2226" i="22"/>
  <c r="N2225" i="22"/>
  <c r="M2225" i="22"/>
  <c r="L2225" i="22"/>
  <c r="K2225" i="22"/>
  <c r="N2224" i="22"/>
  <c r="M2224" i="22"/>
  <c r="L2224" i="22"/>
  <c r="K2224" i="22"/>
  <c r="N2223" i="22"/>
  <c r="M2223" i="22"/>
  <c r="L2223" i="22"/>
  <c r="K2223" i="22"/>
  <c r="N2222" i="22"/>
  <c r="M2222" i="22"/>
  <c r="L2222" i="22"/>
  <c r="K2222" i="22"/>
  <c r="N2221" i="22"/>
  <c r="M2221" i="22"/>
  <c r="L2221" i="22"/>
  <c r="K2221" i="22"/>
  <c r="N2220" i="22"/>
  <c r="M2220" i="22"/>
  <c r="L2220" i="22"/>
  <c r="K2220" i="22"/>
  <c r="N2219" i="22"/>
  <c r="M2219" i="22"/>
  <c r="L2219" i="22"/>
  <c r="K2219" i="22"/>
  <c r="N2218" i="22"/>
  <c r="M2218" i="22"/>
  <c r="L2218" i="22"/>
  <c r="K2218" i="22"/>
  <c r="N2217" i="22"/>
  <c r="M2217" i="22"/>
  <c r="L2217" i="22"/>
  <c r="K2217" i="22"/>
  <c r="N2216" i="22"/>
  <c r="M2216" i="22"/>
  <c r="L2216" i="22"/>
  <c r="K2216" i="22"/>
  <c r="N2215" i="22"/>
  <c r="M2215" i="22"/>
  <c r="L2215" i="22"/>
  <c r="K2215" i="22"/>
  <c r="N2214" i="22"/>
  <c r="M2214" i="22"/>
  <c r="L2214" i="22"/>
  <c r="K2214" i="22"/>
  <c r="N2213" i="22"/>
  <c r="M2213" i="22"/>
  <c r="L2213" i="22"/>
  <c r="K2213" i="22"/>
  <c r="N2212" i="22"/>
  <c r="M2212" i="22"/>
  <c r="L2212" i="22"/>
  <c r="K2212" i="22"/>
  <c r="N2211" i="22"/>
  <c r="M2211" i="22"/>
  <c r="L2211" i="22"/>
  <c r="K2211" i="22"/>
  <c r="N2210" i="22"/>
  <c r="M2210" i="22"/>
  <c r="L2210" i="22"/>
  <c r="K2210" i="22"/>
  <c r="N2209" i="22"/>
  <c r="M2209" i="22"/>
  <c r="L2209" i="22"/>
  <c r="K2209" i="22"/>
  <c r="N2208" i="22"/>
  <c r="M2208" i="22"/>
  <c r="L2208" i="22"/>
  <c r="K2208" i="22"/>
  <c r="N2207" i="22"/>
  <c r="M2207" i="22"/>
  <c r="L2207" i="22"/>
  <c r="K2207" i="22"/>
  <c r="N2206" i="22"/>
  <c r="M2206" i="22"/>
  <c r="L2206" i="22"/>
  <c r="K2206" i="22"/>
  <c r="N2205" i="22"/>
  <c r="M2205" i="22"/>
  <c r="L2205" i="22"/>
  <c r="K2205" i="22"/>
  <c r="N2204" i="22"/>
  <c r="M2204" i="22"/>
  <c r="L2204" i="22"/>
  <c r="K2204" i="22"/>
  <c r="N2203" i="22"/>
  <c r="M2203" i="22"/>
  <c r="L2203" i="22"/>
  <c r="K2203" i="22"/>
  <c r="N2202" i="22"/>
  <c r="M2202" i="22"/>
  <c r="L2202" i="22"/>
  <c r="K2202" i="22"/>
  <c r="N2201" i="22"/>
  <c r="M2201" i="22"/>
  <c r="L2201" i="22"/>
  <c r="K2201" i="22"/>
  <c r="N2200" i="22"/>
  <c r="M2200" i="22"/>
  <c r="L2200" i="22"/>
  <c r="K2200" i="22"/>
  <c r="N2199" i="22"/>
  <c r="M2199" i="22"/>
  <c r="L2199" i="22"/>
  <c r="K2199" i="22"/>
  <c r="N2198" i="22"/>
  <c r="M2198" i="22"/>
  <c r="L2198" i="22"/>
  <c r="K2198" i="22"/>
  <c r="N2197" i="22"/>
  <c r="M2197" i="22"/>
  <c r="L2197" i="22"/>
  <c r="K2197" i="22"/>
  <c r="N2196" i="22"/>
  <c r="M2196" i="22"/>
  <c r="L2196" i="22"/>
  <c r="K2196" i="22"/>
  <c r="N2195" i="22"/>
  <c r="M2195" i="22"/>
  <c r="L2195" i="22"/>
  <c r="K2195" i="22"/>
  <c r="N2194" i="22"/>
  <c r="M2194" i="22"/>
  <c r="L2194" i="22"/>
  <c r="K2194" i="22"/>
  <c r="N2193" i="22"/>
  <c r="M2193" i="22"/>
  <c r="L2193" i="22"/>
  <c r="K2193" i="22"/>
  <c r="N2192" i="22"/>
  <c r="M2192" i="22"/>
  <c r="L2192" i="22"/>
  <c r="K2192" i="22"/>
  <c r="N2191" i="22"/>
  <c r="M2191" i="22"/>
  <c r="L2191" i="22"/>
  <c r="K2191" i="22"/>
  <c r="N2190" i="22"/>
  <c r="M2190" i="22"/>
  <c r="L2190" i="22"/>
  <c r="K2190" i="22"/>
  <c r="N2189" i="22"/>
  <c r="M2189" i="22"/>
  <c r="L2189" i="22"/>
  <c r="K2189" i="22"/>
  <c r="N2188" i="22"/>
  <c r="M2188" i="22"/>
  <c r="L2188" i="22"/>
  <c r="K2188" i="22"/>
  <c r="N2187" i="22"/>
  <c r="M2187" i="22"/>
  <c r="L2187" i="22"/>
  <c r="K2187" i="22"/>
  <c r="N2186" i="22"/>
  <c r="M2186" i="22"/>
  <c r="L2186" i="22"/>
  <c r="K2186" i="22"/>
  <c r="N2185" i="22"/>
  <c r="M2185" i="22"/>
  <c r="L2185" i="22"/>
  <c r="K2185" i="22"/>
  <c r="N2184" i="22"/>
  <c r="M2184" i="22"/>
  <c r="L2184" i="22"/>
  <c r="K2184" i="22"/>
  <c r="N2183" i="22"/>
  <c r="M2183" i="22"/>
  <c r="L2183" i="22"/>
  <c r="K2183" i="22"/>
  <c r="N2182" i="22"/>
  <c r="M2182" i="22"/>
  <c r="L2182" i="22"/>
  <c r="K2182" i="22"/>
  <c r="N2181" i="22"/>
  <c r="M2181" i="22"/>
  <c r="L2181" i="22"/>
  <c r="K2181" i="22"/>
  <c r="N2180" i="22"/>
  <c r="M2180" i="22"/>
  <c r="L2180" i="22"/>
  <c r="K2180" i="22"/>
  <c r="N2179" i="22"/>
  <c r="M2179" i="22"/>
  <c r="L2179" i="22"/>
  <c r="K2179" i="22"/>
  <c r="N2178" i="22"/>
  <c r="M2178" i="22"/>
  <c r="L2178" i="22"/>
  <c r="K2178" i="22"/>
  <c r="N2177" i="22"/>
  <c r="M2177" i="22"/>
  <c r="L2177" i="22"/>
  <c r="K2177" i="22"/>
  <c r="N2176" i="22"/>
  <c r="M2176" i="22"/>
  <c r="L2176" i="22"/>
  <c r="K2176" i="22"/>
  <c r="N2175" i="22"/>
  <c r="M2175" i="22"/>
  <c r="L2175" i="22"/>
  <c r="K2175" i="22"/>
  <c r="N2174" i="22"/>
  <c r="M2174" i="22"/>
  <c r="L2174" i="22"/>
  <c r="K2174" i="22"/>
  <c r="N2173" i="22"/>
  <c r="M2173" i="22"/>
  <c r="L2173" i="22"/>
  <c r="K2173" i="22"/>
  <c r="N2172" i="22"/>
  <c r="M2172" i="22"/>
  <c r="L2172" i="22"/>
  <c r="K2172" i="22"/>
  <c r="N2171" i="22"/>
  <c r="M2171" i="22"/>
  <c r="L2171" i="22"/>
  <c r="K2171" i="22"/>
  <c r="N2170" i="22"/>
  <c r="M2170" i="22"/>
  <c r="L2170" i="22"/>
  <c r="K2170" i="22"/>
  <c r="N2169" i="22"/>
  <c r="M2169" i="22"/>
  <c r="L2169" i="22"/>
  <c r="K2169" i="22"/>
  <c r="N2168" i="22"/>
  <c r="M2168" i="22"/>
  <c r="L2168" i="22"/>
  <c r="K2168" i="22"/>
  <c r="N2167" i="22"/>
  <c r="M2167" i="22"/>
  <c r="L2167" i="22"/>
  <c r="K2167" i="22"/>
  <c r="N2166" i="22"/>
  <c r="M2166" i="22"/>
  <c r="L2166" i="22"/>
  <c r="K2166" i="22"/>
  <c r="N2165" i="22"/>
  <c r="M2165" i="22"/>
  <c r="L2165" i="22"/>
  <c r="K2165" i="22"/>
  <c r="N2164" i="22"/>
  <c r="M2164" i="22"/>
  <c r="L2164" i="22"/>
  <c r="K2164" i="22"/>
  <c r="N2163" i="22"/>
  <c r="M2163" i="22"/>
  <c r="L2163" i="22"/>
  <c r="K2163" i="22"/>
  <c r="N2162" i="22"/>
  <c r="M2162" i="22"/>
  <c r="L2162" i="22"/>
  <c r="K2162" i="22"/>
  <c r="N2161" i="22"/>
  <c r="M2161" i="22"/>
  <c r="L2161" i="22"/>
  <c r="K2161" i="22"/>
  <c r="N2160" i="22"/>
  <c r="M2160" i="22"/>
  <c r="L2160" i="22"/>
  <c r="K2160" i="22"/>
  <c r="N2159" i="22"/>
  <c r="M2159" i="22"/>
  <c r="L2159" i="22"/>
  <c r="K2159" i="22"/>
  <c r="N2158" i="22"/>
  <c r="M2158" i="22"/>
  <c r="L2158" i="22"/>
  <c r="K2158" i="22"/>
  <c r="N2157" i="22"/>
  <c r="M2157" i="22"/>
  <c r="L2157" i="22"/>
  <c r="K2157" i="22"/>
  <c r="N2156" i="22"/>
  <c r="M2156" i="22"/>
  <c r="L2156" i="22"/>
  <c r="K2156" i="22"/>
  <c r="N2155" i="22"/>
  <c r="M2155" i="22"/>
  <c r="L2155" i="22"/>
  <c r="K2155" i="22"/>
  <c r="N2154" i="22"/>
  <c r="M2154" i="22"/>
  <c r="L2154" i="22"/>
  <c r="K2154" i="22"/>
  <c r="N2153" i="22"/>
  <c r="M2153" i="22"/>
  <c r="L2153" i="22"/>
  <c r="K2153" i="22"/>
  <c r="N2152" i="22"/>
  <c r="M2152" i="22"/>
  <c r="L2152" i="22"/>
  <c r="K2152" i="22"/>
  <c r="N2151" i="22"/>
  <c r="M2151" i="22"/>
  <c r="L2151" i="22"/>
  <c r="K2151" i="22"/>
  <c r="N2150" i="22"/>
  <c r="M2150" i="22"/>
  <c r="L2150" i="22"/>
  <c r="K2150" i="22"/>
  <c r="N2149" i="22"/>
  <c r="M2149" i="22"/>
  <c r="L2149" i="22"/>
  <c r="K2149" i="22"/>
  <c r="N2148" i="22"/>
  <c r="M2148" i="22"/>
  <c r="L2148" i="22"/>
  <c r="K2148" i="22"/>
  <c r="N2147" i="22"/>
  <c r="M2147" i="22"/>
  <c r="L2147" i="22"/>
  <c r="K2147" i="22"/>
  <c r="N2146" i="22"/>
  <c r="M2146" i="22"/>
  <c r="L2146" i="22"/>
  <c r="K2146" i="22"/>
  <c r="N2145" i="22"/>
  <c r="M2145" i="22"/>
  <c r="L2145" i="22"/>
  <c r="K2145" i="22"/>
  <c r="N2144" i="22"/>
  <c r="M2144" i="22"/>
  <c r="L2144" i="22"/>
  <c r="K2144" i="22"/>
  <c r="N2143" i="22"/>
  <c r="M2143" i="22"/>
  <c r="L2143" i="22"/>
  <c r="K2143" i="22"/>
  <c r="N2142" i="22"/>
  <c r="M2142" i="22"/>
  <c r="L2142" i="22"/>
  <c r="K2142" i="22"/>
  <c r="N2141" i="22"/>
  <c r="M2141" i="22"/>
  <c r="L2141" i="22"/>
  <c r="K2141" i="22"/>
  <c r="N2140" i="22"/>
  <c r="M2140" i="22"/>
  <c r="L2140" i="22"/>
  <c r="K2140" i="22"/>
  <c r="N2139" i="22"/>
  <c r="M2139" i="22"/>
  <c r="L2139" i="22"/>
  <c r="K2139" i="22"/>
  <c r="N2138" i="22"/>
  <c r="M2138" i="22"/>
  <c r="L2138" i="22"/>
  <c r="K2138" i="22"/>
  <c r="N2137" i="22"/>
  <c r="M2137" i="22"/>
  <c r="L2137" i="22"/>
  <c r="K2137" i="22"/>
  <c r="N2136" i="22"/>
  <c r="M2136" i="22"/>
  <c r="L2136" i="22"/>
  <c r="K2136" i="22"/>
  <c r="N2135" i="22"/>
  <c r="M2135" i="22"/>
  <c r="L2135" i="22"/>
  <c r="K2135" i="22"/>
  <c r="N2134" i="22"/>
  <c r="M2134" i="22"/>
  <c r="L2134" i="22"/>
  <c r="K2134" i="22"/>
  <c r="N2133" i="22"/>
  <c r="M2133" i="22"/>
  <c r="L2133" i="22"/>
  <c r="K2133" i="22"/>
  <c r="N2132" i="22"/>
  <c r="M2132" i="22"/>
  <c r="L2132" i="22"/>
  <c r="K2132" i="22"/>
  <c r="N2131" i="22"/>
  <c r="M2131" i="22"/>
  <c r="L2131" i="22"/>
  <c r="K2131" i="22"/>
  <c r="N2130" i="22"/>
  <c r="M2130" i="22"/>
  <c r="L2130" i="22"/>
  <c r="K2130" i="22"/>
  <c r="N2129" i="22"/>
  <c r="M2129" i="22"/>
  <c r="L2129" i="22"/>
  <c r="K2129" i="22"/>
  <c r="N2128" i="22"/>
  <c r="M2128" i="22"/>
  <c r="L2128" i="22"/>
  <c r="K2128" i="22"/>
  <c r="N2127" i="22"/>
  <c r="M2127" i="22"/>
  <c r="L2127" i="22"/>
  <c r="K2127" i="22"/>
  <c r="N2126" i="22"/>
  <c r="M2126" i="22"/>
  <c r="L2126" i="22"/>
  <c r="K2126" i="22"/>
  <c r="N2125" i="22"/>
  <c r="M2125" i="22"/>
  <c r="L2125" i="22"/>
  <c r="K2125" i="22"/>
  <c r="N2124" i="22"/>
  <c r="M2124" i="22"/>
  <c r="L2124" i="22"/>
  <c r="K2124" i="22"/>
  <c r="N2123" i="22"/>
  <c r="M2123" i="22"/>
  <c r="L2123" i="22"/>
  <c r="K2123" i="22"/>
  <c r="N2122" i="22"/>
  <c r="M2122" i="22"/>
  <c r="L2122" i="22"/>
  <c r="K2122" i="22"/>
  <c r="N2121" i="22"/>
  <c r="M2121" i="22"/>
  <c r="L2121" i="22"/>
  <c r="K2121" i="22"/>
  <c r="N2120" i="22"/>
  <c r="M2120" i="22"/>
  <c r="L2120" i="22"/>
  <c r="K2120" i="22"/>
  <c r="N2119" i="22"/>
  <c r="M2119" i="22"/>
  <c r="L2119" i="22"/>
  <c r="K2119" i="22"/>
  <c r="N2118" i="22"/>
  <c r="M2118" i="22"/>
  <c r="L2118" i="22"/>
  <c r="K2118" i="22"/>
  <c r="N2117" i="22"/>
  <c r="M2117" i="22"/>
  <c r="L2117" i="22"/>
  <c r="K2117" i="22"/>
  <c r="N2116" i="22"/>
  <c r="M2116" i="22"/>
  <c r="L2116" i="22"/>
  <c r="K2116" i="22"/>
  <c r="N2115" i="22"/>
  <c r="M2115" i="22"/>
  <c r="L2115" i="22"/>
  <c r="K2115" i="22"/>
  <c r="N2114" i="22"/>
  <c r="M2114" i="22"/>
  <c r="L2114" i="22"/>
  <c r="K2114" i="22"/>
  <c r="N2113" i="22"/>
  <c r="M2113" i="22"/>
  <c r="L2113" i="22"/>
  <c r="K2113" i="22"/>
  <c r="N2112" i="22"/>
  <c r="M2112" i="22"/>
  <c r="L2112" i="22"/>
  <c r="K2112" i="22"/>
  <c r="N2111" i="22"/>
  <c r="M2111" i="22"/>
  <c r="L2111" i="22"/>
  <c r="K2111" i="22"/>
  <c r="N2110" i="22"/>
  <c r="M2110" i="22"/>
  <c r="L2110" i="22"/>
  <c r="K2110" i="22"/>
  <c r="N2109" i="22"/>
  <c r="M2109" i="22"/>
  <c r="L2109" i="22"/>
  <c r="K2109" i="22"/>
  <c r="N2108" i="22"/>
  <c r="M2108" i="22"/>
  <c r="L2108" i="22"/>
  <c r="K2108" i="22"/>
  <c r="N2107" i="22"/>
  <c r="M2107" i="22"/>
  <c r="L2107" i="22"/>
  <c r="K2107" i="22"/>
  <c r="N2106" i="22"/>
  <c r="M2106" i="22"/>
  <c r="L2106" i="22"/>
  <c r="K2106" i="22"/>
  <c r="N2105" i="22"/>
  <c r="M2105" i="22"/>
  <c r="L2105" i="22"/>
  <c r="K2105" i="22"/>
  <c r="N2104" i="22"/>
  <c r="M2104" i="22"/>
  <c r="L2104" i="22"/>
  <c r="K2104" i="22"/>
  <c r="N2103" i="22"/>
  <c r="M2103" i="22"/>
  <c r="L2103" i="22"/>
  <c r="K2103" i="22"/>
  <c r="N2102" i="22"/>
  <c r="M2102" i="22"/>
  <c r="L2102" i="22"/>
  <c r="K2102" i="22"/>
  <c r="N2101" i="22"/>
  <c r="M2101" i="22"/>
  <c r="L2101" i="22"/>
  <c r="K2101" i="22"/>
  <c r="N2100" i="22"/>
  <c r="M2100" i="22"/>
  <c r="L2100" i="22"/>
  <c r="K2100" i="22"/>
  <c r="N2099" i="22"/>
  <c r="M2099" i="22"/>
  <c r="L2099" i="22"/>
  <c r="K2099" i="22"/>
  <c r="N2098" i="22"/>
  <c r="M2098" i="22"/>
  <c r="L2098" i="22"/>
  <c r="K2098" i="22"/>
  <c r="N2097" i="22"/>
  <c r="M2097" i="22"/>
  <c r="L2097" i="22"/>
  <c r="K2097" i="22"/>
  <c r="N2096" i="22"/>
  <c r="M2096" i="22"/>
  <c r="L2096" i="22"/>
  <c r="K2096" i="22"/>
  <c r="N2095" i="22"/>
  <c r="M2095" i="22"/>
  <c r="L2095" i="22"/>
  <c r="K2095" i="22"/>
  <c r="N2094" i="22"/>
  <c r="M2094" i="22"/>
  <c r="L2094" i="22"/>
  <c r="K2094" i="22"/>
  <c r="N2093" i="22"/>
  <c r="M2093" i="22"/>
  <c r="L2093" i="22"/>
  <c r="K2093" i="22"/>
  <c r="N2092" i="22"/>
  <c r="M2092" i="22"/>
  <c r="L2092" i="22"/>
  <c r="K2092" i="22"/>
  <c r="N2091" i="22"/>
  <c r="M2091" i="22"/>
  <c r="L2091" i="22"/>
  <c r="K2091" i="22"/>
  <c r="N2090" i="22"/>
  <c r="M2090" i="22"/>
  <c r="L2090" i="22"/>
  <c r="K2090" i="22"/>
  <c r="N2089" i="22"/>
  <c r="M2089" i="22"/>
  <c r="L2089" i="22"/>
  <c r="K2089" i="22"/>
  <c r="N2088" i="22"/>
  <c r="M2088" i="22"/>
  <c r="L2088" i="22"/>
  <c r="K2088" i="22"/>
  <c r="N2087" i="22"/>
  <c r="M2087" i="22"/>
  <c r="L2087" i="22"/>
  <c r="K2087" i="22"/>
  <c r="N2086" i="22"/>
  <c r="M2086" i="22"/>
  <c r="L2086" i="22"/>
  <c r="K2086" i="22"/>
  <c r="N2085" i="22"/>
  <c r="M2085" i="22"/>
  <c r="L2085" i="22"/>
  <c r="K2085" i="22"/>
  <c r="N2084" i="22"/>
  <c r="M2084" i="22"/>
  <c r="L2084" i="22"/>
  <c r="K2084" i="22"/>
  <c r="N2083" i="22"/>
  <c r="M2083" i="22"/>
  <c r="L2083" i="22"/>
  <c r="K2083" i="22"/>
  <c r="N2082" i="22"/>
  <c r="M2082" i="22"/>
  <c r="L2082" i="22"/>
  <c r="K2082" i="22"/>
  <c r="N2081" i="22"/>
  <c r="M2081" i="22"/>
  <c r="L2081" i="22"/>
  <c r="K2081" i="22"/>
  <c r="N2080" i="22"/>
  <c r="M2080" i="22"/>
  <c r="L2080" i="22"/>
  <c r="K2080" i="22"/>
  <c r="N2079" i="22"/>
  <c r="M2079" i="22"/>
  <c r="L2079" i="22"/>
  <c r="K2079" i="22"/>
  <c r="N2078" i="22"/>
  <c r="M2078" i="22"/>
  <c r="L2078" i="22"/>
  <c r="K2078" i="22"/>
  <c r="N2077" i="22"/>
  <c r="M2077" i="22"/>
  <c r="L2077" i="22"/>
  <c r="K2077" i="22"/>
  <c r="N2076" i="22"/>
  <c r="M2076" i="22"/>
  <c r="L2076" i="22"/>
  <c r="K2076" i="22"/>
  <c r="N2075" i="22"/>
  <c r="M2075" i="22"/>
  <c r="L2075" i="22"/>
  <c r="K2075" i="22"/>
  <c r="N2074" i="22"/>
  <c r="M2074" i="22"/>
  <c r="L2074" i="22"/>
  <c r="K2074" i="22"/>
  <c r="N2073" i="22"/>
  <c r="M2073" i="22"/>
  <c r="L2073" i="22"/>
  <c r="K2073" i="22"/>
  <c r="N2072" i="22"/>
  <c r="M2072" i="22"/>
  <c r="L2072" i="22"/>
  <c r="K2072" i="22"/>
  <c r="N2071" i="22"/>
  <c r="M2071" i="22"/>
  <c r="L2071" i="22"/>
  <c r="K2071" i="22"/>
  <c r="N2070" i="22"/>
  <c r="M2070" i="22"/>
  <c r="L2070" i="22"/>
  <c r="K2070" i="22"/>
  <c r="N2069" i="22"/>
  <c r="M2069" i="22"/>
  <c r="L2069" i="22"/>
  <c r="K2069" i="22"/>
  <c r="N2068" i="22"/>
  <c r="M2068" i="22"/>
  <c r="L2068" i="22"/>
  <c r="K2068" i="22"/>
  <c r="N2067" i="22"/>
  <c r="M2067" i="22"/>
  <c r="L2067" i="22"/>
  <c r="K2067" i="22"/>
  <c r="N2066" i="22"/>
  <c r="M2066" i="22"/>
  <c r="L2066" i="22"/>
  <c r="K2066" i="22"/>
  <c r="N2065" i="22"/>
  <c r="M2065" i="22"/>
  <c r="L2065" i="22"/>
  <c r="K2065" i="22"/>
  <c r="N2064" i="22"/>
  <c r="M2064" i="22"/>
  <c r="L2064" i="22"/>
  <c r="K2064" i="22"/>
  <c r="N2063" i="22"/>
  <c r="M2063" i="22"/>
  <c r="L2063" i="22"/>
  <c r="K2063" i="22"/>
  <c r="N2062" i="22"/>
  <c r="M2062" i="22"/>
  <c r="L2062" i="22"/>
  <c r="K2062" i="22"/>
  <c r="N2061" i="22"/>
  <c r="M2061" i="22"/>
  <c r="L2061" i="22"/>
  <c r="K2061" i="22"/>
  <c r="N2060" i="22"/>
  <c r="M2060" i="22"/>
  <c r="L2060" i="22"/>
  <c r="K2060" i="22"/>
  <c r="N2059" i="22"/>
  <c r="M2059" i="22"/>
  <c r="L2059" i="22"/>
  <c r="K2059" i="22"/>
  <c r="N2058" i="22"/>
  <c r="M2058" i="22"/>
  <c r="L2058" i="22"/>
  <c r="K2058" i="22"/>
  <c r="N2057" i="22"/>
  <c r="M2057" i="22"/>
  <c r="L2057" i="22"/>
  <c r="K2057" i="22"/>
  <c r="N2056" i="22"/>
  <c r="M2056" i="22"/>
  <c r="L2056" i="22"/>
  <c r="K2056" i="22"/>
  <c r="N2055" i="22"/>
  <c r="M2055" i="22"/>
  <c r="L2055" i="22"/>
  <c r="K2055" i="22"/>
  <c r="N2054" i="22"/>
  <c r="M2054" i="22"/>
  <c r="L2054" i="22"/>
  <c r="K2054" i="22"/>
  <c r="N2053" i="22"/>
  <c r="M2053" i="22"/>
  <c r="L2053" i="22"/>
  <c r="K2053" i="22"/>
  <c r="N2052" i="22"/>
  <c r="M2052" i="22"/>
  <c r="L2052" i="22"/>
  <c r="K2052" i="22"/>
  <c r="N2051" i="22"/>
  <c r="M2051" i="22"/>
  <c r="L2051" i="22"/>
  <c r="K2051" i="22"/>
  <c r="N2050" i="22"/>
  <c r="M2050" i="22"/>
  <c r="L2050" i="22"/>
  <c r="K2050" i="22"/>
  <c r="N2049" i="22"/>
  <c r="M2049" i="22"/>
  <c r="L2049" i="22"/>
  <c r="K2049" i="22"/>
  <c r="N2048" i="22"/>
  <c r="M2048" i="22"/>
  <c r="L2048" i="22"/>
  <c r="K2048" i="22"/>
  <c r="N2047" i="22"/>
  <c r="M2047" i="22"/>
  <c r="L2047" i="22"/>
  <c r="K2047" i="22"/>
  <c r="N2046" i="22"/>
  <c r="M2046" i="22"/>
  <c r="L2046" i="22"/>
  <c r="K2046" i="22"/>
  <c r="N2045" i="22"/>
  <c r="M2045" i="22"/>
  <c r="L2045" i="22"/>
  <c r="K2045" i="22"/>
  <c r="N2044" i="22"/>
  <c r="M2044" i="22"/>
  <c r="L2044" i="22"/>
  <c r="K2044" i="22"/>
  <c r="N2043" i="22"/>
  <c r="M2043" i="22"/>
  <c r="L2043" i="22"/>
  <c r="K2043" i="22"/>
  <c r="N2042" i="22"/>
  <c r="M2042" i="22"/>
  <c r="L2042" i="22"/>
  <c r="K2042" i="22"/>
  <c r="N2041" i="22"/>
  <c r="M2041" i="22"/>
  <c r="L2041" i="22"/>
  <c r="K2041" i="22"/>
  <c r="N2040" i="22"/>
  <c r="M2040" i="22"/>
  <c r="L2040" i="22"/>
  <c r="K2040" i="22"/>
  <c r="N2039" i="22"/>
  <c r="M2039" i="22"/>
  <c r="L2039" i="22"/>
  <c r="K2039" i="22"/>
  <c r="N2038" i="22"/>
  <c r="M2038" i="22"/>
  <c r="L2038" i="22"/>
  <c r="K2038" i="22"/>
  <c r="N2037" i="22"/>
  <c r="M2037" i="22"/>
  <c r="L2037" i="22"/>
  <c r="K2037" i="22"/>
  <c r="N2036" i="22"/>
  <c r="M2036" i="22"/>
  <c r="L2036" i="22"/>
  <c r="K2036" i="22"/>
  <c r="N2035" i="22"/>
  <c r="M2035" i="22"/>
  <c r="L2035" i="22"/>
  <c r="K2035" i="22"/>
  <c r="N2034" i="22"/>
  <c r="M2034" i="22"/>
  <c r="L2034" i="22"/>
  <c r="K2034" i="22"/>
  <c r="N2033" i="22"/>
  <c r="M2033" i="22"/>
  <c r="L2033" i="22"/>
  <c r="K2033" i="22"/>
  <c r="N2032" i="22"/>
  <c r="M2032" i="22"/>
  <c r="L2032" i="22"/>
  <c r="K2032" i="22"/>
  <c r="N2031" i="22"/>
  <c r="M2031" i="22"/>
  <c r="L2031" i="22"/>
  <c r="K2031" i="22"/>
  <c r="N2030" i="22"/>
  <c r="M2030" i="22"/>
  <c r="L2030" i="22"/>
  <c r="K2030" i="22"/>
  <c r="N2029" i="22"/>
  <c r="M2029" i="22"/>
  <c r="L2029" i="22"/>
  <c r="K2029" i="22"/>
  <c r="N2028" i="22"/>
  <c r="M2028" i="22"/>
  <c r="L2028" i="22"/>
  <c r="K2028" i="22"/>
  <c r="N2027" i="22"/>
  <c r="M2027" i="22"/>
  <c r="L2027" i="22"/>
  <c r="K2027" i="22"/>
  <c r="N2026" i="22"/>
  <c r="M2026" i="22"/>
  <c r="L2026" i="22"/>
  <c r="K2026" i="22"/>
  <c r="N2025" i="22"/>
  <c r="M2025" i="22"/>
  <c r="L2025" i="22"/>
  <c r="K2025" i="22"/>
  <c r="N2024" i="22"/>
  <c r="M2024" i="22"/>
  <c r="L2024" i="22"/>
  <c r="K2024" i="22"/>
  <c r="N2023" i="22"/>
  <c r="M2023" i="22"/>
  <c r="L2023" i="22"/>
  <c r="K2023" i="22"/>
  <c r="N2022" i="22"/>
  <c r="M2022" i="22"/>
  <c r="L2022" i="22"/>
  <c r="K2022" i="22"/>
  <c r="N2021" i="22"/>
  <c r="M2021" i="22"/>
  <c r="L2021" i="22"/>
  <c r="K2021" i="22"/>
  <c r="N2020" i="22"/>
  <c r="M2020" i="22"/>
  <c r="L2020" i="22"/>
  <c r="K2020" i="22"/>
  <c r="N2019" i="22"/>
  <c r="M2019" i="22"/>
  <c r="L2019" i="22"/>
  <c r="K2019" i="22"/>
  <c r="N2018" i="22"/>
  <c r="M2018" i="22"/>
  <c r="L2018" i="22"/>
  <c r="K2018" i="22"/>
  <c r="N2017" i="22"/>
  <c r="M2017" i="22"/>
  <c r="L2017" i="22"/>
  <c r="K2017" i="22"/>
  <c r="N2016" i="22"/>
  <c r="M2016" i="22"/>
  <c r="L2016" i="22"/>
  <c r="K2016" i="22"/>
  <c r="N2015" i="22"/>
  <c r="M2015" i="22"/>
  <c r="L2015" i="22"/>
  <c r="K2015" i="22"/>
  <c r="N2014" i="22"/>
  <c r="M2014" i="22"/>
  <c r="L2014" i="22"/>
  <c r="K2014" i="22"/>
  <c r="N2013" i="22"/>
  <c r="M2013" i="22"/>
  <c r="L2013" i="22"/>
  <c r="K2013" i="22"/>
  <c r="N2012" i="22"/>
  <c r="M2012" i="22"/>
  <c r="L2012" i="22"/>
  <c r="K2012" i="22"/>
  <c r="N2011" i="22"/>
  <c r="M2011" i="22"/>
  <c r="L2011" i="22"/>
  <c r="K2011" i="22"/>
  <c r="N2010" i="22"/>
  <c r="M2010" i="22"/>
  <c r="L2010" i="22"/>
  <c r="K2010" i="22"/>
  <c r="N2009" i="22"/>
  <c r="M2009" i="22"/>
  <c r="L2009" i="22"/>
  <c r="K2009" i="22"/>
  <c r="N2008" i="22"/>
  <c r="M2008" i="22"/>
  <c r="L2008" i="22"/>
  <c r="K2008" i="22"/>
  <c r="N2007" i="22"/>
  <c r="M2007" i="22"/>
  <c r="L2007" i="22"/>
  <c r="K2007" i="22"/>
  <c r="N2006" i="22"/>
  <c r="M2006" i="22"/>
  <c r="L2006" i="22"/>
  <c r="K2006" i="22"/>
  <c r="N2005" i="22"/>
  <c r="M2005" i="22"/>
  <c r="L2005" i="22"/>
  <c r="K2005" i="22"/>
  <c r="N2004" i="22"/>
  <c r="M2004" i="22"/>
  <c r="L2004" i="22"/>
  <c r="K2004" i="22"/>
  <c r="N2003" i="22"/>
  <c r="M2003" i="22"/>
  <c r="L2003" i="22"/>
  <c r="K2003" i="22"/>
  <c r="N2002" i="22"/>
  <c r="M2002" i="22"/>
  <c r="L2002" i="22"/>
  <c r="K2002" i="22"/>
  <c r="N2001" i="22"/>
  <c r="M2001" i="22"/>
  <c r="L2001" i="22"/>
  <c r="K2001" i="22"/>
  <c r="N2000" i="22"/>
  <c r="M2000" i="22"/>
  <c r="L2000" i="22"/>
  <c r="K2000" i="22"/>
  <c r="N1999" i="22"/>
  <c r="M1999" i="22"/>
  <c r="L1999" i="22"/>
  <c r="K1999" i="22"/>
  <c r="N1998" i="22"/>
  <c r="M1998" i="22"/>
  <c r="L1998" i="22"/>
  <c r="K1998" i="22"/>
  <c r="N1997" i="22"/>
  <c r="M1997" i="22"/>
  <c r="L1997" i="22"/>
  <c r="K1997" i="22"/>
  <c r="N1996" i="22"/>
  <c r="M1996" i="22"/>
  <c r="L1996" i="22"/>
  <c r="K1996" i="22"/>
  <c r="N1995" i="22"/>
  <c r="M1995" i="22"/>
  <c r="L1995" i="22"/>
  <c r="K1995" i="22"/>
  <c r="N1994" i="22"/>
  <c r="M1994" i="22"/>
  <c r="L1994" i="22"/>
  <c r="K1994" i="22"/>
  <c r="N1993" i="22"/>
  <c r="M1993" i="22"/>
  <c r="L1993" i="22"/>
  <c r="K1993" i="22"/>
  <c r="N1992" i="22"/>
  <c r="M1992" i="22"/>
  <c r="L1992" i="22"/>
  <c r="K1992" i="22"/>
  <c r="N1991" i="22"/>
  <c r="M1991" i="22"/>
  <c r="L1991" i="22"/>
  <c r="K1991" i="22"/>
  <c r="N1990" i="22"/>
  <c r="M1990" i="22"/>
  <c r="L1990" i="22"/>
  <c r="K1990" i="22"/>
  <c r="N1989" i="22"/>
  <c r="M1989" i="22"/>
  <c r="L1989" i="22"/>
  <c r="K1989" i="22"/>
  <c r="N1988" i="22"/>
  <c r="M1988" i="22"/>
  <c r="L1988" i="22"/>
  <c r="K1988" i="22"/>
  <c r="N1987" i="22"/>
  <c r="M1987" i="22"/>
  <c r="L1987" i="22"/>
  <c r="K1987" i="22"/>
  <c r="N1986" i="22"/>
  <c r="M1986" i="22"/>
  <c r="L1986" i="22"/>
  <c r="K1986" i="22"/>
  <c r="N1985" i="22"/>
  <c r="M1985" i="22"/>
  <c r="L1985" i="22"/>
  <c r="K1985" i="22"/>
  <c r="N1984" i="22"/>
  <c r="M1984" i="22"/>
  <c r="L1984" i="22"/>
  <c r="K1984" i="22"/>
  <c r="N1983" i="22"/>
  <c r="M1983" i="22"/>
  <c r="L1983" i="22"/>
  <c r="K1983" i="22"/>
  <c r="N1982" i="22"/>
  <c r="M1982" i="22"/>
  <c r="L1982" i="22"/>
  <c r="K1982" i="22"/>
  <c r="N1981" i="22"/>
  <c r="M1981" i="22"/>
  <c r="L1981" i="22"/>
  <c r="K1981" i="22"/>
  <c r="N1980" i="22"/>
  <c r="M1980" i="22"/>
  <c r="L1980" i="22"/>
  <c r="K1980" i="22"/>
  <c r="N1979" i="22"/>
  <c r="M1979" i="22"/>
  <c r="L1979" i="22"/>
  <c r="K1979" i="22"/>
  <c r="N1978" i="22"/>
  <c r="M1978" i="22"/>
  <c r="L1978" i="22"/>
  <c r="K1978" i="22"/>
  <c r="N1977" i="22"/>
  <c r="M1977" i="22"/>
  <c r="L1977" i="22"/>
  <c r="K1977" i="22"/>
  <c r="N1976" i="22"/>
  <c r="M1976" i="22"/>
  <c r="L1976" i="22"/>
  <c r="K1976" i="22"/>
  <c r="N1975" i="22"/>
  <c r="M1975" i="22"/>
  <c r="L1975" i="22"/>
  <c r="K1975" i="22"/>
  <c r="N1974" i="22"/>
  <c r="M1974" i="22"/>
  <c r="L1974" i="22"/>
  <c r="K1974" i="22"/>
  <c r="N1973" i="22"/>
  <c r="M1973" i="22"/>
  <c r="L1973" i="22"/>
  <c r="K1973" i="22"/>
  <c r="N1972" i="22"/>
  <c r="M1972" i="22"/>
  <c r="L1972" i="22"/>
  <c r="K1972" i="22"/>
  <c r="N1971" i="22"/>
  <c r="M1971" i="22"/>
  <c r="L1971" i="22"/>
  <c r="K1971" i="22"/>
  <c r="N1970" i="22"/>
  <c r="M1970" i="22"/>
  <c r="L1970" i="22"/>
  <c r="K1970" i="22"/>
  <c r="N1969" i="22"/>
  <c r="M1969" i="22"/>
  <c r="L1969" i="22"/>
  <c r="K1969" i="22"/>
  <c r="N1968" i="22"/>
  <c r="M1968" i="22"/>
  <c r="L1968" i="22"/>
  <c r="K1968" i="22"/>
  <c r="N1967" i="22"/>
  <c r="M1967" i="22"/>
  <c r="L1967" i="22"/>
  <c r="K1967" i="22"/>
  <c r="N1966" i="22"/>
  <c r="M1966" i="22"/>
  <c r="L1966" i="22"/>
  <c r="K1966" i="22"/>
  <c r="N1965" i="22"/>
  <c r="M1965" i="22"/>
  <c r="L1965" i="22"/>
  <c r="K1965" i="22"/>
  <c r="N1964" i="22"/>
  <c r="M1964" i="22"/>
  <c r="L1964" i="22"/>
  <c r="K1964" i="22"/>
  <c r="N1963" i="22"/>
  <c r="M1963" i="22"/>
  <c r="L1963" i="22"/>
  <c r="K1963" i="22"/>
  <c r="N1962" i="22"/>
  <c r="M1962" i="22"/>
  <c r="L1962" i="22"/>
  <c r="K1962" i="22"/>
  <c r="N1961" i="22"/>
  <c r="M1961" i="22"/>
  <c r="L1961" i="22"/>
  <c r="K1961" i="22"/>
  <c r="N1960" i="22"/>
  <c r="M1960" i="22"/>
  <c r="L1960" i="22"/>
  <c r="K1960" i="22"/>
  <c r="N1959" i="22"/>
  <c r="M1959" i="22"/>
  <c r="L1959" i="22"/>
  <c r="K1959" i="22"/>
  <c r="N1958" i="22"/>
  <c r="M1958" i="22"/>
  <c r="L1958" i="22"/>
  <c r="K1958" i="22"/>
  <c r="N1957" i="22"/>
  <c r="M1957" i="22"/>
  <c r="L1957" i="22"/>
  <c r="K1957" i="22"/>
  <c r="N1956" i="22"/>
  <c r="M1956" i="22"/>
  <c r="L1956" i="22"/>
  <c r="K1956" i="22"/>
  <c r="N1955" i="22"/>
  <c r="M1955" i="22"/>
  <c r="L1955" i="22"/>
  <c r="K1955" i="22"/>
  <c r="N1954" i="22"/>
  <c r="M1954" i="22"/>
  <c r="L1954" i="22"/>
  <c r="K1954" i="22"/>
  <c r="N1953" i="22"/>
  <c r="M1953" i="22"/>
  <c r="L1953" i="22"/>
  <c r="K1953" i="22"/>
  <c r="N1952" i="22"/>
  <c r="M1952" i="22"/>
  <c r="L1952" i="22"/>
  <c r="K1952" i="22"/>
  <c r="N1951" i="22"/>
  <c r="M1951" i="22"/>
  <c r="L1951" i="22"/>
  <c r="K1951" i="22"/>
  <c r="N1950" i="22"/>
  <c r="M1950" i="22"/>
  <c r="L1950" i="22"/>
  <c r="K1950" i="22"/>
  <c r="N1949" i="22"/>
  <c r="M1949" i="22"/>
  <c r="L1949" i="22"/>
  <c r="K1949" i="22"/>
  <c r="N1948" i="22"/>
  <c r="M1948" i="22"/>
  <c r="L1948" i="22"/>
  <c r="K1948" i="22"/>
  <c r="N1947" i="22"/>
  <c r="M1947" i="22"/>
  <c r="L1947" i="22"/>
  <c r="K1947" i="22"/>
  <c r="N1946" i="22"/>
  <c r="M1946" i="22"/>
  <c r="L1946" i="22"/>
  <c r="K1946" i="22"/>
  <c r="N1945" i="22"/>
  <c r="M1945" i="22"/>
  <c r="L1945" i="22"/>
  <c r="K1945" i="22"/>
  <c r="N1944" i="22"/>
  <c r="M1944" i="22"/>
  <c r="L1944" i="22"/>
  <c r="K1944" i="22"/>
  <c r="N1943" i="22"/>
  <c r="M1943" i="22"/>
  <c r="L1943" i="22"/>
  <c r="K1943" i="22"/>
  <c r="N1942" i="22"/>
  <c r="M1942" i="22"/>
  <c r="L1942" i="22"/>
  <c r="K1942" i="22"/>
  <c r="N1941" i="22"/>
  <c r="M1941" i="22"/>
  <c r="L1941" i="22"/>
  <c r="K1941" i="22"/>
  <c r="N1940" i="22"/>
  <c r="M1940" i="22"/>
  <c r="L1940" i="22"/>
  <c r="K1940" i="22"/>
  <c r="N1939" i="22"/>
  <c r="M1939" i="22"/>
  <c r="L1939" i="22"/>
  <c r="K1939" i="22"/>
  <c r="N1938" i="22"/>
  <c r="M1938" i="22"/>
  <c r="L1938" i="22"/>
  <c r="K1938" i="22"/>
  <c r="N1937" i="22"/>
  <c r="M1937" i="22"/>
  <c r="L1937" i="22"/>
  <c r="K1937" i="22"/>
  <c r="N1936" i="22"/>
  <c r="M1936" i="22"/>
  <c r="L1936" i="22"/>
  <c r="K1936" i="22"/>
  <c r="N1935" i="22"/>
  <c r="M1935" i="22"/>
  <c r="L1935" i="22"/>
  <c r="K1935" i="22"/>
  <c r="N1934" i="22"/>
  <c r="M1934" i="22"/>
  <c r="L1934" i="22"/>
  <c r="K1934" i="22"/>
  <c r="N1933" i="22"/>
  <c r="M1933" i="22"/>
  <c r="L1933" i="22"/>
  <c r="K1933" i="22"/>
  <c r="N1932" i="22"/>
  <c r="M1932" i="22"/>
  <c r="L1932" i="22"/>
  <c r="K1932" i="22"/>
  <c r="N1931" i="22"/>
  <c r="M1931" i="22"/>
  <c r="L1931" i="22"/>
  <c r="K1931" i="22"/>
  <c r="N1930" i="22"/>
  <c r="M1930" i="22"/>
  <c r="L1930" i="22"/>
  <c r="K1930" i="22"/>
  <c r="N1929" i="22"/>
  <c r="M1929" i="22"/>
  <c r="L1929" i="22"/>
  <c r="K1929" i="22"/>
  <c r="N1928" i="22"/>
  <c r="M1928" i="22"/>
  <c r="L1928" i="22"/>
  <c r="K1928" i="22"/>
  <c r="N1927" i="22"/>
  <c r="M1927" i="22"/>
  <c r="L1927" i="22"/>
  <c r="K1927" i="22"/>
  <c r="N1926" i="22"/>
  <c r="M1926" i="22"/>
  <c r="L1926" i="22"/>
  <c r="K1926" i="22"/>
  <c r="N1925" i="22"/>
  <c r="M1925" i="22"/>
  <c r="L1925" i="22"/>
  <c r="K1925" i="22"/>
  <c r="N1924" i="22"/>
  <c r="M1924" i="22"/>
  <c r="L1924" i="22"/>
  <c r="K1924" i="22"/>
  <c r="N1923" i="22"/>
  <c r="M1923" i="22"/>
  <c r="L1923" i="22"/>
  <c r="K1923" i="22"/>
  <c r="N1922" i="22"/>
  <c r="M1922" i="22"/>
  <c r="L1922" i="22"/>
  <c r="K1922" i="22"/>
  <c r="N1921" i="22"/>
  <c r="M1921" i="22"/>
  <c r="L1921" i="22"/>
  <c r="K1921" i="22"/>
  <c r="N1920" i="22"/>
  <c r="M1920" i="22"/>
  <c r="L1920" i="22"/>
  <c r="K1920" i="22"/>
  <c r="N1919" i="22"/>
  <c r="M1919" i="22"/>
  <c r="L1919" i="22"/>
  <c r="K1919" i="22"/>
  <c r="N1918" i="22"/>
  <c r="M1918" i="22"/>
  <c r="L1918" i="22"/>
  <c r="K1918" i="22"/>
  <c r="N1917" i="22"/>
  <c r="M1917" i="22"/>
  <c r="L1917" i="22"/>
  <c r="K1917" i="22"/>
  <c r="N1916" i="22"/>
  <c r="M1916" i="22"/>
  <c r="L1916" i="22"/>
  <c r="K1916" i="22"/>
  <c r="N1915" i="22"/>
  <c r="M1915" i="22"/>
  <c r="L1915" i="22"/>
  <c r="K1915" i="22"/>
  <c r="N1914" i="22"/>
  <c r="M1914" i="22"/>
  <c r="L1914" i="22"/>
  <c r="K1914" i="22"/>
  <c r="N1913" i="22"/>
  <c r="M1913" i="22"/>
  <c r="L1913" i="22"/>
  <c r="K1913" i="22"/>
  <c r="N1912" i="22"/>
  <c r="M1912" i="22"/>
  <c r="L1912" i="22"/>
  <c r="K1912" i="22"/>
  <c r="N1911" i="22"/>
  <c r="M1911" i="22"/>
  <c r="L1911" i="22"/>
  <c r="K1911" i="22"/>
  <c r="N1910" i="22"/>
  <c r="M1910" i="22"/>
  <c r="L1910" i="22"/>
  <c r="K1910" i="22"/>
  <c r="N1909" i="22"/>
  <c r="M1909" i="22"/>
  <c r="L1909" i="22"/>
  <c r="K1909" i="22"/>
  <c r="N1908" i="22"/>
  <c r="M1908" i="22"/>
  <c r="L1908" i="22"/>
  <c r="K1908" i="22"/>
  <c r="N1907" i="22"/>
  <c r="M1907" i="22"/>
  <c r="L1907" i="22"/>
  <c r="K1907" i="22"/>
  <c r="N1906" i="22"/>
  <c r="M1906" i="22"/>
  <c r="L1906" i="22"/>
  <c r="K1906" i="22"/>
  <c r="N1905" i="22"/>
  <c r="M1905" i="22"/>
  <c r="L1905" i="22"/>
  <c r="K1905" i="22"/>
  <c r="N1904" i="22"/>
  <c r="M1904" i="22"/>
  <c r="L1904" i="22"/>
  <c r="K1904" i="22"/>
  <c r="N1903" i="22"/>
  <c r="M1903" i="22"/>
  <c r="L1903" i="22"/>
  <c r="K1903" i="22"/>
  <c r="N1902" i="22"/>
  <c r="M1902" i="22"/>
  <c r="L1902" i="22"/>
  <c r="K1902" i="22"/>
  <c r="N1901" i="22"/>
  <c r="M1901" i="22"/>
  <c r="L1901" i="22"/>
  <c r="K1901" i="22"/>
  <c r="N1900" i="22"/>
  <c r="M1900" i="22"/>
  <c r="L1900" i="22"/>
  <c r="K1900" i="22"/>
  <c r="N1899" i="22"/>
  <c r="M1899" i="22"/>
  <c r="L1899" i="22"/>
  <c r="K1899" i="22"/>
  <c r="N1898" i="22"/>
  <c r="M1898" i="22"/>
  <c r="L1898" i="22"/>
  <c r="K1898" i="22"/>
  <c r="N1897" i="22"/>
  <c r="M1897" i="22"/>
  <c r="L1897" i="22"/>
  <c r="K1897" i="22"/>
  <c r="N1896" i="22"/>
  <c r="M1896" i="22"/>
  <c r="L1896" i="22"/>
  <c r="K1896" i="22"/>
  <c r="N1895" i="22"/>
  <c r="M1895" i="22"/>
  <c r="L1895" i="22"/>
  <c r="K1895" i="22"/>
  <c r="N1894" i="22"/>
  <c r="M1894" i="22"/>
  <c r="L1894" i="22"/>
  <c r="K1894" i="22"/>
  <c r="N1893" i="22"/>
  <c r="M1893" i="22"/>
  <c r="L1893" i="22"/>
  <c r="K1893" i="22"/>
  <c r="N1892" i="22"/>
  <c r="M1892" i="22"/>
  <c r="L1892" i="22"/>
  <c r="K1892" i="22"/>
  <c r="N1891" i="22"/>
  <c r="M1891" i="22"/>
  <c r="L1891" i="22"/>
  <c r="K1891" i="22"/>
  <c r="N1890" i="22"/>
  <c r="M1890" i="22"/>
  <c r="L1890" i="22"/>
  <c r="K1890" i="22"/>
  <c r="N1889" i="22"/>
  <c r="M1889" i="22"/>
  <c r="L1889" i="22"/>
  <c r="K1889" i="22"/>
  <c r="N1888" i="22"/>
  <c r="M1888" i="22"/>
  <c r="L1888" i="22"/>
  <c r="K1888" i="22"/>
  <c r="N1887" i="22"/>
  <c r="M1887" i="22"/>
  <c r="L1887" i="22"/>
  <c r="K1887" i="22"/>
  <c r="N1886" i="22"/>
  <c r="M1886" i="22"/>
  <c r="L1886" i="22"/>
  <c r="K1886" i="22"/>
  <c r="N1885" i="22"/>
  <c r="M1885" i="22"/>
  <c r="L1885" i="22"/>
  <c r="K1885" i="22"/>
  <c r="N1884" i="22"/>
  <c r="M1884" i="22"/>
  <c r="L1884" i="22"/>
  <c r="K1884" i="22"/>
  <c r="N1883" i="22"/>
  <c r="M1883" i="22"/>
  <c r="L1883" i="22"/>
  <c r="K1883" i="22"/>
  <c r="N1882" i="22"/>
  <c r="M1882" i="22"/>
  <c r="L1882" i="22"/>
  <c r="K1882" i="22"/>
  <c r="N1881" i="22"/>
  <c r="M1881" i="22"/>
  <c r="L1881" i="22"/>
  <c r="K1881" i="22"/>
  <c r="N1880" i="22"/>
  <c r="M1880" i="22"/>
  <c r="L1880" i="22"/>
  <c r="K1880" i="22"/>
  <c r="N1879" i="22"/>
  <c r="M1879" i="22"/>
  <c r="L1879" i="22"/>
  <c r="K1879" i="22"/>
  <c r="N1878" i="22"/>
  <c r="M1878" i="22"/>
  <c r="L1878" i="22"/>
  <c r="K1878" i="22"/>
  <c r="N1877" i="22"/>
  <c r="M1877" i="22"/>
  <c r="L1877" i="22"/>
  <c r="K1877" i="22"/>
  <c r="N1876" i="22"/>
  <c r="M1876" i="22"/>
  <c r="L1876" i="22"/>
  <c r="K1876" i="22"/>
  <c r="N1875" i="22"/>
  <c r="M1875" i="22"/>
  <c r="L1875" i="22"/>
  <c r="K1875" i="22"/>
  <c r="N1874" i="22"/>
  <c r="M1874" i="22"/>
  <c r="L1874" i="22"/>
  <c r="K1874" i="22"/>
  <c r="N1873" i="22"/>
  <c r="M1873" i="22"/>
  <c r="L1873" i="22"/>
  <c r="K1873" i="22"/>
  <c r="N1872" i="22"/>
  <c r="M1872" i="22"/>
  <c r="L1872" i="22"/>
  <c r="K1872" i="22"/>
  <c r="N1871" i="22"/>
  <c r="M1871" i="22"/>
  <c r="L1871" i="22"/>
  <c r="K1871" i="22"/>
  <c r="N1870" i="22"/>
  <c r="M1870" i="22"/>
  <c r="L1870" i="22"/>
  <c r="K1870" i="22"/>
  <c r="N1869" i="22"/>
  <c r="M1869" i="22"/>
  <c r="L1869" i="22"/>
  <c r="K1869" i="22"/>
  <c r="N1868" i="22"/>
  <c r="M1868" i="22"/>
  <c r="L1868" i="22"/>
  <c r="K1868" i="22"/>
  <c r="N1867" i="22"/>
  <c r="M1867" i="22"/>
  <c r="L1867" i="22"/>
  <c r="K1867" i="22"/>
  <c r="N1866" i="22"/>
  <c r="M1866" i="22"/>
  <c r="L1866" i="22"/>
  <c r="K1866" i="22"/>
  <c r="N1865" i="22"/>
  <c r="M1865" i="22"/>
  <c r="L1865" i="22"/>
  <c r="K1865" i="22"/>
  <c r="N1864" i="22"/>
  <c r="M1864" i="22"/>
  <c r="L1864" i="22"/>
  <c r="K1864" i="22"/>
  <c r="N1863" i="22"/>
  <c r="M1863" i="22"/>
  <c r="L1863" i="22"/>
  <c r="K1863" i="22"/>
  <c r="N1862" i="22"/>
  <c r="M1862" i="22"/>
  <c r="L1862" i="22"/>
  <c r="K1862" i="22"/>
  <c r="N1861" i="22"/>
  <c r="M1861" i="22"/>
  <c r="L1861" i="22"/>
  <c r="K1861" i="22"/>
  <c r="N1860" i="22"/>
  <c r="M1860" i="22"/>
  <c r="L1860" i="22"/>
  <c r="K1860" i="22"/>
  <c r="N1859" i="22"/>
  <c r="M1859" i="22"/>
  <c r="L1859" i="22"/>
  <c r="K1859" i="22"/>
  <c r="N1858" i="22"/>
  <c r="M1858" i="22"/>
  <c r="L1858" i="22"/>
  <c r="K1858" i="22"/>
  <c r="N1857" i="22"/>
  <c r="M1857" i="22"/>
  <c r="L1857" i="22"/>
  <c r="K1857" i="22"/>
  <c r="N1856" i="22"/>
  <c r="M1856" i="22"/>
  <c r="L1856" i="22"/>
  <c r="K1856" i="22"/>
  <c r="N1855" i="22"/>
  <c r="M1855" i="22"/>
  <c r="L1855" i="22"/>
  <c r="K1855" i="22"/>
  <c r="N1854" i="22"/>
  <c r="M1854" i="22"/>
  <c r="L1854" i="22"/>
  <c r="K1854" i="22"/>
  <c r="N1853" i="22"/>
  <c r="M1853" i="22"/>
  <c r="L1853" i="22"/>
  <c r="K1853" i="22"/>
  <c r="N1852" i="22"/>
  <c r="M1852" i="22"/>
  <c r="L1852" i="22"/>
  <c r="K1852" i="22"/>
  <c r="N1851" i="22"/>
  <c r="M1851" i="22"/>
  <c r="L1851" i="22"/>
  <c r="K1851" i="22"/>
  <c r="N1850" i="22"/>
  <c r="M1850" i="22"/>
  <c r="L1850" i="22"/>
  <c r="K1850" i="22"/>
  <c r="N1849" i="22"/>
  <c r="M1849" i="22"/>
  <c r="L1849" i="22"/>
  <c r="K1849" i="22"/>
  <c r="N1848" i="22"/>
  <c r="M1848" i="22"/>
  <c r="L1848" i="22"/>
  <c r="K1848" i="22"/>
  <c r="N1847" i="22"/>
  <c r="M1847" i="22"/>
  <c r="L1847" i="22"/>
  <c r="K1847" i="22"/>
  <c r="N1846" i="22"/>
  <c r="M1846" i="22"/>
  <c r="L1846" i="22"/>
  <c r="K1846" i="22"/>
  <c r="N1845" i="22"/>
  <c r="M1845" i="22"/>
  <c r="L1845" i="22"/>
  <c r="K1845" i="22"/>
  <c r="N1844" i="22"/>
  <c r="M1844" i="22"/>
  <c r="L1844" i="22"/>
  <c r="K1844" i="22"/>
  <c r="N1843" i="22"/>
  <c r="M1843" i="22"/>
  <c r="L1843" i="22"/>
  <c r="K1843" i="22"/>
  <c r="N1842" i="22"/>
  <c r="M1842" i="22"/>
  <c r="L1842" i="22"/>
  <c r="K1842" i="22"/>
  <c r="N1841" i="22"/>
  <c r="M1841" i="22"/>
  <c r="L1841" i="22"/>
  <c r="K1841" i="22"/>
  <c r="N1840" i="22"/>
  <c r="M1840" i="22"/>
  <c r="L1840" i="22"/>
  <c r="K1840" i="22"/>
  <c r="N1839" i="22"/>
  <c r="M1839" i="22"/>
  <c r="L1839" i="22"/>
  <c r="K1839" i="22"/>
  <c r="N1838" i="22"/>
  <c r="M1838" i="22"/>
  <c r="L1838" i="22"/>
  <c r="K1838" i="22"/>
  <c r="N1837" i="22"/>
  <c r="M1837" i="22"/>
  <c r="L1837" i="22"/>
  <c r="K1837" i="22"/>
  <c r="N1836" i="22"/>
  <c r="M1836" i="22"/>
  <c r="L1836" i="22"/>
  <c r="K1836" i="22"/>
  <c r="N1835" i="22"/>
  <c r="M1835" i="22"/>
  <c r="L1835" i="22"/>
  <c r="K1835" i="22"/>
  <c r="N1834" i="22"/>
  <c r="M1834" i="22"/>
  <c r="L1834" i="22"/>
  <c r="K1834" i="22"/>
  <c r="N1833" i="22"/>
  <c r="M1833" i="22"/>
  <c r="L1833" i="22"/>
  <c r="K1833" i="22"/>
  <c r="N1832" i="22"/>
  <c r="M1832" i="22"/>
  <c r="L1832" i="22"/>
  <c r="K1832" i="22"/>
  <c r="N1831" i="22"/>
  <c r="M1831" i="22"/>
  <c r="L1831" i="22"/>
  <c r="K1831" i="22"/>
  <c r="N1830" i="22"/>
  <c r="M1830" i="22"/>
  <c r="L1830" i="22"/>
  <c r="K1830" i="22"/>
  <c r="N1829" i="22"/>
  <c r="M1829" i="22"/>
  <c r="L1829" i="22"/>
  <c r="K1829" i="22"/>
  <c r="N1828" i="22"/>
  <c r="M1828" i="22"/>
  <c r="L1828" i="22"/>
  <c r="K1828" i="22"/>
  <c r="N1827" i="22"/>
  <c r="M1827" i="22"/>
  <c r="L1827" i="22"/>
  <c r="K1827" i="22"/>
  <c r="N1826" i="22"/>
  <c r="M1826" i="22"/>
  <c r="L1826" i="22"/>
  <c r="K1826" i="22"/>
  <c r="N1825" i="22"/>
  <c r="M1825" i="22"/>
  <c r="L1825" i="22"/>
  <c r="K1825" i="22"/>
  <c r="N1824" i="22"/>
  <c r="M1824" i="22"/>
  <c r="L1824" i="22"/>
  <c r="K1824" i="22"/>
  <c r="N1823" i="22"/>
  <c r="M1823" i="22"/>
  <c r="L1823" i="22"/>
  <c r="K1823" i="22"/>
  <c r="N1822" i="22"/>
  <c r="M1822" i="22"/>
  <c r="L1822" i="22"/>
  <c r="K1822" i="22"/>
  <c r="N1821" i="22"/>
  <c r="M1821" i="22"/>
  <c r="L1821" i="22"/>
  <c r="K1821" i="22"/>
  <c r="N1820" i="22"/>
  <c r="M1820" i="22"/>
  <c r="L1820" i="22"/>
  <c r="K1820" i="22"/>
  <c r="N1819" i="22"/>
  <c r="M1819" i="22"/>
  <c r="L1819" i="22"/>
  <c r="K1819" i="22"/>
  <c r="N1818" i="22"/>
  <c r="M1818" i="22"/>
  <c r="L1818" i="22"/>
  <c r="K1818" i="22"/>
  <c r="N1817" i="22"/>
  <c r="M1817" i="22"/>
  <c r="L1817" i="22"/>
  <c r="K1817" i="22"/>
  <c r="N1816" i="22"/>
  <c r="M1816" i="22"/>
  <c r="L1816" i="22"/>
  <c r="K1816" i="22"/>
  <c r="N1815" i="22"/>
  <c r="M1815" i="22"/>
  <c r="L1815" i="22"/>
  <c r="K1815" i="22"/>
  <c r="N1814" i="22"/>
  <c r="M1814" i="22"/>
  <c r="L1814" i="22"/>
  <c r="K1814" i="22"/>
  <c r="N1813" i="22"/>
  <c r="M1813" i="22"/>
  <c r="L1813" i="22"/>
  <c r="K1813" i="22"/>
  <c r="N1812" i="22"/>
  <c r="M1812" i="22"/>
  <c r="L1812" i="22"/>
  <c r="K1812" i="22"/>
  <c r="N1811" i="22"/>
  <c r="M1811" i="22"/>
  <c r="L1811" i="22"/>
  <c r="K1811" i="22"/>
  <c r="N1810" i="22"/>
  <c r="M1810" i="22"/>
  <c r="L1810" i="22"/>
  <c r="K1810" i="22"/>
  <c r="N1809" i="22"/>
  <c r="M1809" i="22"/>
  <c r="L1809" i="22"/>
  <c r="K1809" i="22"/>
  <c r="N1808" i="22"/>
  <c r="M1808" i="22"/>
  <c r="L1808" i="22"/>
  <c r="K1808" i="22"/>
  <c r="N1807" i="22"/>
  <c r="M1807" i="22"/>
  <c r="L1807" i="22"/>
  <c r="K1807" i="22"/>
  <c r="N1806" i="22"/>
  <c r="M1806" i="22"/>
  <c r="L1806" i="22"/>
  <c r="K1806" i="22"/>
  <c r="N1805" i="22"/>
  <c r="M1805" i="22"/>
  <c r="L1805" i="22"/>
  <c r="K1805" i="22"/>
  <c r="N1804" i="22"/>
  <c r="M1804" i="22"/>
  <c r="L1804" i="22"/>
  <c r="K1804" i="22"/>
  <c r="N1803" i="22"/>
  <c r="M1803" i="22"/>
  <c r="L1803" i="22"/>
  <c r="K1803" i="22"/>
  <c r="N1802" i="22"/>
  <c r="M1802" i="22"/>
  <c r="L1802" i="22"/>
  <c r="K1802" i="22"/>
  <c r="N1801" i="22"/>
  <c r="M1801" i="22"/>
  <c r="L1801" i="22"/>
  <c r="K1801" i="22"/>
  <c r="N1800" i="22"/>
  <c r="M1800" i="22"/>
  <c r="L1800" i="22"/>
  <c r="K1800" i="22"/>
  <c r="N1799" i="22"/>
  <c r="M1799" i="22"/>
  <c r="L1799" i="22"/>
  <c r="K1799" i="22"/>
  <c r="N1798" i="22"/>
  <c r="M1798" i="22"/>
  <c r="L1798" i="22"/>
  <c r="K1798" i="22"/>
  <c r="N1797" i="22"/>
  <c r="M1797" i="22"/>
  <c r="L1797" i="22"/>
  <c r="K1797" i="22"/>
  <c r="N1796" i="22"/>
  <c r="M1796" i="22"/>
  <c r="L1796" i="22"/>
  <c r="K1796" i="22"/>
  <c r="N1795" i="22"/>
  <c r="M1795" i="22"/>
  <c r="L1795" i="22"/>
  <c r="K1795" i="22"/>
  <c r="N1794" i="22"/>
  <c r="M1794" i="22"/>
  <c r="L1794" i="22"/>
  <c r="K1794" i="22"/>
  <c r="N1793" i="22"/>
  <c r="M1793" i="22"/>
  <c r="L1793" i="22"/>
  <c r="K1793" i="22"/>
  <c r="N1792" i="22"/>
  <c r="M1792" i="22"/>
  <c r="L1792" i="22"/>
  <c r="K1792" i="22"/>
  <c r="N1791" i="22"/>
  <c r="M1791" i="22"/>
  <c r="L1791" i="22"/>
  <c r="K1791" i="22"/>
  <c r="N1790" i="22"/>
  <c r="M1790" i="22"/>
  <c r="L1790" i="22"/>
  <c r="K1790" i="22"/>
  <c r="N1789" i="22"/>
  <c r="M1789" i="22"/>
  <c r="L1789" i="22"/>
  <c r="K1789" i="22"/>
  <c r="N1788" i="22"/>
  <c r="M1788" i="22"/>
  <c r="L1788" i="22"/>
  <c r="K1788" i="22"/>
  <c r="N1787" i="22"/>
  <c r="M1787" i="22"/>
  <c r="L1787" i="22"/>
  <c r="K1787" i="22"/>
  <c r="N1786" i="22"/>
  <c r="M1786" i="22"/>
  <c r="L1786" i="22"/>
  <c r="K1786" i="22"/>
  <c r="N1785" i="22"/>
  <c r="M1785" i="22"/>
  <c r="L1785" i="22"/>
  <c r="K1785" i="22"/>
  <c r="N1784" i="22"/>
  <c r="M1784" i="22"/>
  <c r="L1784" i="22"/>
  <c r="K1784" i="22"/>
  <c r="N1783" i="22"/>
  <c r="M1783" i="22"/>
  <c r="L1783" i="22"/>
  <c r="K1783" i="22"/>
  <c r="N1782" i="22"/>
  <c r="M1782" i="22"/>
  <c r="L1782" i="22"/>
  <c r="K1782" i="22"/>
  <c r="N1781" i="22"/>
  <c r="M1781" i="22"/>
  <c r="L1781" i="22"/>
  <c r="K1781" i="22"/>
  <c r="N1780" i="22"/>
  <c r="M1780" i="22"/>
  <c r="L1780" i="22"/>
  <c r="K1780" i="22"/>
  <c r="N1779" i="22"/>
  <c r="M1779" i="22"/>
  <c r="L1779" i="22"/>
  <c r="K1779" i="22"/>
  <c r="N1778" i="22"/>
  <c r="M1778" i="22"/>
  <c r="L1778" i="22"/>
  <c r="K1778" i="22"/>
  <c r="N1777" i="22"/>
  <c r="M1777" i="22"/>
  <c r="L1777" i="22"/>
  <c r="K1777" i="22"/>
  <c r="N1776" i="22"/>
  <c r="M1776" i="22"/>
  <c r="L1776" i="22"/>
  <c r="K1776" i="22"/>
  <c r="N1775" i="22"/>
  <c r="M1775" i="22"/>
  <c r="L1775" i="22"/>
  <c r="K1775" i="22"/>
  <c r="N1774" i="22"/>
  <c r="M1774" i="22"/>
  <c r="L1774" i="22"/>
  <c r="K1774" i="22"/>
  <c r="N1773" i="22"/>
  <c r="M1773" i="22"/>
  <c r="L1773" i="22"/>
  <c r="K1773" i="22"/>
  <c r="N1772" i="22"/>
  <c r="M1772" i="22"/>
  <c r="L1772" i="22"/>
  <c r="K1772" i="22"/>
  <c r="N1771" i="22"/>
  <c r="M1771" i="22"/>
  <c r="L1771" i="22"/>
  <c r="K1771" i="22"/>
  <c r="N1770" i="22"/>
  <c r="M1770" i="22"/>
  <c r="L1770" i="22"/>
  <c r="K1770" i="22"/>
  <c r="N1769" i="22"/>
  <c r="M1769" i="22"/>
  <c r="L1769" i="22"/>
  <c r="K1769" i="22"/>
  <c r="N1768" i="22"/>
  <c r="M1768" i="22"/>
  <c r="L1768" i="22"/>
  <c r="K1768" i="22"/>
  <c r="N1767" i="22"/>
  <c r="M1767" i="22"/>
  <c r="L1767" i="22"/>
  <c r="K1767" i="22"/>
  <c r="N1766" i="22"/>
  <c r="M1766" i="22"/>
  <c r="L1766" i="22"/>
  <c r="K1766" i="22"/>
  <c r="N1765" i="22"/>
  <c r="M1765" i="22"/>
  <c r="L1765" i="22"/>
  <c r="K1765" i="22"/>
  <c r="N1764" i="22"/>
  <c r="M1764" i="22"/>
  <c r="L1764" i="22"/>
  <c r="K1764" i="22"/>
  <c r="N1763" i="22"/>
  <c r="M1763" i="22"/>
  <c r="L1763" i="22"/>
  <c r="K1763" i="22"/>
  <c r="N1762" i="22"/>
  <c r="M1762" i="22"/>
  <c r="L1762" i="22"/>
  <c r="K1762" i="22"/>
  <c r="N1761" i="22"/>
  <c r="M1761" i="22"/>
  <c r="L1761" i="22"/>
  <c r="K1761" i="22"/>
  <c r="N1760" i="22"/>
  <c r="M1760" i="22"/>
  <c r="L1760" i="22"/>
  <c r="K1760" i="22"/>
  <c r="N1759" i="22"/>
  <c r="M1759" i="22"/>
  <c r="L1759" i="22"/>
  <c r="K1759" i="22"/>
  <c r="N1758" i="22"/>
  <c r="M1758" i="22"/>
  <c r="L1758" i="22"/>
  <c r="K1758" i="22"/>
  <c r="N1757" i="22"/>
  <c r="M1757" i="22"/>
  <c r="L1757" i="22"/>
  <c r="K1757" i="22"/>
  <c r="N1756" i="22"/>
  <c r="M1756" i="22"/>
  <c r="L1756" i="22"/>
  <c r="K1756" i="22"/>
  <c r="N1755" i="22"/>
  <c r="M1755" i="22"/>
  <c r="L1755" i="22"/>
  <c r="K1755" i="22"/>
  <c r="N1754" i="22"/>
  <c r="M1754" i="22"/>
  <c r="L1754" i="22"/>
  <c r="K1754" i="22"/>
  <c r="N1753" i="22"/>
  <c r="M1753" i="22"/>
  <c r="L1753" i="22"/>
  <c r="K1753" i="22"/>
  <c r="N1752" i="22"/>
  <c r="M1752" i="22"/>
  <c r="L1752" i="22"/>
  <c r="K1752" i="22"/>
  <c r="N1751" i="22"/>
  <c r="M1751" i="22"/>
  <c r="L1751" i="22"/>
  <c r="K1751" i="22"/>
  <c r="N1750" i="22"/>
  <c r="M1750" i="22"/>
  <c r="L1750" i="22"/>
  <c r="K1750" i="22"/>
  <c r="N1749" i="22"/>
  <c r="M1749" i="22"/>
  <c r="L1749" i="22"/>
  <c r="K1749" i="22"/>
  <c r="N1748" i="22"/>
  <c r="M1748" i="22"/>
  <c r="L1748" i="22"/>
  <c r="K1748" i="22"/>
  <c r="N1747" i="22"/>
  <c r="M1747" i="22"/>
  <c r="L1747" i="22"/>
  <c r="K1747" i="22"/>
  <c r="N1746" i="22"/>
  <c r="M1746" i="22"/>
  <c r="L1746" i="22"/>
  <c r="K1746" i="22"/>
  <c r="N1745" i="22"/>
  <c r="M1745" i="22"/>
  <c r="L1745" i="22"/>
  <c r="K1745" i="22"/>
  <c r="N1744" i="22"/>
  <c r="M1744" i="22"/>
  <c r="L1744" i="22"/>
  <c r="K1744" i="22"/>
  <c r="N1743" i="22"/>
  <c r="M1743" i="22"/>
  <c r="L1743" i="22"/>
  <c r="K1743" i="22"/>
  <c r="N1742" i="22"/>
  <c r="M1742" i="22"/>
  <c r="L1742" i="22"/>
  <c r="K1742" i="22"/>
  <c r="N1741" i="22"/>
  <c r="M1741" i="22"/>
  <c r="L1741" i="22"/>
  <c r="K1741" i="22"/>
  <c r="N1740" i="22"/>
  <c r="M1740" i="22"/>
  <c r="L1740" i="22"/>
  <c r="K1740" i="22"/>
  <c r="N1739" i="22"/>
  <c r="M1739" i="22"/>
  <c r="L1739" i="22"/>
  <c r="K1739" i="22"/>
  <c r="N1738" i="22"/>
  <c r="M1738" i="22"/>
  <c r="L1738" i="22"/>
  <c r="K1738" i="22"/>
  <c r="N1737" i="22"/>
  <c r="M1737" i="22"/>
  <c r="L1737" i="22"/>
  <c r="K1737" i="22"/>
  <c r="N1736" i="22"/>
  <c r="M1736" i="22"/>
  <c r="L1736" i="22"/>
  <c r="K1736" i="22"/>
  <c r="N1735" i="22"/>
  <c r="M1735" i="22"/>
  <c r="L1735" i="22"/>
  <c r="K1735" i="22"/>
  <c r="N1734" i="22"/>
  <c r="M1734" i="22"/>
  <c r="L1734" i="22"/>
  <c r="K1734" i="22"/>
  <c r="N1733" i="22"/>
  <c r="M1733" i="22"/>
  <c r="L1733" i="22"/>
  <c r="K1733" i="22"/>
  <c r="N1732" i="22"/>
  <c r="M1732" i="22"/>
  <c r="L1732" i="22"/>
  <c r="K1732" i="22"/>
  <c r="N1731" i="22"/>
  <c r="M1731" i="22"/>
  <c r="L1731" i="22"/>
  <c r="K1731" i="22"/>
  <c r="N1730" i="22"/>
  <c r="M1730" i="22"/>
  <c r="L1730" i="22"/>
  <c r="K1730" i="22"/>
  <c r="N1729" i="22"/>
  <c r="M1729" i="22"/>
  <c r="L1729" i="22"/>
  <c r="K1729" i="22"/>
  <c r="N1728" i="22"/>
  <c r="M1728" i="22"/>
  <c r="L1728" i="22"/>
  <c r="K1728" i="22"/>
  <c r="N1727" i="22"/>
  <c r="M1727" i="22"/>
  <c r="L1727" i="22"/>
  <c r="K1727" i="22"/>
  <c r="N1726" i="22"/>
  <c r="M1726" i="22"/>
  <c r="L1726" i="22"/>
  <c r="K1726" i="22"/>
  <c r="N1725" i="22"/>
  <c r="M1725" i="22"/>
  <c r="L1725" i="22"/>
  <c r="K1725" i="22"/>
  <c r="N1724" i="22"/>
  <c r="M1724" i="22"/>
  <c r="L1724" i="22"/>
  <c r="K1724" i="22"/>
  <c r="N1723" i="22"/>
  <c r="M1723" i="22"/>
  <c r="L1723" i="22"/>
  <c r="K1723" i="22"/>
  <c r="N1722" i="22"/>
  <c r="M1722" i="22"/>
  <c r="L1722" i="22"/>
  <c r="K1722" i="22"/>
  <c r="N1721" i="22"/>
  <c r="M1721" i="22"/>
  <c r="L1721" i="22"/>
  <c r="K1721" i="22"/>
  <c r="N1720" i="22"/>
  <c r="M1720" i="22"/>
  <c r="L1720" i="22"/>
  <c r="K1720" i="22"/>
  <c r="N1719" i="22"/>
  <c r="M1719" i="22"/>
  <c r="L1719" i="22"/>
  <c r="K1719" i="22"/>
  <c r="N1718" i="22"/>
  <c r="M1718" i="22"/>
  <c r="L1718" i="22"/>
  <c r="K1718" i="22"/>
  <c r="N1717" i="22"/>
  <c r="M1717" i="22"/>
  <c r="L1717" i="22"/>
  <c r="K1717" i="22"/>
  <c r="N1716" i="22"/>
  <c r="M1716" i="22"/>
  <c r="L1716" i="22"/>
  <c r="K1716" i="22"/>
  <c r="N1715" i="22"/>
  <c r="M1715" i="22"/>
  <c r="L1715" i="22"/>
  <c r="K1715" i="22"/>
  <c r="N1714" i="22"/>
  <c r="M1714" i="22"/>
  <c r="L1714" i="22"/>
  <c r="K1714" i="22"/>
  <c r="N1713" i="22"/>
  <c r="M1713" i="22"/>
  <c r="L1713" i="22"/>
  <c r="K1713" i="22"/>
  <c r="N1712" i="22"/>
  <c r="M1712" i="22"/>
  <c r="L1712" i="22"/>
  <c r="K1712" i="22"/>
  <c r="N1711" i="22"/>
  <c r="M1711" i="22"/>
  <c r="L1711" i="22"/>
  <c r="K1711" i="22"/>
  <c r="N1710" i="22"/>
  <c r="M1710" i="22"/>
  <c r="L1710" i="22"/>
  <c r="K1710" i="22"/>
  <c r="N1709" i="22"/>
  <c r="M1709" i="22"/>
  <c r="L1709" i="22"/>
  <c r="K1709" i="22"/>
  <c r="N1708" i="22"/>
  <c r="M1708" i="22"/>
  <c r="L1708" i="22"/>
  <c r="K1708" i="22"/>
  <c r="N1707" i="22"/>
  <c r="M1707" i="22"/>
  <c r="L1707" i="22"/>
  <c r="K1707" i="22"/>
  <c r="N1706" i="22"/>
  <c r="M1706" i="22"/>
  <c r="L1706" i="22"/>
  <c r="K1706" i="22"/>
  <c r="N1705" i="22"/>
  <c r="M1705" i="22"/>
  <c r="L1705" i="22"/>
  <c r="K1705" i="22"/>
  <c r="N1704" i="22"/>
  <c r="M1704" i="22"/>
  <c r="L1704" i="22"/>
  <c r="K1704" i="22"/>
  <c r="N1703" i="22"/>
  <c r="M1703" i="22"/>
  <c r="L1703" i="22"/>
  <c r="K1703" i="22"/>
  <c r="N1702" i="22"/>
  <c r="M1702" i="22"/>
  <c r="L1702" i="22"/>
  <c r="K1702" i="22"/>
  <c r="N1701" i="22"/>
  <c r="M1701" i="22"/>
  <c r="L1701" i="22"/>
  <c r="K1701" i="22"/>
  <c r="N1700" i="22"/>
  <c r="M1700" i="22"/>
  <c r="L1700" i="22"/>
  <c r="K1700" i="22"/>
  <c r="N1699" i="22"/>
  <c r="M1699" i="22"/>
  <c r="L1699" i="22"/>
  <c r="K1699" i="22"/>
  <c r="N1698" i="22"/>
  <c r="M1698" i="22"/>
  <c r="L1698" i="22"/>
  <c r="K1698" i="22"/>
  <c r="N1697" i="22"/>
  <c r="M1697" i="22"/>
  <c r="L1697" i="22"/>
  <c r="K1697" i="22"/>
  <c r="N1696" i="22"/>
  <c r="M1696" i="22"/>
  <c r="L1696" i="22"/>
  <c r="K1696" i="22"/>
  <c r="N1695" i="22"/>
  <c r="M1695" i="22"/>
  <c r="L1695" i="22"/>
  <c r="K1695" i="22"/>
  <c r="N1694" i="22"/>
  <c r="M1694" i="22"/>
  <c r="L1694" i="22"/>
  <c r="K1694" i="22"/>
  <c r="N1693" i="22"/>
  <c r="M1693" i="22"/>
  <c r="L1693" i="22"/>
  <c r="K1693" i="22"/>
  <c r="N1692" i="22"/>
  <c r="M1692" i="22"/>
  <c r="L1692" i="22"/>
  <c r="K1692" i="22"/>
  <c r="N1691" i="22"/>
  <c r="M1691" i="22"/>
  <c r="L1691" i="22"/>
  <c r="K1691" i="22"/>
  <c r="N1690" i="22"/>
  <c r="M1690" i="22"/>
  <c r="L1690" i="22"/>
  <c r="K1690" i="22"/>
  <c r="N1689" i="22"/>
  <c r="M1689" i="22"/>
  <c r="L1689" i="22"/>
  <c r="K1689" i="22"/>
  <c r="N1688" i="22"/>
  <c r="M1688" i="22"/>
  <c r="L1688" i="22"/>
  <c r="K1688" i="22"/>
  <c r="N1687" i="22"/>
  <c r="M1687" i="22"/>
  <c r="L1687" i="22"/>
  <c r="K1687" i="22"/>
  <c r="N1686" i="22"/>
  <c r="M1686" i="22"/>
  <c r="L1686" i="22"/>
  <c r="K1686" i="22"/>
  <c r="N1685" i="22"/>
  <c r="M1685" i="22"/>
  <c r="L1685" i="22"/>
  <c r="K1685" i="22"/>
  <c r="N1684" i="22"/>
  <c r="M1684" i="22"/>
  <c r="L1684" i="22"/>
  <c r="K1684" i="22"/>
  <c r="N1683" i="22"/>
  <c r="M1683" i="22"/>
  <c r="L1683" i="22"/>
  <c r="K1683" i="22"/>
  <c r="N1682" i="22"/>
  <c r="M1682" i="22"/>
  <c r="L1682" i="22"/>
  <c r="K1682" i="22"/>
  <c r="N1681" i="22"/>
  <c r="M1681" i="22"/>
  <c r="L1681" i="22"/>
  <c r="K1681" i="22"/>
  <c r="N1680" i="22"/>
  <c r="M1680" i="22"/>
  <c r="L1680" i="22"/>
  <c r="K1680" i="22"/>
  <c r="N1679" i="22"/>
  <c r="M1679" i="22"/>
  <c r="L1679" i="22"/>
  <c r="K1679" i="22"/>
  <c r="N1678" i="22"/>
  <c r="M1678" i="22"/>
  <c r="L1678" i="22"/>
  <c r="K1678" i="22"/>
  <c r="N1677" i="22"/>
  <c r="M1677" i="22"/>
  <c r="L1677" i="22"/>
  <c r="K1677" i="22"/>
  <c r="N1676" i="22"/>
  <c r="M1676" i="22"/>
  <c r="L1676" i="22"/>
  <c r="K1676" i="22"/>
  <c r="N1675" i="22"/>
  <c r="M1675" i="22"/>
  <c r="L1675" i="22"/>
  <c r="K1675" i="22"/>
  <c r="N1674" i="22"/>
  <c r="M1674" i="22"/>
  <c r="L1674" i="22"/>
  <c r="K1674" i="22"/>
  <c r="N1673" i="22"/>
  <c r="M1673" i="22"/>
  <c r="L1673" i="22"/>
  <c r="K1673" i="22"/>
  <c r="N1672" i="22"/>
  <c r="M1672" i="22"/>
  <c r="L1672" i="22"/>
  <c r="K1672" i="22"/>
  <c r="N1671" i="22"/>
  <c r="M1671" i="22"/>
  <c r="L1671" i="22"/>
  <c r="K1671" i="22"/>
  <c r="N1670" i="22"/>
  <c r="M1670" i="22"/>
  <c r="L1670" i="22"/>
  <c r="K1670" i="22"/>
  <c r="N1669" i="22"/>
  <c r="M1669" i="22"/>
  <c r="L1669" i="22"/>
  <c r="K1669" i="22"/>
  <c r="N1668" i="22"/>
  <c r="M1668" i="22"/>
  <c r="L1668" i="22"/>
  <c r="K1668" i="22"/>
  <c r="N1667" i="22"/>
  <c r="M1667" i="22"/>
  <c r="L1667" i="22"/>
  <c r="K1667" i="22"/>
  <c r="N1666" i="22"/>
  <c r="M1666" i="22"/>
  <c r="L1666" i="22"/>
  <c r="K1666" i="22"/>
  <c r="N1665" i="22"/>
  <c r="M1665" i="22"/>
  <c r="L1665" i="22"/>
  <c r="K1665" i="22"/>
  <c r="N1664" i="22"/>
  <c r="M1664" i="22"/>
  <c r="L1664" i="22"/>
  <c r="K1664" i="22"/>
  <c r="N1663" i="22"/>
  <c r="M1663" i="22"/>
  <c r="L1663" i="22"/>
  <c r="K1663" i="22"/>
  <c r="N1662" i="22"/>
  <c r="M1662" i="22"/>
  <c r="L1662" i="22"/>
  <c r="K1662" i="22"/>
  <c r="N1661" i="22"/>
  <c r="M1661" i="22"/>
  <c r="L1661" i="22"/>
  <c r="K1661" i="22"/>
  <c r="N1660" i="22"/>
  <c r="M1660" i="22"/>
  <c r="L1660" i="22"/>
  <c r="K1660" i="22"/>
  <c r="N1659" i="22"/>
  <c r="M1659" i="22"/>
  <c r="L1659" i="22"/>
  <c r="K1659" i="22"/>
  <c r="N1658" i="22"/>
  <c r="M1658" i="22"/>
  <c r="L1658" i="22"/>
  <c r="K1658" i="22"/>
  <c r="N1657" i="22"/>
  <c r="M1657" i="22"/>
  <c r="L1657" i="22"/>
  <c r="K1657" i="22"/>
  <c r="N1656" i="22"/>
  <c r="M1656" i="22"/>
  <c r="L1656" i="22"/>
  <c r="K1656" i="22"/>
  <c r="N1655" i="22"/>
  <c r="M1655" i="22"/>
  <c r="L1655" i="22"/>
  <c r="K1655" i="22"/>
  <c r="N1654" i="22"/>
  <c r="M1654" i="22"/>
  <c r="L1654" i="22"/>
  <c r="K1654" i="22"/>
  <c r="N1653" i="22"/>
  <c r="M1653" i="22"/>
  <c r="L1653" i="22"/>
  <c r="K1653" i="22"/>
  <c r="N1652" i="22"/>
  <c r="M1652" i="22"/>
  <c r="L1652" i="22"/>
  <c r="K1652" i="22"/>
  <c r="N1651" i="22"/>
  <c r="M1651" i="22"/>
  <c r="L1651" i="22"/>
  <c r="K1651" i="22"/>
  <c r="N1650" i="22"/>
  <c r="M1650" i="22"/>
  <c r="L1650" i="22"/>
  <c r="K1650" i="22"/>
  <c r="N1649" i="22"/>
  <c r="M1649" i="22"/>
  <c r="L1649" i="22"/>
  <c r="K1649" i="22"/>
  <c r="N1648" i="22"/>
  <c r="M1648" i="22"/>
  <c r="L1648" i="22"/>
  <c r="K1648" i="22"/>
  <c r="N1647" i="22"/>
  <c r="M1647" i="22"/>
  <c r="L1647" i="22"/>
  <c r="K1647" i="22"/>
  <c r="N1646" i="22"/>
  <c r="M1646" i="22"/>
  <c r="L1646" i="22"/>
  <c r="K1646" i="22"/>
  <c r="N1645" i="22"/>
  <c r="M1645" i="22"/>
  <c r="L1645" i="22"/>
  <c r="K1645" i="22"/>
  <c r="N1644" i="22"/>
  <c r="M1644" i="22"/>
  <c r="L1644" i="22"/>
  <c r="K1644" i="22"/>
  <c r="N1643" i="22"/>
  <c r="M1643" i="22"/>
  <c r="L1643" i="22"/>
  <c r="K1643" i="22"/>
  <c r="N1642" i="22"/>
  <c r="M1642" i="22"/>
  <c r="L1642" i="22"/>
  <c r="K1642" i="22"/>
  <c r="N1641" i="22"/>
  <c r="M1641" i="22"/>
  <c r="L1641" i="22"/>
  <c r="K1641" i="22"/>
  <c r="N1640" i="22"/>
  <c r="M1640" i="22"/>
  <c r="L1640" i="22"/>
  <c r="K1640" i="22"/>
  <c r="N1639" i="22"/>
  <c r="M1639" i="22"/>
  <c r="L1639" i="22"/>
  <c r="K1639" i="22"/>
  <c r="N1638" i="22"/>
  <c r="M1638" i="22"/>
  <c r="L1638" i="22"/>
  <c r="K1638" i="22"/>
  <c r="N1637" i="22"/>
  <c r="M1637" i="22"/>
  <c r="L1637" i="22"/>
  <c r="K1637" i="22"/>
  <c r="N1636" i="22"/>
  <c r="M1636" i="22"/>
  <c r="L1636" i="22"/>
  <c r="K1636" i="22"/>
  <c r="N1635" i="22"/>
  <c r="M1635" i="22"/>
  <c r="L1635" i="22"/>
  <c r="K1635" i="22"/>
  <c r="N1634" i="22"/>
  <c r="M1634" i="22"/>
  <c r="L1634" i="22"/>
  <c r="K1634" i="22"/>
  <c r="N1633" i="22"/>
  <c r="M1633" i="22"/>
  <c r="L1633" i="22"/>
  <c r="K1633" i="22"/>
  <c r="N1632" i="22"/>
  <c r="M1632" i="22"/>
  <c r="L1632" i="22"/>
  <c r="K1632" i="22"/>
  <c r="N1631" i="22"/>
  <c r="M1631" i="22"/>
  <c r="L1631" i="22"/>
  <c r="K1631" i="22"/>
  <c r="N1630" i="22"/>
  <c r="M1630" i="22"/>
  <c r="L1630" i="22"/>
  <c r="K1630" i="22"/>
  <c r="N1629" i="22"/>
  <c r="M1629" i="22"/>
  <c r="L1629" i="22"/>
  <c r="K1629" i="22"/>
  <c r="N1628" i="22"/>
  <c r="M1628" i="22"/>
  <c r="L1628" i="22"/>
  <c r="K1628" i="22"/>
  <c r="N1627" i="22"/>
  <c r="M1627" i="22"/>
  <c r="L1627" i="22"/>
  <c r="K1627" i="22"/>
  <c r="N1626" i="22"/>
  <c r="M1626" i="22"/>
  <c r="L1626" i="22"/>
  <c r="K1626" i="22"/>
  <c r="N1625" i="22"/>
  <c r="M1625" i="22"/>
  <c r="L1625" i="22"/>
  <c r="K1625" i="22"/>
  <c r="N1624" i="22"/>
  <c r="M1624" i="22"/>
  <c r="L1624" i="22"/>
  <c r="K1624" i="22"/>
  <c r="N1623" i="22"/>
  <c r="M1623" i="22"/>
  <c r="L1623" i="22"/>
  <c r="K1623" i="22"/>
  <c r="N1622" i="22"/>
  <c r="M1622" i="22"/>
  <c r="L1622" i="22"/>
  <c r="K1622" i="22"/>
  <c r="N1621" i="22"/>
  <c r="M1621" i="22"/>
  <c r="L1621" i="22"/>
  <c r="K1621" i="22"/>
  <c r="N1620" i="22"/>
  <c r="M1620" i="22"/>
  <c r="L1620" i="22"/>
  <c r="K1620" i="22"/>
  <c r="N1619" i="22"/>
  <c r="M1619" i="22"/>
  <c r="L1619" i="22"/>
  <c r="K1619" i="22"/>
  <c r="N1618" i="22"/>
  <c r="M1618" i="22"/>
  <c r="L1618" i="22"/>
  <c r="K1618" i="22"/>
  <c r="N1617" i="22"/>
  <c r="M1617" i="22"/>
  <c r="L1617" i="22"/>
  <c r="K1617" i="22"/>
  <c r="N1616" i="22"/>
  <c r="M1616" i="22"/>
  <c r="L1616" i="22"/>
  <c r="K1616" i="22"/>
  <c r="N1615" i="22"/>
  <c r="M1615" i="22"/>
  <c r="L1615" i="22"/>
  <c r="K1615" i="22"/>
  <c r="N1614" i="22"/>
  <c r="M1614" i="22"/>
  <c r="L1614" i="22"/>
  <c r="K1614" i="22"/>
  <c r="N1613" i="22"/>
  <c r="M1613" i="22"/>
  <c r="L1613" i="22"/>
  <c r="K1613" i="22"/>
  <c r="N1612" i="22"/>
  <c r="M1612" i="22"/>
  <c r="L1612" i="22"/>
  <c r="K1612" i="22"/>
  <c r="N1611" i="22"/>
  <c r="M1611" i="22"/>
  <c r="L1611" i="22"/>
  <c r="K1611" i="22"/>
  <c r="N1610" i="22"/>
  <c r="M1610" i="22"/>
  <c r="L1610" i="22"/>
  <c r="K1610" i="22"/>
  <c r="N1609" i="22"/>
  <c r="M1609" i="22"/>
  <c r="L1609" i="22"/>
  <c r="K1609" i="22"/>
  <c r="N1608" i="22"/>
  <c r="M1608" i="22"/>
  <c r="L1608" i="22"/>
  <c r="K1608" i="22"/>
  <c r="N1607" i="22"/>
  <c r="M1607" i="22"/>
  <c r="L1607" i="22"/>
  <c r="K1607" i="22"/>
  <c r="N1606" i="22"/>
  <c r="M1606" i="22"/>
  <c r="L1606" i="22"/>
  <c r="K1606" i="22"/>
  <c r="N1605" i="22"/>
  <c r="M1605" i="22"/>
  <c r="L1605" i="22"/>
  <c r="K1605" i="22"/>
  <c r="N1604" i="22"/>
  <c r="M1604" i="22"/>
  <c r="L1604" i="22"/>
  <c r="K1604" i="22"/>
  <c r="N1603" i="22"/>
  <c r="M1603" i="22"/>
  <c r="L1603" i="22"/>
  <c r="K1603" i="22"/>
  <c r="N1602" i="22"/>
  <c r="M1602" i="22"/>
  <c r="L1602" i="22"/>
  <c r="K1602" i="22"/>
  <c r="N1601" i="22"/>
  <c r="M1601" i="22"/>
  <c r="L1601" i="22"/>
  <c r="K1601" i="22"/>
  <c r="N1600" i="22"/>
  <c r="M1600" i="22"/>
  <c r="L1600" i="22"/>
  <c r="K1600" i="22"/>
  <c r="N1599" i="22"/>
  <c r="M1599" i="22"/>
  <c r="L1599" i="22"/>
  <c r="K1599" i="22"/>
  <c r="N1598" i="22"/>
  <c r="M1598" i="22"/>
  <c r="L1598" i="22"/>
  <c r="K1598" i="22"/>
  <c r="N1597" i="22"/>
  <c r="M1597" i="22"/>
  <c r="L1597" i="22"/>
  <c r="K1597" i="22"/>
  <c r="N1596" i="22"/>
  <c r="M1596" i="22"/>
  <c r="L1596" i="22"/>
  <c r="K1596" i="22"/>
  <c r="N1595" i="22"/>
  <c r="M1595" i="22"/>
  <c r="L1595" i="22"/>
  <c r="K1595" i="22"/>
  <c r="N1594" i="22"/>
  <c r="M1594" i="22"/>
  <c r="L1594" i="22"/>
  <c r="K1594" i="22"/>
  <c r="N1593" i="22"/>
  <c r="M1593" i="22"/>
  <c r="L1593" i="22"/>
  <c r="K1593" i="22"/>
  <c r="N1592" i="22"/>
  <c r="M1592" i="22"/>
  <c r="L1592" i="22"/>
  <c r="K1592" i="22"/>
  <c r="N1591" i="22"/>
  <c r="M1591" i="22"/>
  <c r="L1591" i="22"/>
  <c r="K1591" i="22"/>
  <c r="N1590" i="22"/>
  <c r="M1590" i="22"/>
  <c r="L1590" i="22"/>
  <c r="K1590" i="22"/>
  <c r="N1589" i="22"/>
  <c r="M1589" i="22"/>
  <c r="L1589" i="22"/>
  <c r="K1589" i="22"/>
  <c r="N1588" i="22"/>
  <c r="M1588" i="22"/>
  <c r="L1588" i="22"/>
  <c r="K1588" i="22"/>
  <c r="N1587" i="22"/>
  <c r="M1587" i="22"/>
  <c r="L1587" i="22"/>
  <c r="K1587" i="22"/>
  <c r="N1586" i="22"/>
  <c r="M1586" i="22"/>
  <c r="L1586" i="22"/>
  <c r="K1586" i="22"/>
  <c r="N1585" i="22"/>
  <c r="M1585" i="22"/>
  <c r="L1585" i="22"/>
  <c r="K1585" i="22"/>
  <c r="N1584" i="22"/>
  <c r="M1584" i="22"/>
  <c r="L1584" i="22"/>
  <c r="K1584" i="22"/>
  <c r="N1583" i="22"/>
  <c r="M1583" i="22"/>
  <c r="L1583" i="22"/>
  <c r="K1583" i="22"/>
  <c r="N1582" i="22"/>
  <c r="M1582" i="22"/>
  <c r="L1582" i="22"/>
  <c r="K1582" i="22"/>
  <c r="N1581" i="22"/>
  <c r="M1581" i="22"/>
  <c r="L1581" i="22"/>
  <c r="K1581" i="22"/>
  <c r="N1580" i="22"/>
  <c r="M1580" i="22"/>
  <c r="L1580" i="22"/>
  <c r="K1580" i="22"/>
  <c r="N1579" i="22"/>
  <c r="M1579" i="22"/>
  <c r="L1579" i="22"/>
  <c r="K1579" i="22"/>
  <c r="N1578" i="22"/>
  <c r="M1578" i="22"/>
  <c r="L1578" i="22"/>
  <c r="K1578" i="22"/>
  <c r="N1577" i="22"/>
  <c r="M1577" i="22"/>
  <c r="L1577" i="22"/>
  <c r="K1577" i="22"/>
  <c r="N1576" i="22"/>
  <c r="M1576" i="22"/>
  <c r="L1576" i="22"/>
  <c r="K1576" i="22"/>
  <c r="N1575" i="22"/>
  <c r="M1575" i="22"/>
  <c r="L1575" i="22"/>
  <c r="K1575" i="22"/>
  <c r="N1574" i="22"/>
  <c r="M1574" i="22"/>
  <c r="L1574" i="22"/>
  <c r="K1574" i="22"/>
  <c r="N1573" i="22"/>
  <c r="M1573" i="22"/>
  <c r="L1573" i="22"/>
  <c r="K1573" i="22"/>
  <c r="N1572" i="22"/>
  <c r="M1572" i="22"/>
  <c r="L1572" i="22"/>
  <c r="K1572" i="22"/>
  <c r="N1571" i="22"/>
  <c r="M1571" i="22"/>
  <c r="L1571" i="22"/>
  <c r="K1571" i="22"/>
  <c r="N1570" i="22"/>
  <c r="M1570" i="22"/>
  <c r="L1570" i="22"/>
  <c r="K1570" i="22"/>
  <c r="N1569" i="22"/>
  <c r="M1569" i="22"/>
  <c r="L1569" i="22"/>
  <c r="K1569" i="22"/>
  <c r="N1568" i="22"/>
  <c r="M1568" i="22"/>
  <c r="L1568" i="22"/>
  <c r="K1568" i="22"/>
  <c r="N1567" i="22"/>
  <c r="M1567" i="22"/>
  <c r="L1567" i="22"/>
  <c r="K1567" i="22"/>
  <c r="N1566" i="22"/>
  <c r="M1566" i="22"/>
  <c r="L1566" i="22"/>
  <c r="K1566" i="22"/>
  <c r="N1565" i="22"/>
  <c r="M1565" i="22"/>
  <c r="L1565" i="22"/>
  <c r="K1565" i="22"/>
  <c r="N1564" i="22"/>
  <c r="M1564" i="22"/>
  <c r="L1564" i="22"/>
  <c r="K1564" i="22"/>
  <c r="N1563" i="22"/>
  <c r="M1563" i="22"/>
  <c r="L1563" i="22"/>
  <c r="K1563" i="22"/>
  <c r="N1562" i="22"/>
  <c r="M1562" i="22"/>
  <c r="L1562" i="22"/>
  <c r="K1562" i="22"/>
  <c r="N1561" i="22"/>
  <c r="M1561" i="22"/>
  <c r="L1561" i="22"/>
  <c r="K1561" i="22"/>
  <c r="N1560" i="22"/>
  <c r="M1560" i="22"/>
  <c r="L1560" i="22"/>
  <c r="K1560" i="22"/>
  <c r="N1559" i="22"/>
  <c r="M1559" i="22"/>
  <c r="L1559" i="22"/>
  <c r="K1559" i="22"/>
  <c r="N1558" i="22"/>
  <c r="M1558" i="22"/>
  <c r="L1558" i="22"/>
  <c r="K1558" i="22"/>
  <c r="N1557" i="22"/>
  <c r="M1557" i="22"/>
  <c r="L1557" i="22"/>
  <c r="K1557" i="22"/>
  <c r="N1556" i="22"/>
  <c r="M1556" i="22"/>
  <c r="L1556" i="22"/>
  <c r="K1556" i="22"/>
  <c r="N1555" i="22"/>
  <c r="M1555" i="22"/>
  <c r="L1555" i="22"/>
  <c r="K1555" i="22"/>
  <c r="N1554" i="22"/>
  <c r="M1554" i="22"/>
  <c r="L1554" i="22"/>
  <c r="K1554" i="22"/>
  <c r="N1553" i="22"/>
  <c r="M1553" i="22"/>
  <c r="L1553" i="22"/>
  <c r="K1553" i="22"/>
  <c r="N1552" i="22"/>
  <c r="M1552" i="22"/>
  <c r="L1552" i="22"/>
  <c r="K1552" i="22"/>
  <c r="N1551" i="22"/>
  <c r="M1551" i="22"/>
  <c r="L1551" i="22"/>
  <c r="K1551" i="22"/>
  <c r="N1550" i="22"/>
  <c r="M1550" i="22"/>
  <c r="L1550" i="22"/>
  <c r="K1550" i="22"/>
  <c r="N1549" i="22"/>
  <c r="M1549" i="22"/>
  <c r="L1549" i="22"/>
  <c r="K1549" i="22"/>
  <c r="N1548" i="22"/>
  <c r="M1548" i="22"/>
  <c r="L1548" i="22"/>
  <c r="K1548" i="22"/>
  <c r="N1547" i="22"/>
  <c r="M1547" i="22"/>
  <c r="L1547" i="22"/>
  <c r="K1547" i="22"/>
  <c r="N1546" i="22"/>
  <c r="M1546" i="22"/>
  <c r="L1546" i="22"/>
  <c r="K1546" i="22"/>
  <c r="N1545" i="22"/>
  <c r="M1545" i="22"/>
  <c r="L1545" i="22"/>
  <c r="K1545" i="22"/>
  <c r="N1544" i="22"/>
  <c r="M1544" i="22"/>
  <c r="L1544" i="22"/>
  <c r="K1544" i="22"/>
  <c r="N1543" i="22"/>
  <c r="M1543" i="22"/>
  <c r="L1543" i="22"/>
  <c r="K1543" i="22"/>
  <c r="N1542" i="22"/>
  <c r="M1542" i="22"/>
  <c r="L1542" i="22"/>
  <c r="K1542" i="22"/>
  <c r="N1541" i="22"/>
  <c r="M1541" i="22"/>
  <c r="L1541" i="22"/>
  <c r="K1541" i="22"/>
  <c r="N1540" i="22"/>
  <c r="M1540" i="22"/>
  <c r="L1540" i="22"/>
  <c r="K1540" i="22"/>
  <c r="N1539" i="22"/>
  <c r="M1539" i="22"/>
  <c r="L1539" i="22"/>
  <c r="K1539" i="22"/>
  <c r="N1538" i="22"/>
  <c r="M1538" i="22"/>
  <c r="L1538" i="22"/>
  <c r="K1538" i="22"/>
  <c r="N1537" i="22"/>
  <c r="M1537" i="22"/>
  <c r="L1537" i="22"/>
  <c r="K1537" i="22"/>
  <c r="N1536" i="22"/>
  <c r="M1536" i="22"/>
  <c r="L1536" i="22"/>
  <c r="K1536" i="22"/>
  <c r="N1535" i="22"/>
  <c r="M1535" i="22"/>
  <c r="L1535" i="22"/>
  <c r="K1535" i="22"/>
  <c r="N1534" i="22"/>
  <c r="M1534" i="22"/>
  <c r="L1534" i="22"/>
  <c r="K1534" i="22"/>
  <c r="N1533" i="22"/>
  <c r="M1533" i="22"/>
  <c r="L1533" i="22"/>
  <c r="K1533" i="22"/>
  <c r="N1532" i="22"/>
  <c r="M1532" i="22"/>
  <c r="L1532" i="22"/>
  <c r="K1532" i="22"/>
  <c r="N1531" i="22"/>
  <c r="M1531" i="22"/>
  <c r="L1531" i="22"/>
  <c r="K1531" i="22"/>
  <c r="N1530" i="22"/>
  <c r="M1530" i="22"/>
  <c r="L1530" i="22"/>
  <c r="K1530" i="22"/>
  <c r="N1529" i="22"/>
  <c r="M1529" i="22"/>
  <c r="L1529" i="22"/>
  <c r="K1529" i="22"/>
  <c r="N1528" i="22"/>
  <c r="M1528" i="22"/>
  <c r="L1528" i="22"/>
  <c r="K1528" i="22"/>
  <c r="N1527" i="22"/>
  <c r="M1527" i="22"/>
  <c r="L1527" i="22"/>
  <c r="K1527" i="22"/>
  <c r="N1526" i="22"/>
  <c r="M1526" i="22"/>
  <c r="L1526" i="22"/>
  <c r="K1526" i="22"/>
  <c r="N1525" i="22"/>
  <c r="M1525" i="22"/>
  <c r="L1525" i="22"/>
  <c r="K1525" i="22"/>
  <c r="N1524" i="22"/>
  <c r="M1524" i="22"/>
  <c r="L1524" i="22"/>
  <c r="K1524" i="22"/>
  <c r="N1523" i="22"/>
  <c r="M1523" i="22"/>
  <c r="L1523" i="22"/>
  <c r="K1523" i="22"/>
  <c r="N1522" i="22"/>
  <c r="M1522" i="22"/>
  <c r="L1522" i="22"/>
  <c r="K1522" i="22"/>
  <c r="N1521" i="22"/>
  <c r="M1521" i="22"/>
  <c r="L1521" i="22"/>
  <c r="K1521" i="22"/>
  <c r="N1520" i="22"/>
  <c r="M1520" i="22"/>
  <c r="L1520" i="22"/>
  <c r="K1520" i="22"/>
  <c r="N1519" i="22"/>
  <c r="M1519" i="22"/>
  <c r="L1519" i="22"/>
  <c r="K1519" i="22"/>
  <c r="N1518" i="22"/>
  <c r="M1518" i="22"/>
  <c r="L1518" i="22"/>
  <c r="K1518" i="22"/>
  <c r="N1517" i="22"/>
  <c r="M1517" i="22"/>
  <c r="L1517" i="22"/>
  <c r="K1517" i="22"/>
  <c r="N1516" i="22"/>
  <c r="M1516" i="22"/>
  <c r="L1516" i="22"/>
  <c r="K1516" i="22"/>
  <c r="N1515" i="22"/>
  <c r="M1515" i="22"/>
  <c r="L1515" i="22"/>
  <c r="K1515" i="22"/>
  <c r="N1514" i="22"/>
  <c r="M1514" i="22"/>
  <c r="L1514" i="22"/>
  <c r="K1514" i="22"/>
  <c r="N1513" i="22"/>
  <c r="M1513" i="22"/>
  <c r="L1513" i="22"/>
  <c r="K1513" i="22"/>
  <c r="N1512" i="22"/>
  <c r="M1512" i="22"/>
  <c r="L1512" i="22"/>
  <c r="K1512" i="22"/>
  <c r="N1511" i="22"/>
  <c r="M1511" i="22"/>
  <c r="L1511" i="22"/>
  <c r="K1511" i="22"/>
  <c r="N1510" i="22"/>
  <c r="M1510" i="22"/>
  <c r="L1510" i="22"/>
  <c r="K1510" i="22"/>
  <c r="N1509" i="22"/>
  <c r="M1509" i="22"/>
  <c r="L1509" i="22"/>
  <c r="K1509" i="22"/>
  <c r="N1508" i="22"/>
  <c r="M1508" i="22"/>
  <c r="L1508" i="22"/>
  <c r="K1508" i="22"/>
  <c r="N1507" i="22"/>
  <c r="M1507" i="22"/>
  <c r="L1507" i="22"/>
  <c r="K1507" i="22"/>
  <c r="N1506" i="22"/>
  <c r="M1506" i="22"/>
  <c r="L1506" i="22"/>
  <c r="K1506" i="22"/>
  <c r="N1505" i="22"/>
  <c r="M1505" i="22"/>
  <c r="L1505" i="22"/>
  <c r="K1505" i="22"/>
  <c r="N1504" i="22"/>
  <c r="M1504" i="22"/>
  <c r="L1504" i="22"/>
  <c r="K1504" i="22"/>
  <c r="N1503" i="22"/>
  <c r="M1503" i="22"/>
  <c r="L1503" i="22"/>
  <c r="K1503" i="22"/>
  <c r="N1502" i="22"/>
  <c r="M1502" i="22"/>
  <c r="L1502" i="22"/>
  <c r="K1502" i="22"/>
  <c r="N1501" i="22"/>
  <c r="M1501" i="22"/>
  <c r="L1501" i="22"/>
  <c r="K1501" i="22"/>
  <c r="N1500" i="22"/>
  <c r="M1500" i="22"/>
  <c r="L1500" i="22"/>
  <c r="K1500" i="22"/>
  <c r="N1499" i="22"/>
  <c r="M1499" i="22"/>
  <c r="L1499" i="22"/>
  <c r="K1499" i="22"/>
  <c r="N1498" i="22"/>
  <c r="M1498" i="22"/>
  <c r="L1498" i="22"/>
  <c r="K1498" i="22"/>
  <c r="N1497" i="22"/>
  <c r="M1497" i="22"/>
  <c r="L1497" i="22"/>
  <c r="K1497" i="22"/>
  <c r="N1496" i="22"/>
  <c r="M1496" i="22"/>
  <c r="L1496" i="22"/>
  <c r="K1496" i="22"/>
  <c r="N1495" i="22"/>
  <c r="M1495" i="22"/>
  <c r="L1495" i="22"/>
  <c r="K1495" i="22"/>
  <c r="N1494" i="22"/>
  <c r="M1494" i="22"/>
  <c r="L1494" i="22"/>
  <c r="K1494" i="22"/>
  <c r="N1493" i="22"/>
  <c r="M1493" i="22"/>
  <c r="L1493" i="22"/>
  <c r="K1493" i="22"/>
  <c r="N1492" i="22"/>
  <c r="M1492" i="22"/>
  <c r="L1492" i="22"/>
  <c r="K1492" i="22"/>
  <c r="N1491" i="22"/>
  <c r="M1491" i="22"/>
  <c r="L1491" i="22"/>
  <c r="K1491" i="22"/>
  <c r="N1490" i="22"/>
  <c r="M1490" i="22"/>
  <c r="L1490" i="22"/>
  <c r="K1490" i="22"/>
  <c r="N1489" i="22"/>
  <c r="M1489" i="22"/>
  <c r="L1489" i="22"/>
  <c r="K1489" i="22"/>
  <c r="N1488" i="22"/>
  <c r="M1488" i="22"/>
  <c r="L1488" i="22"/>
  <c r="K1488" i="22"/>
  <c r="N1487" i="22"/>
  <c r="M1487" i="22"/>
  <c r="L1487" i="22"/>
  <c r="K1487" i="22"/>
  <c r="N1486" i="22"/>
  <c r="M1486" i="22"/>
  <c r="L1486" i="22"/>
  <c r="K1486" i="22"/>
  <c r="N1485" i="22"/>
  <c r="M1485" i="22"/>
  <c r="L1485" i="22"/>
  <c r="K1485" i="22"/>
  <c r="N1484" i="22"/>
  <c r="M1484" i="22"/>
  <c r="L1484" i="22"/>
  <c r="K1484" i="22"/>
  <c r="N1483" i="22"/>
  <c r="M1483" i="22"/>
  <c r="L1483" i="22"/>
  <c r="K1483" i="22"/>
  <c r="N1482" i="22"/>
  <c r="M1482" i="22"/>
  <c r="L1482" i="22"/>
  <c r="K1482" i="22"/>
  <c r="N1481" i="22"/>
  <c r="M1481" i="22"/>
  <c r="L1481" i="22"/>
  <c r="K1481" i="22"/>
  <c r="N1480" i="22"/>
  <c r="M1480" i="22"/>
  <c r="L1480" i="22"/>
  <c r="K1480" i="22"/>
  <c r="N1479" i="22"/>
  <c r="M1479" i="22"/>
  <c r="L1479" i="22"/>
  <c r="K1479" i="22"/>
  <c r="N1478" i="22"/>
  <c r="M1478" i="22"/>
  <c r="L1478" i="22"/>
  <c r="K1478" i="22"/>
  <c r="N1477" i="22"/>
  <c r="M1477" i="22"/>
  <c r="L1477" i="22"/>
  <c r="K1477" i="22"/>
  <c r="N1476" i="22"/>
  <c r="M1476" i="22"/>
  <c r="L1476" i="22"/>
  <c r="K1476" i="22"/>
  <c r="N1475" i="22"/>
  <c r="M1475" i="22"/>
  <c r="L1475" i="22"/>
  <c r="K1475" i="22"/>
  <c r="N1474" i="22"/>
  <c r="M1474" i="22"/>
  <c r="L1474" i="22"/>
  <c r="K1474" i="22"/>
  <c r="N1473" i="22"/>
  <c r="M1473" i="22"/>
  <c r="L1473" i="22"/>
  <c r="K1473" i="22"/>
  <c r="N1472" i="22"/>
  <c r="M1472" i="22"/>
  <c r="L1472" i="22"/>
  <c r="K1472" i="22"/>
  <c r="N1471" i="22"/>
  <c r="M1471" i="22"/>
  <c r="L1471" i="22"/>
  <c r="K1471" i="22"/>
  <c r="N1470" i="22"/>
  <c r="M1470" i="22"/>
  <c r="L1470" i="22"/>
  <c r="K1470" i="22"/>
  <c r="N1469" i="22"/>
  <c r="M1469" i="22"/>
  <c r="L1469" i="22"/>
  <c r="K1469" i="22"/>
  <c r="N1468" i="22"/>
  <c r="M1468" i="22"/>
  <c r="L1468" i="22"/>
  <c r="K1468" i="22"/>
  <c r="N1467" i="22"/>
  <c r="M1467" i="22"/>
  <c r="L1467" i="22"/>
  <c r="K1467" i="22"/>
  <c r="N1466" i="22"/>
  <c r="M1466" i="22"/>
  <c r="L1466" i="22"/>
  <c r="K1466" i="22"/>
  <c r="N1465" i="22"/>
  <c r="M1465" i="22"/>
  <c r="L1465" i="22"/>
  <c r="K1465" i="22"/>
  <c r="N1464" i="22"/>
  <c r="M1464" i="22"/>
  <c r="L1464" i="22"/>
  <c r="K1464" i="22"/>
  <c r="N1463" i="22"/>
  <c r="M1463" i="22"/>
  <c r="L1463" i="22"/>
  <c r="K1463" i="22"/>
  <c r="N1462" i="22"/>
  <c r="M1462" i="22"/>
  <c r="L1462" i="22"/>
  <c r="K1462" i="22"/>
  <c r="N1461" i="22"/>
  <c r="M1461" i="22"/>
  <c r="L1461" i="22"/>
  <c r="K1461" i="22"/>
  <c r="N1460" i="22"/>
  <c r="M1460" i="22"/>
  <c r="L1460" i="22"/>
  <c r="K1460" i="22"/>
  <c r="N1459" i="22"/>
  <c r="M1459" i="22"/>
  <c r="L1459" i="22"/>
  <c r="K1459" i="22"/>
  <c r="N1458" i="22"/>
  <c r="M1458" i="22"/>
  <c r="L1458" i="22"/>
  <c r="K1458" i="22"/>
  <c r="N1457" i="22"/>
  <c r="M1457" i="22"/>
  <c r="L1457" i="22"/>
  <c r="K1457" i="22"/>
  <c r="N1456" i="22"/>
  <c r="M1456" i="22"/>
  <c r="L1456" i="22"/>
  <c r="K1456" i="22"/>
  <c r="N1455" i="22"/>
  <c r="M1455" i="22"/>
  <c r="L1455" i="22"/>
  <c r="K1455" i="22"/>
  <c r="N1454" i="22"/>
  <c r="M1454" i="22"/>
  <c r="L1454" i="22"/>
  <c r="K1454" i="22"/>
  <c r="N1453" i="22"/>
  <c r="M1453" i="22"/>
  <c r="L1453" i="22"/>
  <c r="K1453" i="22"/>
  <c r="N1452" i="22"/>
  <c r="M1452" i="22"/>
  <c r="L1452" i="22"/>
  <c r="K1452" i="22"/>
  <c r="N1451" i="22"/>
  <c r="M1451" i="22"/>
  <c r="L1451" i="22"/>
  <c r="K1451" i="22"/>
  <c r="N1450" i="22"/>
  <c r="M1450" i="22"/>
  <c r="L1450" i="22"/>
  <c r="K1450" i="22"/>
  <c r="N1449" i="22"/>
  <c r="M1449" i="22"/>
  <c r="L1449" i="22"/>
  <c r="K1449" i="22"/>
  <c r="N1448" i="22"/>
  <c r="M1448" i="22"/>
  <c r="L1448" i="22"/>
  <c r="K1448" i="22"/>
  <c r="N1447" i="22"/>
  <c r="M1447" i="22"/>
  <c r="L1447" i="22"/>
  <c r="K1447" i="22"/>
  <c r="N1446" i="22"/>
  <c r="M1446" i="22"/>
  <c r="L1446" i="22"/>
  <c r="K1446" i="22"/>
  <c r="N1445" i="22"/>
  <c r="M1445" i="22"/>
  <c r="L1445" i="22"/>
  <c r="K1445" i="22"/>
  <c r="N1444" i="22"/>
  <c r="M1444" i="22"/>
  <c r="L1444" i="22"/>
  <c r="K1444" i="22"/>
  <c r="N1443" i="22"/>
  <c r="M1443" i="22"/>
  <c r="L1443" i="22"/>
  <c r="K1443" i="22"/>
  <c r="N1442" i="22"/>
  <c r="M1442" i="22"/>
  <c r="L1442" i="22"/>
  <c r="K1442" i="22"/>
  <c r="N1441" i="22"/>
  <c r="M1441" i="22"/>
  <c r="L1441" i="22"/>
  <c r="K1441" i="22"/>
  <c r="N1440" i="22"/>
  <c r="M1440" i="22"/>
  <c r="L1440" i="22"/>
  <c r="K1440" i="22"/>
  <c r="N1439" i="22"/>
  <c r="M1439" i="22"/>
  <c r="L1439" i="22"/>
  <c r="K1439" i="22"/>
  <c r="N1438" i="22"/>
  <c r="M1438" i="22"/>
  <c r="L1438" i="22"/>
  <c r="K1438" i="22"/>
  <c r="N1437" i="22"/>
  <c r="M1437" i="22"/>
  <c r="L1437" i="22"/>
  <c r="K1437" i="22"/>
  <c r="N1436" i="22"/>
  <c r="M1436" i="22"/>
  <c r="L1436" i="22"/>
  <c r="K1436" i="22"/>
  <c r="N1435" i="22"/>
  <c r="M1435" i="22"/>
  <c r="L1435" i="22"/>
  <c r="K1435" i="22"/>
  <c r="N1434" i="22"/>
  <c r="M1434" i="22"/>
  <c r="L1434" i="22"/>
  <c r="K1434" i="22"/>
  <c r="N1433" i="22"/>
  <c r="M1433" i="22"/>
  <c r="L1433" i="22"/>
  <c r="K1433" i="22"/>
  <c r="N1432" i="22"/>
  <c r="M1432" i="22"/>
  <c r="L1432" i="22"/>
  <c r="K1432" i="22"/>
  <c r="N1431" i="22"/>
  <c r="M1431" i="22"/>
  <c r="L1431" i="22"/>
  <c r="K1431" i="22"/>
  <c r="N1430" i="22"/>
  <c r="M1430" i="22"/>
  <c r="L1430" i="22"/>
  <c r="K1430" i="22"/>
  <c r="N1429" i="22"/>
  <c r="M1429" i="22"/>
  <c r="L1429" i="22"/>
  <c r="K1429" i="22"/>
  <c r="N1428" i="22"/>
  <c r="M1428" i="22"/>
  <c r="L1428" i="22"/>
  <c r="K1428" i="22"/>
  <c r="N1427" i="22"/>
  <c r="M1427" i="22"/>
  <c r="L1427" i="22"/>
  <c r="K1427" i="22"/>
  <c r="N1426" i="22"/>
  <c r="M1426" i="22"/>
  <c r="L1426" i="22"/>
  <c r="K1426" i="22"/>
  <c r="N1425" i="22"/>
  <c r="M1425" i="22"/>
  <c r="L1425" i="22"/>
  <c r="K1425" i="22"/>
  <c r="N1424" i="22"/>
  <c r="M1424" i="22"/>
  <c r="L1424" i="22"/>
  <c r="K1424" i="22"/>
  <c r="N1423" i="22"/>
  <c r="M1423" i="22"/>
  <c r="L1423" i="22"/>
  <c r="K1423" i="22"/>
  <c r="N1422" i="22"/>
  <c r="M1422" i="22"/>
  <c r="L1422" i="22"/>
  <c r="K1422" i="22"/>
  <c r="N1421" i="22"/>
  <c r="M1421" i="22"/>
  <c r="L1421" i="22"/>
  <c r="K1421" i="22"/>
  <c r="N1420" i="22"/>
  <c r="M1420" i="22"/>
  <c r="L1420" i="22"/>
  <c r="K1420" i="22"/>
  <c r="N1419" i="22"/>
  <c r="M1419" i="22"/>
  <c r="L1419" i="22"/>
  <c r="K1419" i="22"/>
  <c r="N1418" i="22"/>
  <c r="M1418" i="22"/>
  <c r="L1418" i="22"/>
  <c r="K1418" i="22"/>
  <c r="N1417" i="22"/>
  <c r="M1417" i="22"/>
  <c r="L1417" i="22"/>
  <c r="K1417" i="22"/>
  <c r="N1416" i="22"/>
  <c r="M1416" i="22"/>
  <c r="L1416" i="22"/>
  <c r="K1416" i="22"/>
  <c r="N1415" i="22"/>
  <c r="M1415" i="22"/>
  <c r="L1415" i="22"/>
  <c r="K1415" i="22"/>
  <c r="N1414" i="22"/>
  <c r="M1414" i="22"/>
  <c r="L1414" i="22"/>
  <c r="K1414" i="22"/>
  <c r="N1413" i="22"/>
  <c r="M1413" i="22"/>
  <c r="L1413" i="22"/>
  <c r="K1413" i="22"/>
  <c r="N1412" i="22"/>
  <c r="M1412" i="22"/>
  <c r="L1412" i="22"/>
  <c r="K1412" i="22"/>
  <c r="N1411" i="22"/>
  <c r="M1411" i="22"/>
  <c r="L1411" i="22"/>
  <c r="K1411" i="22"/>
  <c r="N1410" i="22"/>
  <c r="M1410" i="22"/>
  <c r="L1410" i="22"/>
  <c r="K1410" i="22"/>
  <c r="N1409" i="22"/>
  <c r="M1409" i="22"/>
  <c r="L1409" i="22"/>
  <c r="K1409" i="22"/>
  <c r="N1408" i="22"/>
  <c r="M1408" i="22"/>
  <c r="L1408" i="22"/>
  <c r="K1408" i="22"/>
  <c r="N1407" i="22"/>
  <c r="M1407" i="22"/>
  <c r="L1407" i="22"/>
  <c r="K1407" i="22"/>
  <c r="N1406" i="22"/>
  <c r="M1406" i="22"/>
  <c r="L1406" i="22"/>
  <c r="K1406" i="22"/>
  <c r="N1405" i="22"/>
  <c r="M1405" i="22"/>
  <c r="L1405" i="22"/>
  <c r="K1405" i="22"/>
  <c r="N1404" i="22"/>
  <c r="M1404" i="22"/>
  <c r="L1404" i="22"/>
  <c r="K1404" i="22"/>
  <c r="N1403" i="22"/>
  <c r="M1403" i="22"/>
  <c r="L1403" i="22"/>
  <c r="K1403" i="22"/>
  <c r="N1402" i="22"/>
  <c r="M1402" i="22"/>
  <c r="L1402" i="22"/>
  <c r="K1402" i="22"/>
  <c r="N1401" i="22"/>
  <c r="M1401" i="22"/>
  <c r="L1401" i="22"/>
  <c r="K1401" i="22"/>
  <c r="N1400" i="22"/>
  <c r="M1400" i="22"/>
  <c r="L1400" i="22"/>
  <c r="K1400" i="22"/>
  <c r="N1399" i="22"/>
  <c r="M1399" i="22"/>
  <c r="L1399" i="22"/>
  <c r="K1399" i="22"/>
  <c r="N1398" i="22"/>
  <c r="M1398" i="22"/>
  <c r="L1398" i="22"/>
  <c r="K1398" i="22"/>
  <c r="N1397" i="22"/>
  <c r="M1397" i="22"/>
  <c r="L1397" i="22"/>
  <c r="K1397" i="22"/>
  <c r="N1396" i="22"/>
  <c r="M1396" i="22"/>
  <c r="L1396" i="22"/>
  <c r="K1396" i="22"/>
  <c r="N1395" i="22"/>
  <c r="M1395" i="22"/>
  <c r="L1395" i="22"/>
  <c r="K1395" i="22"/>
  <c r="N1394" i="22"/>
  <c r="M1394" i="22"/>
  <c r="L1394" i="22"/>
  <c r="K1394" i="22"/>
  <c r="N1393" i="22"/>
  <c r="M1393" i="22"/>
  <c r="L1393" i="22"/>
  <c r="K1393" i="22"/>
  <c r="N1392" i="22"/>
  <c r="M1392" i="22"/>
  <c r="L1392" i="22"/>
  <c r="K1392" i="22"/>
  <c r="N1391" i="22"/>
  <c r="M1391" i="22"/>
  <c r="L1391" i="22"/>
  <c r="K1391" i="22"/>
  <c r="N1390" i="22"/>
  <c r="M1390" i="22"/>
  <c r="L1390" i="22"/>
  <c r="K1390" i="22"/>
  <c r="N1389" i="22"/>
  <c r="M1389" i="22"/>
  <c r="L1389" i="22"/>
  <c r="K1389" i="22"/>
  <c r="N1388" i="22"/>
  <c r="M1388" i="22"/>
  <c r="L1388" i="22"/>
  <c r="K1388" i="22"/>
  <c r="N1387" i="22"/>
  <c r="M1387" i="22"/>
  <c r="L1387" i="22"/>
  <c r="K1387" i="22"/>
  <c r="N1386" i="22"/>
  <c r="M1386" i="22"/>
  <c r="L1386" i="22"/>
  <c r="K1386" i="22"/>
  <c r="N1385" i="22"/>
  <c r="M1385" i="22"/>
  <c r="L1385" i="22"/>
  <c r="K1385" i="22"/>
  <c r="N1384" i="22"/>
  <c r="M1384" i="22"/>
  <c r="L1384" i="22"/>
  <c r="K1384" i="22"/>
  <c r="N1383" i="22"/>
  <c r="M1383" i="22"/>
  <c r="L1383" i="22"/>
  <c r="K1383" i="22"/>
  <c r="N1382" i="22"/>
  <c r="M1382" i="22"/>
  <c r="L1382" i="22"/>
  <c r="K1382" i="22"/>
  <c r="N1381" i="22"/>
  <c r="M1381" i="22"/>
  <c r="L1381" i="22"/>
  <c r="K1381" i="22"/>
  <c r="N1380" i="22"/>
  <c r="M1380" i="22"/>
  <c r="L1380" i="22"/>
  <c r="K1380" i="22"/>
  <c r="N1379" i="22"/>
  <c r="M1379" i="22"/>
  <c r="L1379" i="22"/>
  <c r="K1379" i="22"/>
  <c r="N1378" i="22"/>
  <c r="M1378" i="22"/>
  <c r="L1378" i="22"/>
  <c r="K1378" i="22"/>
  <c r="N1377" i="22"/>
  <c r="M1377" i="22"/>
  <c r="L1377" i="22"/>
  <c r="K1377" i="22"/>
  <c r="N1376" i="22"/>
  <c r="M1376" i="22"/>
  <c r="L1376" i="22"/>
  <c r="K1376" i="22"/>
  <c r="N1375" i="22"/>
  <c r="M1375" i="22"/>
  <c r="L1375" i="22"/>
  <c r="K1375" i="22"/>
  <c r="N1374" i="22"/>
  <c r="M1374" i="22"/>
  <c r="L1374" i="22"/>
  <c r="K1374" i="22"/>
  <c r="N1373" i="22"/>
  <c r="M1373" i="22"/>
  <c r="L1373" i="22"/>
  <c r="K1373" i="22"/>
  <c r="N1372" i="22"/>
  <c r="M1372" i="22"/>
  <c r="L1372" i="22"/>
  <c r="K1372" i="22"/>
  <c r="N1371" i="22"/>
  <c r="M1371" i="22"/>
  <c r="L1371" i="22"/>
  <c r="K1371" i="22"/>
  <c r="N1370" i="22"/>
  <c r="M1370" i="22"/>
  <c r="L1370" i="22"/>
  <c r="K1370" i="22"/>
  <c r="N1369" i="22"/>
  <c r="M1369" i="22"/>
  <c r="L1369" i="22"/>
  <c r="K1369" i="22"/>
  <c r="N1368" i="22"/>
  <c r="M1368" i="22"/>
  <c r="L1368" i="22"/>
  <c r="K1368" i="22"/>
  <c r="N1367" i="22"/>
  <c r="M1367" i="22"/>
  <c r="L1367" i="22"/>
  <c r="K1367" i="22"/>
  <c r="N1366" i="22"/>
  <c r="M1366" i="22"/>
  <c r="L1366" i="22"/>
  <c r="K1366" i="22"/>
  <c r="N1365" i="22"/>
  <c r="M1365" i="22"/>
  <c r="L1365" i="22"/>
  <c r="K1365" i="22"/>
  <c r="N1364" i="22"/>
  <c r="M1364" i="22"/>
  <c r="L1364" i="22"/>
  <c r="K1364" i="22"/>
  <c r="N1363" i="22"/>
  <c r="M1363" i="22"/>
  <c r="L1363" i="22"/>
  <c r="K1363" i="22"/>
  <c r="N1362" i="22"/>
  <c r="M1362" i="22"/>
  <c r="L1362" i="22"/>
  <c r="K1362" i="22"/>
  <c r="N1361" i="22"/>
  <c r="M1361" i="22"/>
  <c r="L1361" i="22"/>
  <c r="K1361" i="22"/>
  <c r="N1360" i="22"/>
  <c r="M1360" i="22"/>
  <c r="L1360" i="22"/>
  <c r="K1360" i="22"/>
  <c r="N1359" i="22"/>
  <c r="M1359" i="22"/>
  <c r="L1359" i="22"/>
  <c r="K1359" i="22"/>
  <c r="N1358" i="22"/>
  <c r="M1358" i="22"/>
  <c r="L1358" i="22"/>
  <c r="K1358" i="22"/>
  <c r="N1357" i="22"/>
  <c r="M1357" i="22"/>
  <c r="L1357" i="22"/>
  <c r="K1357" i="22"/>
  <c r="N1356" i="22"/>
  <c r="M1356" i="22"/>
  <c r="L1356" i="22"/>
  <c r="K1356" i="22"/>
  <c r="N1355" i="22"/>
  <c r="M1355" i="22"/>
  <c r="L1355" i="22"/>
  <c r="K1355" i="22"/>
  <c r="N1354" i="22"/>
  <c r="M1354" i="22"/>
  <c r="L1354" i="22"/>
  <c r="K1354" i="22"/>
  <c r="N1353" i="22"/>
  <c r="M1353" i="22"/>
  <c r="L1353" i="22"/>
  <c r="K1353" i="22"/>
  <c r="N1352" i="22"/>
  <c r="M1352" i="22"/>
  <c r="L1352" i="22"/>
  <c r="K1352" i="22"/>
  <c r="N1351" i="22"/>
  <c r="M1351" i="22"/>
  <c r="L1351" i="22"/>
  <c r="K1351" i="22"/>
  <c r="N1350" i="22"/>
  <c r="M1350" i="22"/>
  <c r="L1350" i="22"/>
  <c r="K1350" i="22"/>
  <c r="N1349" i="22"/>
  <c r="M1349" i="22"/>
  <c r="L1349" i="22"/>
  <c r="K1349" i="22"/>
  <c r="N1348" i="22"/>
  <c r="M1348" i="22"/>
  <c r="L1348" i="22"/>
  <c r="K1348" i="22"/>
  <c r="N1347" i="22"/>
  <c r="M1347" i="22"/>
  <c r="L1347" i="22"/>
  <c r="K1347" i="22"/>
  <c r="N1346" i="22"/>
  <c r="M1346" i="22"/>
  <c r="L1346" i="22"/>
  <c r="K1346" i="22"/>
  <c r="N1345" i="22"/>
  <c r="M1345" i="22"/>
  <c r="L1345" i="22"/>
  <c r="K1345" i="22"/>
  <c r="N1344" i="22"/>
  <c r="M1344" i="22"/>
  <c r="L1344" i="22"/>
  <c r="K1344" i="22"/>
  <c r="N1343" i="22"/>
  <c r="M1343" i="22"/>
  <c r="L1343" i="22"/>
  <c r="K1343" i="22"/>
  <c r="N1342" i="22"/>
  <c r="M1342" i="22"/>
  <c r="L1342" i="22"/>
  <c r="K1342" i="22"/>
  <c r="N1341" i="22"/>
  <c r="M1341" i="22"/>
  <c r="L1341" i="22"/>
  <c r="K1341" i="22"/>
  <c r="N1340" i="22"/>
  <c r="M1340" i="22"/>
  <c r="L1340" i="22"/>
  <c r="K1340" i="22"/>
  <c r="N1339" i="22"/>
  <c r="M1339" i="22"/>
  <c r="L1339" i="22"/>
  <c r="K1339" i="22"/>
  <c r="N1338" i="22"/>
  <c r="M1338" i="22"/>
  <c r="L1338" i="22"/>
  <c r="K1338" i="22"/>
  <c r="N1337" i="22"/>
  <c r="M1337" i="22"/>
  <c r="L1337" i="22"/>
  <c r="K1337" i="22"/>
  <c r="N1336" i="22"/>
  <c r="M1336" i="22"/>
  <c r="L1336" i="22"/>
  <c r="K1336" i="22"/>
  <c r="N1335" i="22"/>
  <c r="M1335" i="22"/>
  <c r="L1335" i="22"/>
  <c r="K1335" i="22"/>
  <c r="N1334" i="22"/>
  <c r="M1334" i="22"/>
  <c r="L1334" i="22"/>
  <c r="K1334" i="22"/>
  <c r="N1333" i="22"/>
  <c r="M1333" i="22"/>
  <c r="L1333" i="22"/>
  <c r="K1333" i="22"/>
  <c r="N1332" i="22"/>
  <c r="M1332" i="22"/>
  <c r="L1332" i="22"/>
  <c r="K1332" i="22"/>
  <c r="N1331" i="22"/>
  <c r="M1331" i="22"/>
  <c r="L1331" i="22"/>
  <c r="K1331" i="22"/>
  <c r="N1330" i="22"/>
  <c r="M1330" i="22"/>
  <c r="L1330" i="22"/>
  <c r="K1330" i="22"/>
  <c r="N1329" i="22"/>
  <c r="M1329" i="22"/>
  <c r="L1329" i="22"/>
  <c r="K1329" i="22"/>
  <c r="N1328" i="22"/>
  <c r="M1328" i="22"/>
  <c r="L1328" i="22"/>
  <c r="K1328" i="22"/>
  <c r="N1327" i="22"/>
  <c r="M1327" i="22"/>
  <c r="L1327" i="22"/>
  <c r="K1327" i="22"/>
  <c r="N1326" i="22"/>
  <c r="M1326" i="22"/>
  <c r="L1326" i="22"/>
  <c r="K1326" i="22"/>
  <c r="N1325" i="22"/>
  <c r="M1325" i="22"/>
  <c r="L1325" i="22"/>
  <c r="K1325" i="22"/>
  <c r="N1324" i="22"/>
  <c r="M1324" i="22"/>
  <c r="L1324" i="22"/>
  <c r="K1324" i="22"/>
  <c r="N1323" i="22"/>
  <c r="M1323" i="22"/>
  <c r="L1323" i="22"/>
  <c r="K1323" i="22"/>
  <c r="N1322" i="22"/>
  <c r="M1322" i="22"/>
  <c r="L1322" i="22"/>
  <c r="K1322" i="22"/>
  <c r="N1321" i="22"/>
  <c r="M1321" i="22"/>
  <c r="L1321" i="22"/>
  <c r="K1321" i="22"/>
  <c r="N1320" i="22"/>
  <c r="M1320" i="22"/>
  <c r="L1320" i="22"/>
  <c r="K1320" i="22"/>
  <c r="N1319" i="22"/>
  <c r="M1319" i="22"/>
  <c r="L1319" i="22"/>
  <c r="K1319" i="22"/>
  <c r="N1318" i="22"/>
  <c r="M1318" i="22"/>
  <c r="L1318" i="22"/>
  <c r="K1318" i="22"/>
  <c r="N1317" i="22"/>
  <c r="M1317" i="22"/>
  <c r="L1317" i="22"/>
  <c r="K1317" i="22"/>
  <c r="N1316" i="22"/>
  <c r="M1316" i="22"/>
  <c r="L1316" i="22"/>
  <c r="K1316" i="22"/>
  <c r="N1315" i="22"/>
  <c r="M1315" i="22"/>
  <c r="L1315" i="22"/>
  <c r="K1315" i="22"/>
  <c r="N1314" i="22"/>
  <c r="M1314" i="22"/>
  <c r="L1314" i="22"/>
  <c r="K1314" i="22"/>
  <c r="N1313" i="22"/>
  <c r="M1313" i="22"/>
  <c r="L1313" i="22"/>
  <c r="K1313" i="22"/>
  <c r="N1312" i="22"/>
  <c r="M1312" i="22"/>
  <c r="L1312" i="22"/>
  <c r="K1312" i="22"/>
  <c r="N1311" i="22"/>
  <c r="M1311" i="22"/>
  <c r="L1311" i="22"/>
  <c r="K1311" i="22"/>
  <c r="N1310" i="22"/>
  <c r="M1310" i="22"/>
  <c r="L1310" i="22"/>
  <c r="K1310" i="22"/>
  <c r="N1309" i="22"/>
  <c r="M1309" i="22"/>
  <c r="L1309" i="22"/>
  <c r="K1309" i="22"/>
  <c r="N1308" i="22"/>
  <c r="M1308" i="22"/>
  <c r="L1308" i="22"/>
  <c r="K1308" i="22"/>
  <c r="N1307" i="22"/>
  <c r="M1307" i="22"/>
  <c r="L1307" i="22"/>
  <c r="K1307" i="22"/>
  <c r="N1306" i="22"/>
  <c r="M1306" i="22"/>
  <c r="L1306" i="22"/>
  <c r="K1306" i="22"/>
  <c r="N1305" i="22"/>
  <c r="M1305" i="22"/>
  <c r="L1305" i="22"/>
  <c r="K1305" i="22"/>
  <c r="N1304" i="22"/>
  <c r="M1304" i="22"/>
  <c r="L1304" i="22"/>
  <c r="K1304" i="22"/>
  <c r="N1303" i="22"/>
  <c r="M1303" i="22"/>
  <c r="L1303" i="22"/>
  <c r="K1303" i="22"/>
  <c r="N1302" i="22"/>
  <c r="M1302" i="22"/>
  <c r="L1302" i="22"/>
  <c r="K1302" i="22"/>
  <c r="N1301" i="22"/>
  <c r="M1301" i="22"/>
  <c r="L1301" i="22"/>
  <c r="K1301" i="22"/>
  <c r="N1300" i="22"/>
  <c r="M1300" i="22"/>
  <c r="L1300" i="22"/>
  <c r="K1300" i="22"/>
  <c r="N1299" i="22"/>
  <c r="M1299" i="22"/>
  <c r="L1299" i="22"/>
  <c r="K1299" i="22"/>
  <c r="N1298" i="22"/>
  <c r="M1298" i="22"/>
  <c r="L1298" i="22"/>
  <c r="K1298" i="22"/>
  <c r="N1297" i="22"/>
  <c r="M1297" i="22"/>
  <c r="L1297" i="22"/>
  <c r="K1297" i="22"/>
  <c r="N1296" i="22"/>
  <c r="M1296" i="22"/>
  <c r="L1296" i="22"/>
  <c r="K1296" i="22"/>
  <c r="N1295" i="22"/>
  <c r="M1295" i="22"/>
  <c r="L1295" i="22"/>
  <c r="K1295" i="22"/>
  <c r="N1294" i="22"/>
  <c r="M1294" i="22"/>
  <c r="L1294" i="22"/>
  <c r="K1294" i="22"/>
  <c r="N1293" i="22"/>
  <c r="M1293" i="22"/>
  <c r="L1293" i="22"/>
  <c r="K1293" i="22"/>
  <c r="N1292" i="22"/>
  <c r="M1292" i="22"/>
  <c r="L1292" i="22"/>
  <c r="K1292" i="22"/>
  <c r="N1291" i="22"/>
  <c r="M1291" i="22"/>
  <c r="L1291" i="22"/>
  <c r="K1291" i="22"/>
  <c r="N1290" i="22"/>
  <c r="M1290" i="22"/>
  <c r="L1290" i="22"/>
  <c r="K1290" i="22"/>
  <c r="N1289" i="22"/>
  <c r="M1289" i="22"/>
  <c r="L1289" i="22"/>
  <c r="K1289" i="22"/>
  <c r="N1288" i="22"/>
  <c r="M1288" i="22"/>
  <c r="L1288" i="22"/>
  <c r="K1288" i="22"/>
  <c r="N1287" i="22"/>
  <c r="M1287" i="22"/>
  <c r="L1287" i="22"/>
  <c r="K1287" i="22"/>
  <c r="N1286" i="22"/>
  <c r="M1286" i="22"/>
  <c r="L1286" i="22"/>
  <c r="K1286" i="22"/>
  <c r="N1285" i="22"/>
  <c r="M1285" i="22"/>
  <c r="L1285" i="22"/>
  <c r="K1285" i="22"/>
  <c r="N1284" i="22"/>
  <c r="M1284" i="22"/>
  <c r="L1284" i="22"/>
  <c r="K1284" i="22"/>
  <c r="N1283" i="22"/>
  <c r="M1283" i="22"/>
  <c r="L1283" i="22"/>
  <c r="K1283" i="22"/>
  <c r="N1282" i="22"/>
  <c r="M1282" i="22"/>
  <c r="L1282" i="22"/>
  <c r="K1282" i="22"/>
  <c r="N1281" i="22"/>
  <c r="M1281" i="22"/>
  <c r="L1281" i="22"/>
  <c r="K1281" i="22"/>
  <c r="N1280" i="22"/>
  <c r="M1280" i="22"/>
  <c r="L1280" i="22"/>
  <c r="K1280" i="22"/>
  <c r="N1279" i="22"/>
  <c r="M1279" i="22"/>
  <c r="L1279" i="22"/>
  <c r="K1279" i="22"/>
  <c r="N1278" i="22"/>
  <c r="M1278" i="22"/>
  <c r="L1278" i="22"/>
  <c r="K1278" i="22"/>
  <c r="N1277" i="22"/>
  <c r="M1277" i="22"/>
  <c r="L1277" i="22"/>
  <c r="K1277" i="22"/>
  <c r="N1276" i="22"/>
  <c r="M1276" i="22"/>
  <c r="L1276" i="22"/>
  <c r="K1276" i="22"/>
  <c r="N1275" i="22"/>
  <c r="M1275" i="22"/>
  <c r="L1275" i="22"/>
  <c r="K1275" i="22"/>
  <c r="N1274" i="22"/>
  <c r="M1274" i="22"/>
  <c r="L1274" i="22"/>
  <c r="K1274" i="22"/>
  <c r="N1273" i="22"/>
  <c r="M1273" i="22"/>
  <c r="L1273" i="22"/>
  <c r="K1273" i="22"/>
  <c r="N1272" i="22"/>
  <c r="M1272" i="22"/>
  <c r="L1272" i="22"/>
  <c r="K1272" i="22"/>
  <c r="N1271" i="22"/>
  <c r="M1271" i="22"/>
  <c r="L1271" i="22"/>
  <c r="K1271" i="22"/>
  <c r="N1270" i="22"/>
  <c r="M1270" i="22"/>
  <c r="L1270" i="22"/>
  <c r="K1270" i="22"/>
  <c r="N1269" i="22"/>
  <c r="M1269" i="22"/>
  <c r="L1269" i="22"/>
  <c r="K1269" i="22"/>
  <c r="N1268" i="22"/>
  <c r="M1268" i="22"/>
  <c r="L1268" i="22"/>
  <c r="K1268" i="22"/>
  <c r="N1267" i="22"/>
  <c r="M1267" i="22"/>
  <c r="L1267" i="22"/>
  <c r="K1267" i="22"/>
  <c r="N1266" i="22"/>
  <c r="M1266" i="22"/>
  <c r="L1266" i="22"/>
  <c r="K1266" i="22"/>
  <c r="N1265" i="22"/>
  <c r="M1265" i="22"/>
  <c r="L1265" i="22"/>
  <c r="K1265" i="22"/>
  <c r="N1264" i="22"/>
  <c r="M1264" i="22"/>
  <c r="L1264" i="22"/>
  <c r="K1264" i="22"/>
  <c r="N1263" i="22"/>
  <c r="M1263" i="22"/>
  <c r="L1263" i="22"/>
  <c r="K1263" i="22"/>
  <c r="N1262" i="22"/>
  <c r="M1262" i="22"/>
  <c r="L1262" i="22"/>
  <c r="K1262" i="22"/>
  <c r="N1261" i="22"/>
  <c r="M1261" i="22"/>
  <c r="L1261" i="22"/>
  <c r="K1261" i="22"/>
  <c r="N1260" i="22"/>
  <c r="M1260" i="22"/>
  <c r="L1260" i="22"/>
  <c r="K1260" i="22"/>
  <c r="N1259" i="22"/>
  <c r="M1259" i="22"/>
  <c r="L1259" i="22"/>
  <c r="K1259" i="22"/>
  <c r="N1258" i="22"/>
  <c r="M1258" i="22"/>
  <c r="L1258" i="22"/>
  <c r="K1258" i="22"/>
  <c r="N1257" i="22"/>
  <c r="M1257" i="22"/>
  <c r="L1257" i="22"/>
  <c r="K1257" i="22"/>
  <c r="N1256" i="22"/>
  <c r="M1256" i="22"/>
  <c r="L1256" i="22"/>
  <c r="K1256" i="22"/>
  <c r="N1255" i="22"/>
  <c r="M1255" i="22"/>
  <c r="L1255" i="22"/>
  <c r="K1255" i="22"/>
  <c r="N1254" i="22"/>
  <c r="M1254" i="22"/>
  <c r="L1254" i="22"/>
  <c r="K1254" i="22"/>
  <c r="N1253" i="22"/>
  <c r="M1253" i="22"/>
  <c r="L1253" i="22"/>
  <c r="K1253" i="22"/>
  <c r="N1252" i="22"/>
  <c r="M1252" i="22"/>
  <c r="L1252" i="22"/>
  <c r="K1252" i="22"/>
  <c r="N1251" i="22"/>
  <c r="M1251" i="22"/>
  <c r="L1251" i="22"/>
  <c r="K1251" i="22"/>
  <c r="N1250" i="22"/>
  <c r="M1250" i="22"/>
  <c r="L1250" i="22"/>
  <c r="K1250" i="22"/>
  <c r="N1249" i="22"/>
  <c r="M1249" i="22"/>
  <c r="L1249" i="22"/>
  <c r="K1249" i="22"/>
  <c r="N1248" i="22"/>
  <c r="M1248" i="22"/>
  <c r="L1248" i="22"/>
  <c r="K1248" i="22"/>
  <c r="N1247" i="22"/>
  <c r="M1247" i="22"/>
  <c r="L1247" i="22"/>
  <c r="K1247" i="22"/>
  <c r="N1246" i="22"/>
  <c r="M1246" i="22"/>
  <c r="L1246" i="22"/>
  <c r="K1246" i="22"/>
  <c r="N1245" i="22"/>
  <c r="M1245" i="22"/>
  <c r="L1245" i="22"/>
  <c r="K1245" i="22"/>
  <c r="N1244" i="22"/>
  <c r="M1244" i="22"/>
  <c r="L1244" i="22"/>
  <c r="K1244" i="22"/>
  <c r="N1243" i="22"/>
  <c r="M1243" i="22"/>
  <c r="L1243" i="22"/>
  <c r="K1243" i="22"/>
  <c r="N1242" i="22"/>
  <c r="M1242" i="22"/>
  <c r="L1242" i="22"/>
  <c r="K1242" i="22"/>
  <c r="N1241" i="22"/>
  <c r="M1241" i="22"/>
  <c r="L1241" i="22"/>
  <c r="K1241" i="22"/>
  <c r="N1240" i="22"/>
  <c r="M1240" i="22"/>
  <c r="L1240" i="22"/>
  <c r="K1240" i="22"/>
  <c r="N1239" i="22"/>
  <c r="M1239" i="22"/>
  <c r="L1239" i="22"/>
  <c r="K1239" i="22"/>
  <c r="N1238" i="22"/>
  <c r="M1238" i="22"/>
  <c r="L1238" i="22"/>
  <c r="K1238" i="22"/>
  <c r="N1237" i="22"/>
  <c r="M1237" i="22"/>
  <c r="L1237" i="22"/>
  <c r="K1237" i="22"/>
  <c r="N1236" i="22"/>
  <c r="M1236" i="22"/>
  <c r="L1236" i="22"/>
  <c r="K1236" i="22"/>
  <c r="N1235" i="22"/>
  <c r="M1235" i="22"/>
  <c r="L1235" i="22"/>
  <c r="K1235" i="22"/>
  <c r="N1234" i="22"/>
  <c r="M1234" i="22"/>
  <c r="L1234" i="22"/>
  <c r="K1234" i="22"/>
  <c r="N1233" i="22"/>
  <c r="M1233" i="22"/>
  <c r="L1233" i="22"/>
  <c r="K1233" i="22"/>
  <c r="N1232" i="22"/>
  <c r="M1232" i="22"/>
  <c r="L1232" i="22"/>
  <c r="K1232" i="22"/>
  <c r="N1231" i="22"/>
  <c r="M1231" i="22"/>
  <c r="L1231" i="22"/>
  <c r="K1231" i="22"/>
  <c r="N1230" i="22"/>
  <c r="M1230" i="22"/>
  <c r="L1230" i="22"/>
  <c r="K1230" i="22"/>
  <c r="N1229" i="22"/>
  <c r="M1229" i="22"/>
  <c r="L1229" i="22"/>
  <c r="K1229" i="22"/>
  <c r="N1228" i="22"/>
  <c r="M1228" i="22"/>
  <c r="L1228" i="22"/>
  <c r="K1228" i="22"/>
  <c r="N1227" i="22"/>
  <c r="M1227" i="22"/>
  <c r="L1227" i="22"/>
  <c r="K1227" i="22"/>
  <c r="N1226" i="22"/>
  <c r="M1226" i="22"/>
  <c r="L1226" i="22"/>
  <c r="K1226" i="22"/>
  <c r="N1225" i="22"/>
  <c r="M1225" i="22"/>
  <c r="L1225" i="22"/>
  <c r="K1225" i="22"/>
  <c r="N1224" i="22"/>
  <c r="M1224" i="22"/>
  <c r="L1224" i="22"/>
  <c r="K1224" i="22"/>
  <c r="N1223" i="22"/>
  <c r="M1223" i="22"/>
  <c r="L1223" i="22"/>
  <c r="K1223" i="22"/>
  <c r="N1222" i="22"/>
  <c r="M1222" i="22"/>
  <c r="L1222" i="22"/>
  <c r="K1222" i="22"/>
  <c r="N1221" i="22"/>
  <c r="M1221" i="22"/>
  <c r="L1221" i="22"/>
  <c r="K1221" i="22"/>
  <c r="N1220" i="22"/>
  <c r="M1220" i="22"/>
  <c r="L1220" i="22"/>
  <c r="K1220" i="22"/>
  <c r="N1219" i="22"/>
  <c r="M1219" i="22"/>
  <c r="L1219" i="22"/>
  <c r="K1219" i="22"/>
  <c r="N1218" i="22"/>
  <c r="M1218" i="22"/>
  <c r="L1218" i="22"/>
  <c r="K1218" i="22"/>
  <c r="N1217" i="22"/>
  <c r="M1217" i="22"/>
  <c r="L1217" i="22"/>
  <c r="K1217" i="22"/>
  <c r="N1216" i="22"/>
  <c r="M1216" i="22"/>
  <c r="L1216" i="22"/>
  <c r="K1216" i="22"/>
  <c r="N1215" i="22"/>
  <c r="M1215" i="22"/>
  <c r="L1215" i="22"/>
  <c r="K1215" i="22"/>
  <c r="N1214" i="22"/>
  <c r="M1214" i="22"/>
  <c r="L1214" i="22"/>
  <c r="K1214" i="22"/>
  <c r="N1213" i="22"/>
  <c r="M1213" i="22"/>
  <c r="L1213" i="22"/>
  <c r="K1213" i="22"/>
  <c r="N1212" i="22"/>
  <c r="M1212" i="22"/>
  <c r="L1212" i="22"/>
  <c r="K1212" i="22"/>
  <c r="N1211" i="22"/>
  <c r="M1211" i="22"/>
  <c r="L1211" i="22"/>
  <c r="K1211" i="22"/>
  <c r="N1210" i="22"/>
  <c r="M1210" i="22"/>
  <c r="L1210" i="22"/>
  <c r="K1210" i="22"/>
  <c r="N1209" i="22"/>
  <c r="M1209" i="22"/>
  <c r="L1209" i="22"/>
  <c r="K1209" i="22"/>
  <c r="N1208" i="22"/>
  <c r="M1208" i="22"/>
  <c r="L1208" i="22"/>
  <c r="K1208" i="22"/>
  <c r="N1207" i="22"/>
  <c r="M1207" i="22"/>
  <c r="L1207" i="22"/>
  <c r="K1207" i="22"/>
  <c r="N1206" i="22"/>
  <c r="M1206" i="22"/>
  <c r="L1206" i="22"/>
  <c r="K1206" i="22"/>
  <c r="N1205" i="22"/>
  <c r="M1205" i="22"/>
  <c r="L1205" i="22"/>
  <c r="K1205" i="22"/>
  <c r="N1204" i="22"/>
  <c r="M1204" i="22"/>
  <c r="L1204" i="22"/>
  <c r="K1204" i="22"/>
  <c r="N1203" i="22"/>
  <c r="M1203" i="22"/>
  <c r="L1203" i="22"/>
  <c r="K1203" i="22"/>
  <c r="N1202" i="22"/>
  <c r="M1202" i="22"/>
  <c r="L1202" i="22"/>
  <c r="K1202" i="22"/>
  <c r="N1201" i="22"/>
  <c r="M1201" i="22"/>
  <c r="L1201" i="22"/>
  <c r="K1201" i="22"/>
  <c r="N1200" i="22"/>
  <c r="M1200" i="22"/>
  <c r="L1200" i="22"/>
  <c r="K1200" i="22"/>
  <c r="N1199" i="22"/>
  <c r="M1199" i="22"/>
  <c r="L1199" i="22"/>
  <c r="K1199" i="22"/>
  <c r="N1198" i="22"/>
  <c r="M1198" i="22"/>
  <c r="L1198" i="22"/>
  <c r="K1198" i="22"/>
  <c r="N1197" i="22"/>
  <c r="M1197" i="22"/>
  <c r="L1197" i="22"/>
  <c r="K1197" i="22"/>
  <c r="N1196" i="22"/>
  <c r="M1196" i="22"/>
  <c r="L1196" i="22"/>
  <c r="K1196" i="22"/>
  <c r="N1195" i="22"/>
  <c r="M1195" i="22"/>
  <c r="L1195" i="22"/>
  <c r="K1195" i="22"/>
  <c r="N1194" i="22"/>
  <c r="M1194" i="22"/>
  <c r="L1194" i="22"/>
  <c r="K1194" i="22"/>
  <c r="N1193" i="22"/>
  <c r="M1193" i="22"/>
  <c r="L1193" i="22"/>
  <c r="K1193" i="22"/>
  <c r="N1192" i="22"/>
  <c r="M1192" i="22"/>
  <c r="L1192" i="22"/>
  <c r="K1192" i="22"/>
  <c r="N1191" i="22"/>
  <c r="M1191" i="22"/>
  <c r="L1191" i="22"/>
  <c r="K1191" i="22"/>
  <c r="N1190" i="22"/>
  <c r="M1190" i="22"/>
  <c r="L1190" i="22"/>
  <c r="K1190" i="22"/>
  <c r="N1189" i="22"/>
  <c r="M1189" i="22"/>
  <c r="L1189" i="22"/>
  <c r="K1189" i="22"/>
  <c r="N1188" i="22"/>
  <c r="M1188" i="22"/>
  <c r="L1188" i="22"/>
  <c r="K1188" i="22"/>
  <c r="N1187" i="22"/>
  <c r="M1187" i="22"/>
  <c r="L1187" i="22"/>
  <c r="K1187" i="22"/>
  <c r="N1186" i="22"/>
  <c r="M1186" i="22"/>
  <c r="L1186" i="22"/>
  <c r="K1186" i="22"/>
  <c r="N1185" i="22"/>
  <c r="M1185" i="22"/>
  <c r="L1185" i="22"/>
  <c r="K1185" i="22"/>
  <c r="N1184" i="22"/>
  <c r="M1184" i="22"/>
  <c r="L1184" i="22"/>
  <c r="K1184" i="22"/>
  <c r="N1183" i="22"/>
  <c r="M1183" i="22"/>
  <c r="L1183" i="22"/>
  <c r="K1183" i="22"/>
  <c r="N1182" i="22"/>
  <c r="M1182" i="22"/>
  <c r="L1182" i="22"/>
  <c r="K1182" i="22"/>
  <c r="N1181" i="22"/>
  <c r="M1181" i="22"/>
  <c r="L1181" i="22"/>
  <c r="K1181" i="22"/>
  <c r="N1180" i="22"/>
  <c r="M1180" i="22"/>
  <c r="L1180" i="22"/>
  <c r="K1180" i="22"/>
  <c r="N1179" i="22"/>
  <c r="M1179" i="22"/>
  <c r="L1179" i="22"/>
  <c r="K1179" i="22"/>
  <c r="N1178" i="22"/>
  <c r="M1178" i="22"/>
  <c r="L1178" i="22"/>
  <c r="K1178" i="22"/>
  <c r="N1177" i="22"/>
  <c r="M1177" i="22"/>
  <c r="L1177" i="22"/>
  <c r="K1177" i="22"/>
  <c r="N1176" i="22"/>
  <c r="M1176" i="22"/>
  <c r="L1176" i="22"/>
  <c r="K1176" i="22"/>
  <c r="N1175" i="22"/>
  <c r="M1175" i="22"/>
  <c r="L1175" i="22"/>
  <c r="K1175" i="22"/>
  <c r="N1174" i="22"/>
  <c r="M1174" i="22"/>
  <c r="L1174" i="22"/>
  <c r="K1174" i="22"/>
  <c r="N1173" i="22"/>
  <c r="M1173" i="22"/>
  <c r="L1173" i="22"/>
  <c r="K1173" i="22"/>
  <c r="N1172" i="22"/>
  <c r="M1172" i="22"/>
  <c r="L1172" i="22"/>
  <c r="K1172" i="22"/>
  <c r="N1171" i="22"/>
  <c r="M1171" i="22"/>
  <c r="L1171" i="22"/>
  <c r="K1171" i="22"/>
  <c r="N1170" i="22"/>
  <c r="M1170" i="22"/>
  <c r="L1170" i="22"/>
  <c r="K1170" i="22"/>
  <c r="N1169" i="22"/>
  <c r="M1169" i="22"/>
  <c r="L1169" i="22"/>
  <c r="K1169" i="22"/>
  <c r="N1168" i="22"/>
  <c r="M1168" i="22"/>
  <c r="L1168" i="22"/>
  <c r="K1168" i="22"/>
  <c r="N1167" i="22"/>
  <c r="M1167" i="22"/>
  <c r="L1167" i="22"/>
  <c r="K1167" i="22"/>
  <c r="N1166" i="22"/>
  <c r="M1166" i="22"/>
  <c r="L1166" i="22"/>
  <c r="K1166" i="22"/>
  <c r="N1165" i="22"/>
  <c r="M1165" i="22"/>
  <c r="L1165" i="22"/>
  <c r="K1165" i="22"/>
  <c r="N1164" i="22"/>
  <c r="M1164" i="22"/>
  <c r="L1164" i="22"/>
  <c r="K1164" i="22"/>
  <c r="N1163" i="22"/>
  <c r="M1163" i="22"/>
  <c r="L1163" i="22"/>
  <c r="K1163" i="22"/>
  <c r="N1162" i="22"/>
  <c r="M1162" i="22"/>
  <c r="L1162" i="22"/>
  <c r="K1162" i="22"/>
  <c r="N1161" i="22"/>
  <c r="M1161" i="22"/>
  <c r="L1161" i="22"/>
  <c r="K1161" i="22"/>
  <c r="N1160" i="22"/>
  <c r="M1160" i="22"/>
  <c r="L1160" i="22"/>
  <c r="K1160" i="22"/>
  <c r="N1159" i="22"/>
  <c r="M1159" i="22"/>
  <c r="L1159" i="22"/>
  <c r="K1159" i="22"/>
  <c r="N1158" i="22"/>
  <c r="M1158" i="22"/>
  <c r="L1158" i="22"/>
  <c r="K1158" i="22"/>
  <c r="N1157" i="22"/>
  <c r="M1157" i="22"/>
  <c r="L1157" i="22"/>
  <c r="K1157" i="22"/>
  <c r="N1156" i="22"/>
  <c r="M1156" i="22"/>
  <c r="L1156" i="22"/>
  <c r="K1156" i="22"/>
  <c r="N1155" i="22"/>
  <c r="M1155" i="22"/>
  <c r="L1155" i="22"/>
  <c r="K1155" i="22"/>
  <c r="N1154" i="22"/>
  <c r="M1154" i="22"/>
  <c r="L1154" i="22"/>
  <c r="K1154" i="22"/>
  <c r="N1153" i="22"/>
  <c r="M1153" i="22"/>
  <c r="L1153" i="22"/>
  <c r="K1153" i="22"/>
  <c r="N1152" i="22"/>
  <c r="M1152" i="22"/>
  <c r="L1152" i="22"/>
  <c r="K1152" i="22"/>
  <c r="N1151" i="22"/>
  <c r="M1151" i="22"/>
  <c r="L1151" i="22"/>
  <c r="K1151" i="22"/>
  <c r="N1150" i="22"/>
  <c r="M1150" i="22"/>
  <c r="L1150" i="22"/>
  <c r="K1150" i="22"/>
  <c r="N1149" i="22"/>
  <c r="M1149" i="22"/>
  <c r="L1149" i="22"/>
  <c r="K1149" i="22"/>
  <c r="N1148" i="22"/>
  <c r="M1148" i="22"/>
  <c r="L1148" i="22"/>
  <c r="K1148" i="22"/>
  <c r="N1147" i="22"/>
  <c r="M1147" i="22"/>
  <c r="L1147" i="22"/>
  <c r="K1147" i="22"/>
  <c r="N1146" i="22"/>
  <c r="M1146" i="22"/>
  <c r="L1146" i="22"/>
  <c r="K1146" i="22"/>
  <c r="N1145" i="22"/>
  <c r="M1145" i="22"/>
  <c r="L1145" i="22"/>
  <c r="K1145" i="22"/>
  <c r="N1144" i="22"/>
  <c r="M1144" i="22"/>
  <c r="L1144" i="22"/>
  <c r="K1144" i="22"/>
  <c r="N1143" i="22"/>
  <c r="M1143" i="22"/>
  <c r="L1143" i="22"/>
  <c r="K1143" i="22"/>
  <c r="N1142" i="22"/>
  <c r="M1142" i="22"/>
  <c r="L1142" i="22"/>
  <c r="K1142" i="22"/>
  <c r="N1141" i="22"/>
  <c r="M1141" i="22"/>
  <c r="L1141" i="22"/>
  <c r="K1141" i="22"/>
  <c r="N1140" i="22"/>
  <c r="M1140" i="22"/>
  <c r="L1140" i="22"/>
  <c r="K1140" i="22"/>
  <c r="N1139" i="22"/>
  <c r="M1139" i="22"/>
  <c r="L1139" i="22"/>
  <c r="K1139" i="22"/>
  <c r="N1138" i="22"/>
  <c r="M1138" i="22"/>
  <c r="L1138" i="22"/>
  <c r="K1138" i="22"/>
  <c r="N1137" i="22"/>
  <c r="M1137" i="22"/>
  <c r="L1137" i="22"/>
  <c r="K1137" i="22"/>
  <c r="N1136" i="22"/>
  <c r="M1136" i="22"/>
  <c r="L1136" i="22"/>
  <c r="K1136" i="22"/>
  <c r="N1135" i="22"/>
  <c r="M1135" i="22"/>
  <c r="L1135" i="22"/>
  <c r="K1135" i="22"/>
  <c r="N1134" i="22"/>
  <c r="M1134" i="22"/>
  <c r="L1134" i="22"/>
  <c r="K1134" i="22"/>
  <c r="N1133" i="22"/>
  <c r="M1133" i="22"/>
  <c r="L1133" i="22"/>
  <c r="K1133" i="22"/>
  <c r="N1132" i="22"/>
  <c r="M1132" i="22"/>
  <c r="L1132" i="22"/>
  <c r="K1132" i="22"/>
  <c r="N1131" i="22"/>
  <c r="M1131" i="22"/>
  <c r="L1131" i="22"/>
  <c r="K1131" i="22"/>
  <c r="N1130" i="22"/>
  <c r="M1130" i="22"/>
  <c r="L1130" i="22"/>
  <c r="K1130" i="22"/>
  <c r="N1129" i="22"/>
  <c r="M1129" i="22"/>
  <c r="L1129" i="22"/>
  <c r="K1129" i="22"/>
  <c r="N1128" i="22"/>
  <c r="M1128" i="22"/>
  <c r="L1128" i="22"/>
  <c r="K1128" i="22"/>
  <c r="N1127" i="22"/>
  <c r="M1127" i="22"/>
  <c r="L1127" i="22"/>
  <c r="K1127" i="22"/>
  <c r="N1126" i="22"/>
  <c r="M1126" i="22"/>
  <c r="L1126" i="22"/>
  <c r="K1126" i="22"/>
  <c r="N1125" i="22"/>
  <c r="M1125" i="22"/>
  <c r="L1125" i="22"/>
  <c r="K1125" i="22"/>
  <c r="N1124" i="22"/>
  <c r="M1124" i="22"/>
  <c r="L1124" i="22"/>
  <c r="K1124" i="22"/>
  <c r="N1123" i="22"/>
  <c r="M1123" i="22"/>
  <c r="L1123" i="22"/>
  <c r="K1123" i="22"/>
  <c r="N1122" i="22"/>
  <c r="M1122" i="22"/>
  <c r="L1122" i="22"/>
  <c r="K1122" i="22"/>
  <c r="N1121" i="22"/>
  <c r="M1121" i="22"/>
  <c r="L1121" i="22"/>
  <c r="K1121" i="22"/>
  <c r="N1120" i="22"/>
  <c r="M1120" i="22"/>
  <c r="L1120" i="22"/>
  <c r="K1120" i="22"/>
  <c r="N1119" i="22"/>
  <c r="M1119" i="22"/>
  <c r="L1119" i="22"/>
  <c r="K1119" i="22"/>
  <c r="N1118" i="22"/>
  <c r="M1118" i="22"/>
  <c r="L1118" i="22"/>
  <c r="K1118" i="22"/>
  <c r="N1117" i="22"/>
  <c r="M1117" i="22"/>
  <c r="L1117" i="22"/>
  <c r="K1117" i="22"/>
  <c r="N1116" i="22"/>
  <c r="M1116" i="22"/>
  <c r="L1116" i="22"/>
  <c r="K1116" i="22"/>
  <c r="N1115" i="22"/>
  <c r="M1115" i="22"/>
  <c r="L1115" i="22"/>
  <c r="K1115" i="22"/>
  <c r="N1114" i="22"/>
  <c r="M1114" i="22"/>
  <c r="L1114" i="22"/>
  <c r="K1114" i="22"/>
  <c r="N1113" i="22"/>
  <c r="M1113" i="22"/>
  <c r="L1113" i="22"/>
  <c r="K1113" i="22"/>
  <c r="N1112" i="22"/>
  <c r="M1112" i="22"/>
  <c r="L1112" i="22"/>
  <c r="K1112" i="22"/>
  <c r="N1111" i="22"/>
  <c r="M1111" i="22"/>
  <c r="L1111" i="22"/>
  <c r="K1111" i="22"/>
  <c r="N1110" i="22"/>
  <c r="M1110" i="22"/>
  <c r="L1110" i="22"/>
  <c r="K1110" i="22"/>
  <c r="N1109" i="22"/>
  <c r="M1109" i="22"/>
  <c r="L1109" i="22"/>
  <c r="K1109" i="22"/>
  <c r="N1108" i="22"/>
  <c r="M1108" i="22"/>
  <c r="L1108" i="22"/>
  <c r="K1108" i="22"/>
  <c r="N1107" i="22"/>
  <c r="M1107" i="22"/>
  <c r="L1107" i="22"/>
  <c r="K1107" i="22"/>
  <c r="N1106" i="22"/>
  <c r="M1106" i="22"/>
  <c r="L1106" i="22"/>
  <c r="K1106" i="22"/>
  <c r="N1105" i="22"/>
  <c r="M1105" i="22"/>
  <c r="L1105" i="22"/>
  <c r="K1105" i="22"/>
  <c r="N1104" i="22"/>
  <c r="M1104" i="22"/>
  <c r="L1104" i="22"/>
  <c r="K1104" i="22"/>
  <c r="N1103" i="22"/>
  <c r="M1103" i="22"/>
  <c r="L1103" i="22"/>
  <c r="K1103" i="22"/>
  <c r="N1102" i="22"/>
  <c r="M1102" i="22"/>
  <c r="L1102" i="22"/>
  <c r="K1102" i="22"/>
  <c r="N1101" i="22"/>
  <c r="M1101" i="22"/>
  <c r="L1101" i="22"/>
  <c r="K1101" i="22"/>
  <c r="N1100" i="22"/>
  <c r="M1100" i="22"/>
  <c r="L1100" i="22"/>
  <c r="K1100" i="22"/>
  <c r="N1099" i="22"/>
  <c r="M1099" i="22"/>
  <c r="L1099" i="22"/>
  <c r="K1099" i="22"/>
  <c r="N1098" i="22"/>
  <c r="M1098" i="22"/>
  <c r="L1098" i="22"/>
  <c r="K1098" i="22"/>
  <c r="N1097" i="22"/>
  <c r="M1097" i="22"/>
  <c r="L1097" i="22"/>
  <c r="K1097" i="22"/>
  <c r="N1096" i="22"/>
  <c r="M1096" i="22"/>
  <c r="L1096" i="22"/>
  <c r="K1096" i="22"/>
  <c r="N1095" i="22"/>
  <c r="M1095" i="22"/>
  <c r="L1095" i="22"/>
  <c r="K1095" i="22"/>
  <c r="N1094" i="22"/>
  <c r="M1094" i="22"/>
  <c r="L1094" i="22"/>
  <c r="K1094" i="22"/>
  <c r="N1093" i="22"/>
  <c r="M1093" i="22"/>
  <c r="L1093" i="22"/>
  <c r="K1093" i="22"/>
  <c r="N1092" i="22"/>
  <c r="M1092" i="22"/>
  <c r="L1092" i="22"/>
  <c r="K1092" i="22"/>
  <c r="N1091" i="22"/>
  <c r="M1091" i="22"/>
  <c r="L1091" i="22"/>
  <c r="K1091" i="22"/>
  <c r="N1090" i="22"/>
  <c r="M1090" i="22"/>
  <c r="L1090" i="22"/>
  <c r="K1090" i="22"/>
  <c r="N1089" i="22"/>
  <c r="M1089" i="22"/>
  <c r="L1089" i="22"/>
  <c r="K1089" i="22"/>
  <c r="N1088" i="22"/>
  <c r="M1088" i="22"/>
  <c r="L1088" i="22"/>
  <c r="K1088" i="22"/>
  <c r="N1087" i="22"/>
  <c r="M1087" i="22"/>
  <c r="L1087" i="22"/>
  <c r="K1087" i="22"/>
  <c r="N1086" i="22"/>
  <c r="M1086" i="22"/>
  <c r="L1086" i="22"/>
  <c r="K1086" i="22"/>
  <c r="N1085" i="22"/>
  <c r="M1085" i="22"/>
  <c r="L1085" i="22"/>
  <c r="K1085" i="22"/>
  <c r="N1084" i="22"/>
  <c r="M1084" i="22"/>
  <c r="L1084" i="22"/>
  <c r="K1084" i="22"/>
  <c r="N1083" i="22"/>
  <c r="M1083" i="22"/>
  <c r="L1083" i="22"/>
  <c r="K1083" i="22"/>
  <c r="N1082" i="22"/>
  <c r="M1082" i="22"/>
  <c r="L1082" i="22"/>
  <c r="K1082" i="22"/>
  <c r="N1081" i="22"/>
  <c r="M1081" i="22"/>
  <c r="L1081" i="22"/>
  <c r="K1081" i="22"/>
  <c r="N1080" i="22"/>
  <c r="M1080" i="22"/>
  <c r="L1080" i="22"/>
  <c r="K1080" i="22"/>
  <c r="N1079" i="22"/>
  <c r="M1079" i="22"/>
  <c r="L1079" i="22"/>
  <c r="K1079" i="22"/>
  <c r="N1078" i="22"/>
  <c r="M1078" i="22"/>
  <c r="L1078" i="22"/>
  <c r="K1078" i="22"/>
  <c r="N1077" i="22"/>
  <c r="M1077" i="22"/>
  <c r="L1077" i="22"/>
  <c r="K1077" i="22"/>
  <c r="N1076" i="22"/>
  <c r="M1076" i="22"/>
  <c r="L1076" i="22"/>
  <c r="K1076" i="22"/>
  <c r="N1075" i="22"/>
  <c r="M1075" i="22"/>
  <c r="L1075" i="22"/>
  <c r="K1075" i="22"/>
  <c r="N1074" i="22"/>
  <c r="M1074" i="22"/>
  <c r="L1074" i="22"/>
  <c r="K1074" i="22"/>
  <c r="N1073" i="22"/>
  <c r="M1073" i="22"/>
  <c r="L1073" i="22"/>
  <c r="K1073" i="22"/>
  <c r="N1072" i="22"/>
  <c r="M1072" i="22"/>
  <c r="L1072" i="22"/>
  <c r="K1072" i="22"/>
  <c r="N1071" i="22"/>
  <c r="M1071" i="22"/>
  <c r="L1071" i="22"/>
  <c r="K1071" i="22"/>
  <c r="N1070" i="22"/>
  <c r="M1070" i="22"/>
  <c r="L1070" i="22"/>
  <c r="K1070" i="22"/>
  <c r="N1069" i="22"/>
  <c r="M1069" i="22"/>
  <c r="L1069" i="22"/>
  <c r="K1069" i="22"/>
  <c r="N1068" i="22"/>
  <c r="M1068" i="22"/>
  <c r="L1068" i="22"/>
  <c r="K1068" i="22"/>
  <c r="N1067" i="22"/>
  <c r="M1067" i="22"/>
  <c r="L1067" i="22"/>
  <c r="K1067" i="22"/>
  <c r="N1066" i="22"/>
  <c r="M1066" i="22"/>
  <c r="L1066" i="22"/>
  <c r="K1066" i="22"/>
  <c r="N1065" i="22"/>
  <c r="M1065" i="22"/>
  <c r="L1065" i="22"/>
  <c r="K1065" i="22"/>
  <c r="N1064" i="22"/>
  <c r="M1064" i="22"/>
  <c r="L1064" i="22"/>
  <c r="K1064" i="22"/>
  <c r="N1063" i="22"/>
  <c r="M1063" i="22"/>
  <c r="L1063" i="22"/>
  <c r="K1063" i="22"/>
  <c r="N1062" i="22"/>
  <c r="M1062" i="22"/>
  <c r="L1062" i="22"/>
  <c r="K1062" i="22"/>
  <c r="N1061" i="22"/>
  <c r="M1061" i="22"/>
  <c r="L1061" i="22"/>
  <c r="K1061" i="22"/>
  <c r="N1060" i="22"/>
  <c r="M1060" i="22"/>
  <c r="L1060" i="22"/>
  <c r="K1060" i="22"/>
  <c r="N1059" i="22"/>
  <c r="M1059" i="22"/>
  <c r="L1059" i="22"/>
  <c r="K1059" i="22"/>
  <c r="N1058" i="22"/>
  <c r="M1058" i="22"/>
  <c r="L1058" i="22"/>
  <c r="K1058" i="22"/>
  <c r="N1057" i="22"/>
  <c r="M1057" i="22"/>
  <c r="L1057" i="22"/>
  <c r="K1057" i="22"/>
  <c r="N1056" i="22"/>
  <c r="M1056" i="22"/>
  <c r="L1056" i="22"/>
  <c r="K1056" i="22"/>
  <c r="N1055" i="22"/>
  <c r="M1055" i="22"/>
  <c r="L1055" i="22"/>
  <c r="K1055" i="22"/>
  <c r="N1054" i="22"/>
  <c r="M1054" i="22"/>
  <c r="L1054" i="22"/>
  <c r="K1054" i="22"/>
  <c r="N1053" i="22"/>
  <c r="M1053" i="22"/>
  <c r="L1053" i="22"/>
  <c r="K1053" i="22"/>
  <c r="N1052" i="22"/>
  <c r="M1052" i="22"/>
  <c r="L1052" i="22"/>
  <c r="K1052" i="22"/>
  <c r="N1051" i="22"/>
  <c r="M1051" i="22"/>
  <c r="L1051" i="22"/>
  <c r="K1051" i="22"/>
  <c r="N1050" i="22"/>
  <c r="M1050" i="22"/>
  <c r="L1050" i="22"/>
  <c r="K1050" i="22"/>
  <c r="N1049" i="22"/>
  <c r="M1049" i="22"/>
  <c r="L1049" i="22"/>
  <c r="K1049" i="22"/>
  <c r="N1048" i="22"/>
  <c r="M1048" i="22"/>
  <c r="L1048" i="22"/>
  <c r="K1048" i="22"/>
  <c r="N1047" i="22"/>
  <c r="M1047" i="22"/>
  <c r="L1047" i="22"/>
  <c r="K1047" i="22"/>
  <c r="N1046" i="22"/>
  <c r="M1046" i="22"/>
  <c r="L1046" i="22"/>
  <c r="K1046" i="22"/>
  <c r="N1045" i="22"/>
  <c r="M1045" i="22"/>
  <c r="L1045" i="22"/>
  <c r="K1045" i="22"/>
  <c r="N1044" i="22"/>
  <c r="M1044" i="22"/>
  <c r="L1044" i="22"/>
  <c r="K1044" i="22"/>
  <c r="N1043" i="22"/>
  <c r="M1043" i="22"/>
  <c r="L1043" i="22"/>
  <c r="K1043" i="22"/>
  <c r="N1042" i="22"/>
  <c r="M1042" i="22"/>
  <c r="L1042" i="22"/>
  <c r="K1042" i="22"/>
  <c r="N1041" i="22"/>
  <c r="M1041" i="22"/>
  <c r="L1041" i="22"/>
  <c r="K1041" i="22"/>
  <c r="N1040" i="22"/>
  <c r="M1040" i="22"/>
  <c r="L1040" i="22"/>
  <c r="K1040" i="22"/>
  <c r="N1039" i="22"/>
  <c r="M1039" i="22"/>
  <c r="L1039" i="22"/>
  <c r="K1039" i="22"/>
  <c r="N1038" i="22"/>
  <c r="M1038" i="22"/>
  <c r="L1038" i="22"/>
  <c r="K1038" i="22"/>
  <c r="N1037" i="22"/>
  <c r="M1037" i="22"/>
  <c r="L1037" i="22"/>
  <c r="K1037" i="22"/>
  <c r="N1036" i="22"/>
  <c r="M1036" i="22"/>
  <c r="L1036" i="22"/>
  <c r="K1036" i="22"/>
  <c r="N1035" i="22"/>
  <c r="M1035" i="22"/>
  <c r="L1035" i="22"/>
  <c r="K1035" i="22"/>
  <c r="N1034" i="22"/>
  <c r="M1034" i="22"/>
  <c r="L1034" i="22"/>
  <c r="K1034" i="22"/>
  <c r="N1033" i="22"/>
  <c r="M1033" i="22"/>
  <c r="L1033" i="22"/>
  <c r="K1033" i="22"/>
  <c r="N1032" i="22"/>
  <c r="M1032" i="22"/>
  <c r="L1032" i="22"/>
  <c r="K1032" i="22"/>
  <c r="N1031" i="22"/>
  <c r="M1031" i="22"/>
  <c r="L1031" i="22"/>
  <c r="K1031" i="22"/>
  <c r="N1030" i="22"/>
  <c r="M1030" i="22"/>
  <c r="L1030" i="22"/>
  <c r="K1030" i="22"/>
  <c r="N1029" i="22"/>
  <c r="M1029" i="22"/>
  <c r="L1029" i="22"/>
  <c r="K1029" i="22"/>
  <c r="N1028" i="22"/>
  <c r="M1028" i="22"/>
  <c r="L1028" i="22"/>
  <c r="K1028" i="22"/>
  <c r="N1027" i="22"/>
  <c r="M1027" i="22"/>
  <c r="L1027" i="22"/>
  <c r="K1027" i="22"/>
  <c r="N1026" i="22"/>
  <c r="M1026" i="22"/>
  <c r="L1026" i="22"/>
  <c r="K1026" i="22"/>
  <c r="N1025" i="22"/>
  <c r="M1025" i="22"/>
  <c r="L1025" i="22"/>
  <c r="K1025" i="22"/>
  <c r="N1024" i="22"/>
  <c r="M1024" i="22"/>
  <c r="L1024" i="22"/>
  <c r="K1024" i="22"/>
  <c r="N1023" i="22"/>
  <c r="M1023" i="22"/>
  <c r="L1023" i="22"/>
  <c r="K1023" i="22"/>
  <c r="N1022" i="22"/>
  <c r="M1022" i="22"/>
  <c r="L1022" i="22"/>
  <c r="K1022" i="22"/>
  <c r="N1021" i="22"/>
  <c r="M1021" i="22"/>
  <c r="L1021" i="22"/>
  <c r="K1021" i="22"/>
  <c r="N1020" i="22"/>
  <c r="M1020" i="22"/>
  <c r="L1020" i="22"/>
  <c r="K1020" i="22"/>
  <c r="N1019" i="22"/>
  <c r="M1019" i="22"/>
  <c r="L1019" i="22"/>
  <c r="K1019" i="22"/>
  <c r="N1018" i="22"/>
  <c r="M1018" i="22"/>
  <c r="L1018" i="22"/>
  <c r="K1018" i="22"/>
  <c r="N1017" i="22"/>
  <c r="M1017" i="22"/>
  <c r="L1017" i="22"/>
  <c r="K1017" i="22"/>
  <c r="N1016" i="22"/>
  <c r="M1016" i="22"/>
  <c r="L1016" i="22"/>
  <c r="K1016" i="22"/>
  <c r="N1015" i="22"/>
  <c r="M1015" i="22"/>
  <c r="L1015" i="22"/>
  <c r="K1015" i="22"/>
  <c r="N1014" i="22"/>
  <c r="M1014" i="22"/>
  <c r="L1014" i="22"/>
  <c r="K1014" i="22"/>
  <c r="N1013" i="22"/>
  <c r="M1013" i="22"/>
  <c r="L1013" i="22"/>
  <c r="K1013" i="22"/>
  <c r="N1012" i="22"/>
  <c r="M1012" i="22"/>
  <c r="L1012" i="22"/>
  <c r="K1012" i="22"/>
  <c r="N1011" i="22"/>
  <c r="M1011" i="22"/>
  <c r="L1011" i="22"/>
  <c r="K1011" i="22"/>
  <c r="N1010" i="22"/>
  <c r="M1010" i="22"/>
  <c r="L1010" i="22"/>
  <c r="K1010" i="22"/>
  <c r="N1009" i="22"/>
  <c r="M1009" i="22"/>
  <c r="L1009" i="22"/>
  <c r="K1009" i="22"/>
  <c r="N1008" i="22"/>
  <c r="M1008" i="22"/>
  <c r="L1008" i="22"/>
  <c r="K1008" i="22"/>
  <c r="N1007" i="22"/>
  <c r="M1007" i="22"/>
  <c r="L1007" i="22"/>
  <c r="K1007" i="22"/>
  <c r="N1006" i="22"/>
  <c r="M1006" i="22"/>
  <c r="L1006" i="22"/>
  <c r="K1006" i="22"/>
  <c r="N1005" i="22"/>
  <c r="M1005" i="22"/>
  <c r="L1005" i="22"/>
  <c r="K1005" i="22"/>
  <c r="N1004" i="22"/>
  <c r="M1004" i="22"/>
  <c r="L1004" i="22"/>
  <c r="K1004" i="22"/>
  <c r="N1003" i="22"/>
  <c r="M1003" i="22"/>
  <c r="L1003" i="22"/>
  <c r="K1003" i="22"/>
  <c r="N1002" i="22"/>
  <c r="M1002" i="22"/>
  <c r="L1002" i="22"/>
  <c r="K1002" i="22"/>
  <c r="N1001" i="22"/>
  <c r="M1001" i="22"/>
  <c r="L1001" i="22"/>
  <c r="K1001" i="22"/>
  <c r="N1000" i="22"/>
  <c r="M1000" i="22"/>
  <c r="L1000" i="22"/>
  <c r="K1000" i="22"/>
  <c r="N999" i="22"/>
  <c r="M999" i="22"/>
  <c r="L999" i="22"/>
  <c r="K999" i="22"/>
  <c r="N998" i="22"/>
  <c r="M998" i="22"/>
  <c r="L998" i="22"/>
  <c r="K998" i="22"/>
  <c r="N997" i="22"/>
  <c r="M997" i="22"/>
  <c r="L997" i="22"/>
  <c r="K997" i="22"/>
  <c r="N996" i="22"/>
  <c r="M996" i="22"/>
  <c r="L996" i="22"/>
  <c r="K996" i="22"/>
  <c r="N995" i="22"/>
  <c r="M995" i="22"/>
  <c r="L995" i="22"/>
  <c r="K995" i="22"/>
  <c r="N994" i="22"/>
  <c r="M994" i="22"/>
  <c r="L994" i="22"/>
  <c r="K994" i="22"/>
  <c r="N993" i="22"/>
  <c r="M993" i="22"/>
  <c r="L993" i="22"/>
  <c r="K993" i="22"/>
  <c r="N992" i="22"/>
  <c r="M992" i="22"/>
  <c r="L992" i="22"/>
  <c r="K992" i="22"/>
  <c r="N991" i="22"/>
  <c r="M991" i="22"/>
  <c r="L991" i="22"/>
  <c r="K991" i="22"/>
  <c r="N990" i="22"/>
  <c r="M990" i="22"/>
  <c r="L990" i="22"/>
  <c r="K990" i="22"/>
  <c r="N989" i="22"/>
  <c r="M989" i="22"/>
  <c r="L989" i="22"/>
  <c r="K989" i="22"/>
  <c r="N988" i="22"/>
  <c r="M988" i="22"/>
  <c r="L988" i="22"/>
  <c r="K988" i="22"/>
  <c r="N987" i="22"/>
  <c r="M987" i="22"/>
  <c r="L987" i="22"/>
  <c r="K987" i="22"/>
  <c r="N986" i="22"/>
  <c r="M986" i="22"/>
  <c r="L986" i="22"/>
  <c r="K986" i="22"/>
  <c r="N985" i="22"/>
  <c r="M985" i="22"/>
  <c r="L985" i="22"/>
  <c r="K985" i="22"/>
  <c r="N984" i="22"/>
  <c r="M984" i="22"/>
  <c r="L984" i="22"/>
  <c r="K984" i="22"/>
  <c r="N983" i="22"/>
  <c r="M983" i="22"/>
  <c r="L983" i="22"/>
  <c r="K983" i="22"/>
  <c r="N982" i="22"/>
  <c r="M982" i="22"/>
  <c r="L982" i="22"/>
  <c r="K982" i="22"/>
  <c r="N981" i="22"/>
  <c r="M981" i="22"/>
  <c r="L981" i="22"/>
  <c r="K981" i="22"/>
  <c r="N980" i="22"/>
  <c r="M980" i="22"/>
  <c r="L980" i="22"/>
  <c r="K980" i="22"/>
  <c r="N979" i="22"/>
  <c r="M979" i="22"/>
  <c r="L979" i="22"/>
  <c r="K979" i="22"/>
  <c r="N978" i="22"/>
  <c r="M978" i="22"/>
  <c r="L978" i="22"/>
  <c r="K978" i="22"/>
  <c r="N977" i="22"/>
  <c r="M977" i="22"/>
  <c r="L977" i="22"/>
  <c r="K977" i="22"/>
  <c r="N976" i="22"/>
  <c r="M976" i="22"/>
  <c r="L976" i="22"/>
  <c r="K976" i="22"/>
  <c r="N975" i="22"/>
  <c r="M975" i="22"/>
  <c r="L975" i="22"/>
  <c r="K975" i="22"/>
  <c r="N974" i="22"/>
  <c r="M974" i="22"/>
  <c r="L974" i="22"/>
  <c r="K974" i="22"/>
  <c r="N973" i="22"/>
  <c r="M973" i="22"/>
  <c r="L973" i="22"/>
  <c r="K973" i="22"/>
  <c r="N972" i="22"/>
  <c r="M972" i="22"/>
  <c r="L972" i="22"/>
  <c r="K972" i="22"/>
  <c r="N971" i="22"/>
  <c r="M971" i="22"/>
  <c r="L971" i="22"/>
  <c r="K971" i="22"/>
  <c r="N970" i="22"/>
  <c r="M970" i="22"/>
  <c r="L970" i="22"/>
  <c r="K970" i="22"/>
  <c r="N969" i="22"/>
  <c r="M969" i="22"/>
  <c r="L969" i="22"/>
  <c r="K969" i="22"/>
  <c r="N968" i="22"/>
  <c r="M968" i="22"/>
  <c r="L968" i="22"/>
  <c r="K968" i="22"/>
  <c r="N967" i="22"/>
  <c r="M967" i="22"/>
  <c r="L967" i="22"/>
  <c r="K967" i="22"/>
  <c r="N966" i="22"/>
  <c r="M966" i="22"/>
  <c r="L966" i="22"/>
  <c r="K966" i="22"/>
  <c r="N965" i="22"/>
  <c r="M965" i="22"/>
  <c r="L965" i="22"/>
  <c r="K965" i="22"/>
  <c r="N964" i="22"/>
  <c r="M964" i="22"/>
  <c r="L964" i="22"/>
  <c r="K964" i="22"/>
  <c r="N963" i="22"/>
  <c r="M963" i="22"/>
  <c r="L963" i="22"/>
  <c r="K963" i="22"/>
  <c r="N962" i="22"/>
  <c r="M962" i="22"/>
  <c r="L962" i="22"/>
  <c r="K962" i="22"/>
  <c r="N961" i="22"/>
  <c r="M961" i="22"/>
  <c r="L961" i="22"/>
  <c r="K961" i="22"/>
  <c r="N960" i="22"/>
  <c r="M960" i="22"/>
  <c r="L960" i="22"/>
  <c r="K960" i="22"/>
  <c r="N959" i="22"/>
  <c r="M959" i="22"/>
  <c r="L959" i="22"/>
  <c r="K959" i="22"/>
  <c r="N958" i="22"/>
  <c r="M958" i="22"/>
  <c r="L958" i="22"/>
  <c r="K958" i="22"/>
  <c r="N957" i="22"/>
  <c r="M957" i="22"/>
  <c r="L957" i="22"/>
  <c r="K957" i="22"/>
  <c r="N956" i="22"/>
  <c r="M956" i="22"/>
  <c r="L956" i="22"/>
  <c r="K956" i="22"/>
  <c r="N955" i="22"/>
  <c r="M955" i="22"/>
  <c r="L955" i="22"/>
  <c r="K955" i="22"/>
  <c r="N954" i="22"/>
  <c r="M954" i="22"/>
  <c r="L954" i="22"/>
  <c r="K954" i="22"/>
  <c r="N953" i="22"/>
  <c r="M953" i="22"/>
  <c r="L953" i="22"/>
  <c r="K953" i="22"/>
  <c r="N952" i="22"/>
  <c r="M952" i="22"/>
  <c r="L952" i="22"/>
  <c r="K952" i="22"/>
  <c r="N951" i="22"/>
  <c r="M951" i="22"/>
  <c r="L951" i="22"/>
  <c r="K951" i="22"/>
  <c r="N950" i="22"/>
  <c r="M950" i="22"/>
  <c r="L950" i="22"/>
  <c r="K950" i="22"/>
  <c r="N949" i="22"/>
  <c r="M949" i="22"/>
  <c r="L949" i="22"/>
  <c r="K949" i="22"/>
  <c r="N948" i="22"/>
  <c r="M948" i="22"/>
  <c r="L948" i="22"/>
  <c r="K948" i="22"/>
  <c r="N947" i="22"/>
  <c r="M947" i="22"/>
  <c r="L947" i="22"/>
  <c r="K947" i="22"/>
  <c r="N946" i="22"/>
  <c r="M946" i="22"/>
  <c r="L946" i="22"/>
  <c r="K946" i="22"/>
  <c r="N945" i="22"/>
  <c r="M945" i="22"/>
  <c r="L945" i="22"/>
  <c r="K945" i="22"/>
  <c r="N944" i="22"/>
  <c r="M944" i="22"/>
  <c r="L944" i="22"/>
  <c r="K944" i="22"/>
  <c r="N943" i="22"/>
  <c r="M943" i="22"/>
  <c r="L943" i="22"/>
  <c r="K943" i="22"/>
  <c r="N942" i="22"/>
  <c r="M942" i="22"/>
  <c r="L942" i="22"/>
  <c r="K942" i="22"/>
  <c r="N941" i="22"/>
  <c r="M941" i="22"/>
  <c r="L941" i="22"/>
  <c r="K941" i="22"/>
  <c r="N940" i="22"/>
  <c r="M940" i="22"/>
  <c r="L940" i="22"/>
  <c r="K940" i="22"/>
  <c r="N939" i="22"/>
  <c r="M939" i="22"/>
  <c r="L939" i="22"/>
  <c r="K939" i="22"/>
  <c r="N938" i="22"/>
  <c r="M938" i="22"/>
  <c r="L938" i="22"/>
  <c r="K938" i="22"/>
  <c r="N937" i="22"/>
  <c r="M937" i="22"/>
  <c r="L937" i="22"/>
  <c r="K937" i="22"/>
  <c r="N936" i="22"/>
  <c r="M936" i="22"/>
  <c r="L936" i="22"/>
  <c r="K936" i="22"/>
  <c r="N935" i="22"/>
  <c r="M935" i="22"/>
  <c r="L935" i="22"/>
  <c r="K935" i="22"/>
  <c r="N934" i="22"/>
  <c r="M934" i="22"/>
  <c r="L934" i="22"/>
  <c r="K934" i="22"/>
  <c r="N933" i="22"/>
  <c r="M933" i="22"/>
  <c r="L933" i="22"/>
  <c r="K933" i="22"/>
  <c r="N932" i="22"/>
  <c r="M932" i="22"/>
  <c r="L932" i="22"/>
  <c r="K932" i="22"/>
  <c r="N931" i="22"/>
  <c r="M931" i="22"/>
  <c r="L931" i="22"/>
  <c r="K931" i="22"/>
  <c r="N930" i="22"/>
  <c r="M930" i="22"/>
  <c r="L930" i="22"/>
  <c r="K930" i="22"/>
  <c r="N929" i="22"/>
  <c r="M929" i="22"/>
  <c r="L929" i="22"/>
  <c r="K929" i="22"/>
  <c r="N928" i="22"/>
  <c r="M928" i="22"/>
  <c r="L928" i="22"/>
  <c r="K928" i="22"/>
  <c r="N927" i="22"/>
  <c r="M927" i="22"/>
  <c r="L927" i="22"/>
  <c r="K927" i="22"/>
  <c r="N926" i="22"/>
  <c r="M926" i="22"/>
  <c r="L926" i="22"/>
  <c r="K926" i="22"/>
  <c r="N925" i="22"/>
  <c r="M925" i="22"/>
  <c r="L925" i="22"/>
  <c r="K925" i="22"/>
  <c r="N924" i="22"/>
  <c r="M924" i="22"/>
  <c r="L924" i="22"/>
  <c r="K924" i="22"/>
  <c r="N923" i="22"/>
  <c r="M923" i="22"/>
  <c r="L923" i="22"/>
  <c r="K923" i="22"/>
  <c r="N922" i="22"/>
  <c r="M922" i="22"/>
  <c r="L922" i="22"/>
  <c r="K922" i="22"/>
  <c r="N921" i="22"/>
  <c r="M921" i="22"/>
  <c r="L921" i="22"/>
  <c r="K921" i="22"/>
  <c r="N920" i="22"/>
  <c r="M920" i="22"/>
  <c r="L920" i="22"/>
  <c r="K920" i="22"/>
  <c r="N919" i="22"/>
  <c r="M919" i="22"/>
  <c r="L919" i="22"/>
  <c r="K919" i="22"/>
  <c r="N918" i="22"/>
  <c r="M918" i="22"/>
  <c r="L918" i="22"/>
  <c r="K918" i="22"/>
  <c r="N917" i="22"/>
  <c r="M917" i="22"/>
  <c r="L917" i="22"/>
  <c r="K917" i="22"/>
  <c r="N916" i="22"/>
  <c r="M916" i="22"/>
  <c r="L916" i="22"/>
  <c r="K916" i="22"/>
  <c r="N915" i="22"/>
  <c r="M915" i="22"/>
  <c r="L915" i="22"/>
  <c r="K915" i="22"/>
  <c r="N914" i="22"/>
  <c r="M914" i="22"/>
  <c r="L914" i="22"/>
  <c r="K914" i="22"/>
  <c r="N913" i="22"/>
  <c r="M913" i="22"/>
  <c r="L913" i="22"/>
  <c r="K913" i="22"/>
  <c r="N912" i="22"/>
  <c r="M912" i="22"/>
  <c r="L912" i="22"/>
  <c r="K912" i="22"/>
  <c r="N911" i="22"/>
  <c r="M911" i="22"/>
  <c r="L911" i="22"/>
  <c r="K911" i="22"/>
  <c r="N910" i="22"/>
  <c r="M910" i="22"/>
  <c r="L910" i="22"/>
  <c r="K910" i="22"/>
  <c r="N909" i="22"/>
  <c r="M909" i="22"/>
  <c r="L909" i="22"/>
  <c r="K909" i="22"/>
  <c r="N908" i="22"/>
  <c r="M908" i="22"/>
  <c r="L908" i="22"/>
  <c r="K908" i="22"/>
  <c r="N907" i="22"/>
  <c r="M907" i="22"/>
  <c r="L907" i="22"/>
  <c r="K907" i="22"/>
  <c r="N906" i="22"/>
  <c r="M906" i="22"/>
  <c r="L906" i="22"/>
  <c r="K906" i="22"/>
  <c r="N905" i="22"/>
  <c r="M905" i="22"/>
  <c r="L905" i="22"/>
  <c r="K905" i="22"/>
  <c r="N904" i="22"/>
  <c r="M904" i="22"/>
  <c r="L904" i="22"/>
  <c r="K904" i="22"/>
  <c r="N903" i="22"/>
  <c r="M903" i="22"/>
  <c r="L903" i="22"/>
  <c r="K903" i="22"/>
  <c r="N902" i="22"/>
  <c r="M902" i="22"/>
  <c r="L902" i="22"/>
  <c r="K902" i="22"/>
  <c r="N901" i="22"/>
  <c r="M901" i="22"/>
  <c r="L901" i="22"/>
  <c r="K901" i="22"/>
  <c r="N900" i="22"/>
  <c r="M900" i="22"/>
  <c r="L900" i="22"/>
  <c r="K900" i="22"/>
  <c r="N899" i="22"/>
  <c r="M899" i="22"/>
  <c r="L899" i="22"/>
  <c r="K899" i="22"/>
  <c r="N898" i="22"/>
  <c r="M898" i="22"/>
  <c r="L898" i="22"/>
  <c r="K898" i="22"/>
  <c r="N897" i="22"/>
  <c r="M897" i="22"/>
  <c r="L897" i="22"/>
  <c r="K897" i="22"/>
  <c r="N896" i="22"/>
  <c r="M896" i="22"/>
  <c r="L896" i="22"/>
  <c r="K896" i="22"/>
  <c r="N895" i="22"/>
  <c r="M895" i="22"/>
  <c r="L895" i="22"/>
  <c r="K895" i="22"/>
  <c r="N894" i="22"/>
  <c r="M894" i="22"/>
  <c r="L894" i="22"/>
  <c r="K894" i="22"/>
  <c r="N893" i="22"/>
  <c r="M893" i="22"/>
  <c r="L893" i="22"/>
  <c r="K893" i="22"/>
  <c r="N892" i="22"/>
  <c r="M892" i="22"/>
  <c r="L892" i="22"/>
  <c r="K892" i="22"/>
  <c r="N891" i="22"/>
  <c r="M891" i="22"/>
  <c r="L891" i="22"/>
  <c r="K891" i="22"/>
  <c r="N890" i="22"/>
  <c r="M890" i="22"/>
  <c r="L890" i="22"/>
  <c r="K890" i="22"/>
  <c r="N889" i="22"/>
  <c r="M889" i="22"/>
  <c r="L889" i="22"/>
  <c r="K889" i="22"/>
  <c r="N888" i="22"/>
  <c r="M888" i="22"/>
  <c r="L888" i="22"/>
  <c r="K888" i="22"/>
  <c r="N887" i="22"/>
  <c r="M887" i="22"/>
  <c r="L887" i="22"/>
  <c r="K887" i="22"/>
  <c r="N886" i="22"/>
  <c r="M886" i="22"/>
  <c r="L886" i="22"/>
  <c r="K886" i="22"/>
  <c r="N885" i="22"/>
  <c r="M885" i="22"/>
  <c r="L885" i="22"/>
  <c r="K885" i="22"/>
  <c r="N884" i="22"/>
  <c r="M884" i="22"/>
  <c r="L884" i="22"/>
  <c r="K884" i="22"/>
  <c r="N883" i="22"/>
  <c r="M883" i="22"/>
  <c r="L883" i="22"/>
  <c r="K883" i="22"/>
  <c r="N882" i="22"/>
  <c r="M882" i="22"/>
  <c r="L882" i="22"/>
  <c r="K882" i="22"/>
  <c r="N881" i="22"/>
  <c r="M881" i="22"/>
  <c r="L881" i="22"/>
  <c r="K881" i="22"/>
  <c r="N880" i="22"/>
  <c r="M880" i="22"/>
  <c r="L880" i="22"/>
  <c r="K880" i="22"/>
  <c r="N879" i="22"/>
  <c r="M879" i="22"/>
  <c r="L879" i="22"/>
  <c r="K879" i="22"/>
  <c r="N878" i="22"/>
  <c r="M878" i="22"/>
  <c r="L878" i="22"/>
  <c r="K878" i="22"/>
  <c r="N877" i="22"/>
  <c r="M877" i="22"/>
  <c r="L877" i="22"/>
  <c r="K877" i="22"/>
  <c r="N876" i="22"/>
  <c r="M876" i="22"/>
  <c r="L876" i="22"/>
  <c r="K876" i="22"/>
  <c r="N875" i="22"/>
  <c r="M875" i="22"/>
  <c r="L875" i="22"/>
  <c r="K875" i="22"/>
  <c r="N874" i="22"/>
  <c r="M874" i="22"/>
  <c r="L874" i="22"/>
  <c r="K874" i="22"/>
  <c r="N873" i="22"/>
  <c r="M873" i="22"/>
  <c r="L873" i="22"/>
  <c r="K873" i="22"/>
  <c r="N872" i="22"/>
  <c r="M872" i="22"/>
  <c r="L872" i="22"/>
  <c r="K872" i="22"/>
  <c r="N871" i="22"/>
  <c r="M871" i="22"/>
  <c r="L871" i="22"/>
  <c r="K871" i="22"/>
  <c r="N870" i="22"/>
  <c r="M870" i="22"/>
  <c r="L870" i="22"/>
  <c r="K870" i="22"/>
  <c r="N869" i="22"/>
  <c r="M869" i="22"/>
  <c r="L869" i="22"/>
  <c r="K869" i="22"/>
  <c r="N868" i="22"/>
  <c r="M868" i="22"/>
  <c r="L868" i="22"/>
  <c r="K868" i="22"/>
  <c r="N867" i="22"/>
  <c r="M867" i="22"/>
  <c r="L867" i="22"/>
  <c r="K867" i="22"/>
  <c r="N866" i="22"/>
  <c r="M866" i="22"/>
  <c r="L866" i="22"/>
  <c r="K866" i="22"/>
  <c r="N865" i="22"/>
  <c r="M865" i="22"/>
  <c r="L865" i="22"/>
  <c r="K865" i="22"/>
  <c r="N864" i="22"/>
  <c r="M864" i="22"/>
  <c r="L864" i="22"/>
  <c r="K864" i="22"/>
  <c r="N863" i="22"/>
  <c r="M863" i="22"/>
  <c r="L863" i="22"/>
  <c r="K863" i="22"/>
  <c r="N862" i="22"/>
  <c r="M862" i="22"/>
  <c r="L862" i="22"/>
  <c r="K862" i="22"/>
  <c r="N861" i="22"/>
  <c r="M861" i="22"/>
  <c r="L861" i="22"/>
  <c r="K861" i="22"/>
  <c r="N860" i="22"/>
  <c r="M860" i="22"/>
  <c r="L860" i="22"/>
  <c r="K860" i="22"/>
  <c r="N859" i="22"/>
  <c r="M859" i="22"/>
  <c r="L859" i="22"/>
  <c r="K859" i="22"/>
  <c r="N858" i="22"/>
  <c r="M858" i="22"/>
  <c r="L858" i="22"/>
  <c r="K858" i="22"/>
  <c r="N857" i="22"/>
  <c r="M857" i="22"/>
  <c r="L857" i="22"/>
  <c r="K857" i="22"/>
  <c r="N856" i="22"/>
  <c r="M856" i="22"/>
  <c r="L856" i="22"/>
  <c r="K856" i="22"/>
  <c r="N855" i="22"/>
  <c r="M855" i="22"/>
  <c r="L855" i="22"/>
  <c r="K855" i="22"/>
  <c r="N854" i="22"/>
  <c r="M854" i="22"/>
  <c r="L854" i="22"/>
  <c r="K854" i="22"/>
  <c r="N853" i="22"/>
  <c r="M853" i="22"/>
  <c r="L853" i="22"/>
  <c r="K853" i="22"/>
  <c r="N852" i="22"/>
  <c r="M852" i="22"/>
  <c r="L852" i="22"/>
  <c r="K852" i="22"/>
  <c r="N851" i="22"/>
  <c r="M851" i="22"/>
  <c r="L851" i="22"/>
  <c r="K851" i="22"/>
  <c r="N850" i="22"/>
  <c r="M850" i="22"/>
  <c r="L850" i="22"/>
  <c r="K850" i="22"/>
  <c r="N849" i="22"/>
  <c r="M849" i="22"/>
  <c r="L849" i="22"/>
  <c r="K849" i="22"/>
  <c r="N848" i="22"/>
  <c r="M848" i="22"/>
  <c r="L848" i="22"/>
  <c r="K848" i="22"/>
  <c r="N847" i="22"/>
  <c r="M847" i="22"/>
  <c r="L847" i="22"/>
  <c r="K847" i="22"/>
  <c r="N846" i="22"/>
  <c r="M846" i="22"/>
  <c r="L846" i="22"/>
  <c r="K846" i="22"/>
  <c r="N845" i="22"/>
  <c r="M845" i="22"/>
  <c r="L845" i="22"/>
  <c r="K845" i="22"/>
  <c r="N844" i="22"/>
  <c r="M844" i="22"/>
  <c r="L844" i="22"/>
  <c r="K844" i="22"/>
  <c r="N843" i="22"/>
  <c r="M843" i="22"/>
  <c r="L843" i="22"/>
  <c r="K843" i="22"/>
  <c r="N842" i="22"/>
  <c r="M842" i="22"/>
  <c r="L842" i="22"/>
  <c r="K842" i="22"/>
  <c r="N841" i="22"/>
  <c r="M841" i="22"/>
  <c r="L841" i="22"/>
  <c r="K841" i="22"/>
  <c r="N840" i="22"/>
  <c r="M840" i="22"/>
  <c r="L840" i="22"/>
  <c r="K840" i="22"/>
  <c r="N839" i="22"/>
  <c r="M839" i="22"/>
  <c r="L839" i="22"/>
  <c r="K839" i="22"/>
  <c r="N838" i="22"/>
  <c r="M838" i="22"/>
  <c r="L838" i="22"/>
  <c r="K838" i="22"/>
  <c r="N837" i="22"/>
  <c r="M837" i="22"/>
  <c r="L837" i="22"/>
  <c r="K837" i="22"/>
  <c r="N836" i="22"/>
  <c r="M836" i="22"/>
  <c r="L836" i="22"/>
  <c r="K836" i="22"/>
  <c r="N835" i="22"/>
  <c r="M835" i="22"/>
  <c r="L835" i="22"/>
  <c r="K835" i="22"/>
  <c r="N834" i="22"/>
  <c r="M834" i="22"/>
  <c r="L834" i="22"/>
  <c r="K834" i="22"/>
  <c r="N833" i="22"/>
  <c r="M833" i="22"/>
  <c r="L833" i="22"/>
  <c r="K833" i="22"/>
  <c r="N832" i="22"/>
  <c r="M832" i="22"/>
  <c r="L832" i="22"/>
  <c r="K832" i="22"/>
  <c r="N831" i="22"/>
  <c r="M831" i="22"/>
  <c r="L831" i="22"/>
  <c r="K831" i="22"/>
  <c r="N830" i="22"/>
  <c r="M830" i="22"/>
  <c r="L830" i="22"/>
  <c r="K830" i="22"/>
  <c r="N829" i="22"/>
  <c r="M829" i="22"/>
  <c r="L829" i="22"/>
  <c r="K829" i="22"/>
  <c r="N828" i="22"/>
  <c r="M828" i="22"/>
  <c r="L828" i="22"/>
  <c r="K828" i="22"/>
  <c r="N827" i="22"/>
  <c r="M827" i="22"/>
  <c r="L827" i="22"/>
  <c r="K827" i="22"/>
  <c r="N826" i="22"/>
  <c r="M826" i="22"/>
  <c r="L826" i="22"/>
  <c r="K826" i="22"/>
  <c r="N825" i="22"/>
  <c r="M825" i="22"/>
  <c r="L825" i="22"/>
  <c r="K825" i="22"/>
  <c r="N824" i="22"/>
  <c r="M824" i="22"/>
  <c r="L824" i="22"/>
  <c r="K824" i="22"/>
  <c r="N823" i="22"/>
  <c r="M823" i="22"/>
  <c r="L823" i="22"/>
  <c r="K823" i="22"/>
  <c r="N822" i="22"/>
  <c r="M822" i="22"/>
  <c r="L822" i="22"/>
  <c r="K822" i="22"/>
  <c r="N821" i="22"/>
  <c r="M821" i="22"/>
  <c r="L821" i="22"/>
  <c r="K821" i="22"/>
  <c r="N820" i="22"/>
  <c r="M820" i="22"/>
  <c r="L820" i="22"/>
  <c r="K820" i="22"/>
  <c r="N819" i="22"/>
  <c r="M819" i="22"/>
  <c r="L819" i="22"/>
  <c r="K819" i="22"/>
  <c r="N818" i="22"/>
  <c r="M818" i="22"/>
  <c r="L818" i="22"/>
  <c r="K818" i="22"/>
  <c r="N817" i="22"/>
  <c r="M817" i="22"/>
  <c r="L817" i="22"/>
  <c r="K817" i="22"/>
  <c r="N816" i="22"/>
  <c r="M816" i="22"/>
  <c r="L816" i="22"/>
  <c r="K816" i="22"/>
  <c r="N815" i="22"/>
  <c r="M815" i="22"/>
  <c r="L815" i="22"/>
  <c r="K815" i="22"/>
  <c r="N814" i="22"/>
  <c r="M814" i="22"/>
  <c r="L814" i="22"/>
  <c r="K814" i="22"/>
  <c r="N813" i="22"/>
  <c r="M813" i="22"/>
  <c r="L813" i="22"/>
  <c r="K813" i="22"/>
  <c r="N812" i="22"/>
  <c r="M812" i="22"/>
  <c r="L812" i="22"/>
  <c r="K812" i="22"/>
  <c r="N811" i="22"/>
  <c r="M811" i="22"/>
  <c r="L811" i="22"/>
  <c r="K811" i="22"/>
  <c r="N810" i="22"/>
  <c r="M810" i="22"/>
  <c r="L810" i="22"/>
  <c r="K810" i="22"/>
  <c r="N809" i="22"/>
  <c r="M809" i="22"/>
  <c r="L809" i="22"/>
  <c r="K809" i="22"/>
  <c r="N808" i="22"/>
  <c r="M808" i="22"/>
  <c r="L808" i="22"/>
  <c r="K808" i="22"/>
  <c r="N807" i="22"/>
  <c r="M807" i="22"/>
  <c r="L807" i="22"/>
  <c r="K807" i="22"/>
  <c r="N806" i="22"/>
  <c r="M806" i="22"/>
  <c r="L806" i="22"/>
  <c r="K806" i="22"/>
  <c r="N805" i="22"/>
  <c r="M805" i="22"/>
  <c r="L805" i="22"/>
  <c r="K805" i="22"/>
  <c r="N804" i="22"/>
  <c r="M804" i="22"/>
  <c r="L804" i="22"/>
  <c r="K804" i="22"/>
  <c r="N803" i="22"/>
  <c r="M803" i="22"/>
  <c r="L803" i="22"/>
  <c r="K803" i="22"/>
  <c r="N802" i="22"/>
  <c r="M802" i="22"/>
  <c r="L802" i="22"/>
  <c r="K802" i="22"/>
  <c r="N801" i="22"/>
  <c r="M801" i="22"/>
  <c r="L801" i="22"/>
  <c r="K801" i="22"/>
  <c r="N800" i="22"/>
  <c r="M800" i="22"/>
  <c r="L800" i="22"/>
  <c r="K800" i="22"/>
  <c r="N799" i="22"/>
  <c r="M799" i="22"/>
  <c r="L799" i="22"/>
  <c r="K799" i="22"/>
  <c r="N798" i="22"/>
  <c r="M798" i="22"/>
  <c r="L798" i="22"/>
  <c r="K798" i="22"/>
  <c r="N797" i="22"/>
  <c r="M797" i="22"/>
  <c r="L797" i="22"/>
  <c r="K797" i="22"/>
  <c r="N796" i="22"/>
  <c r="M796" i="22"/>
  <c r="L796" i="22"/>
  <c r="K796" i="22"/>
  <c r="N795" i="22"/>
  <c r="M795" i="22"/>
  <c r="L795" i="22"/>
  <c r="K795" i="22"/>
  <c r="N794" i="22"/>
  <c r="M794" i="22"/>
  <c r="L794" i="22"/>
  <c r="K794" i="22"/>
  <c r="N793" i="22"/>
  <c r="M793" i="22"/>
  <c r="L793" i="22"/>
  <c r="K793" i="22"/>
  <c r="N792" i="22"/>
  <c r="M792" i="22"/>
  <c r="L792" i="22"/>
  <c r="K792" i="22"/>
  <c r="N791" i="22"/>
  <c r="M791" i="22"/>
  <c r="L791" i="22"/>
  <c r="K791" i="22"/>
  <c r="N790" i="22"/>
  <c r="M790" i="22"/>
  <c r="L790" i="22"/>
  <c r="K790" i="22"/>
  <c r="N789" i="22"/>
  <c r="M789" i="22"/>
  <c r="L789" i="22"/>
  <c r="K789" i="22"/>
  <c r="N788" i="22"/>
  <c r="M788" i="22"/>
  <c r="L788" i="22"/>
  <c r="K788" i="22"/>
  <c r="N787" i="22"/>
  <c r="M787" i="22"/>
  <c r="L787" i="22"/>
  <c r="K787" i="22"/>
  <c r="N786" i="22"/>
  <c r="M786" i="22"/>
  <c r="L786" i="22"/>
  <c r="K786" i="22"/>
  <c r="N785" i="22"/>
  <c r="M785" i="22"/>
  <c r="L785" i="22"/>
  <c r="K785" i="22"/>
  <c r="N784" i="22"/>
  <c r="M784" i="22"/>
  <c r="L784" i="22"/>
  <c r="K784" i="22"/>
  <c r="N783" i="22"/>
  <c r="M783" i="22"/>
  <c r="L783" i="22"/>
  <c r="K783" i="22"/>
  <c r="N782" i="22"/>
  <c r="M782" i="22"/>
  <c r="L782" i="22"/>
  <c r="K782" i="22"/>
  <c r="N781" i="22"/>
  <c r="M781" i="22"/>
  <c r="L781" i="22"/>
  <c r="K781" i="22"/>
  <c r="N780" i="22"/>
  <c r="M780" i="22"/>
  <c r="L780" i="22"/>
  <c r="K780" i="22"/>
  <c r="N779" i="22"/>
  <c r="M779" i="22"/>
  <c r="L779" i="22"/>
  <c r="K779" i="22"/>
  <c r="N778" i="22"/>
  <c r="M778" i="22"/>
  <c r="L778" i="22"/>
  <c r="K778" i="22"/>
  <c r="N777" i="22"/>
  <c r="M777" i="22"/>
  <c r="L777" i="22"/>
  <c r="K777" i="22"/>
  <c r="N776" i="22"/>
  <c r="M776" i="22"/>
  <c r="L776" i="22"/>
  <c r="K776" i="22"/>
  <c r="N775" i="22"/>
  <c r="M775" i="22"/>
  <c r="L775" i="22"/>
  <c r="K775" i="22"/>
  <c r="N774" i="22"/>
  <c r="M774" i="22"/>
  <c r="L774" i="22"/>
  <c r="K774" i="22"/>
  <c r="N773" i="22"/>
  <c r="M773" i="22"/>
  <c r="L773" i="22"/>
  <c r="K773" i="22"/>
  <c r="N772" i="22"/>
  <c r="M772" i="22"/>
  <c r="L772" i="22"/>
  <c r="K772" i="22"/>
  <c r="N771" i="22"/>
  <c r="M771" i="22"/>
  <c r="L771" i="22"/>
  <c r="K771" i="22"/>
  <c r="N770" i="22"/>
  <c r="M770" i="22"/>
  <c r="L770" i="22"/>
  <c r="K770" i="22"/>
  <c r="N769" i="22"/>
  <c r="M769" i="22"/>
  <c r="L769" i="22"/>
  <c r="K769" i="22"/>
  <c r="N768" i="22"/>
  <c r="M768" i="22"/>
  <c r="L768" i="22"/>
  <c r="K768" i="22"/>
  <c r="N767" i="22"/>
  <c r="M767" i="22"/>
  <c r="L767" i="22"/>
  <c r="K767" i="22"/>
  <c r="N766" i="22"/>
  <c r="M766" i="22"/>
  <c r="L766" i="22"/>
  <c r="K766" i="22"/>
  <c r="N765" i="22"/>
  <c r="M765" i="22"/>
  <c r="L765" i="22"/>
  <c r="K765" i="22"/>
  <c r="N764" i="22"/>
  <c r="M764" i="22"/>
  <c r="L764" i="22"/>
  <c r="K764" i="22"/>
  <c r="N763" i="22"/>
  <c r="M763" i="22"/>
  <c r="L763" i="22"/>
  <c r="K763" i="22"/>
  <c r="N762" i="22"/>
  <c r="M762" i="22"/>
  <c r="L762" i="22"/>
  <c r="K762" i="22"/>
  <c r="N761" i="22"/>
  <c r="M761" i="22"/>
  <c r="L761" i="22"/>
  <c r="K761" i="22"/>
  <c r="N760" i="22"/>
  <c r="M760" i="22"/>
  <c r="L760" i="22"/>
  <c r="K760" i="22"/>
  <c r="N759" i="22"/>
  <c r="M759" i="22"/>
  <c r="L759" i="22"/>
  <c r="K759" i="22"/>
  <c r="N758" i="22"/>
  <c r="M758" i="22"/>
  <c r="L758" i="22"/>
  <c r="K758" i="22"/>
  <c r="N757" i="22"/>
  <c r="M757" i="22"/>
  <c r="L757" i="22"/>
  <c r="K757" i="22"/>
  <c r="N756" i="22"/>
  <c r="M756" i="22"/>
  <c r="L756" i="22"/>
  <c r="K756" i="22"/>
  <c r="N755" i="22"/>
  <c r="M755" i="22"/>
  <c r="L755" i="22"/>
  <c r="K755" i="22"/>
  <c r="N754" i="22"/>
  <c r="M754" i="22"/>
  <c r="L754" i="22"/>
  <c r="K754" i="22"/>
  <c r="N753" i="22"/>
  <c r="M753" i="22"/>
  <c r="L753" i="22"/>
  <c r="K753" i="22"/>
  <c r="N752" i="22"/>
  <c r="M752" i="22"/>
  <c r="L752" i="22"/>
  <c r="K752" i="22"/>
  <c r="N751" i="22"/>
  <c r="M751" i="22"/>
  <c r="L751" i="22"/>
  <c r="K751" i="22"/>
  <c r="N750" i="22"/>
  <c r="M750" i="22"/>
  <c r="L750" i="22"/>
  <c r="K750" i="22"/>
  <c r="N749" i="22"/>
  <c r="M749" i="22"/>
  <c r="L749" i="22"/>
  <c r="K749" i="22"/>
  <c r="N748" i="22"/>
  <c r="M748" i="22"/>
  <c r="L748" i="22"/>
  <c r="K748" i="22"/>
  <c r="N747" i="22"/>
  <c r="M747" i="22"/>
  <c r="L747" i="22"/>
  <c r="K747" i="22"/>
  <c r="N746" i="22"/>
  <c r="M746" i="22"/>
  <c r="L746" i="22"/>
  <c r="K746" i="22"/>
  <c r="N745" i="22"/>
  <c r="M745" i="22"/>
  <c r="L745" i="22"/>
  <c r="K745" i="22"/>
  <c r="N744" i="22"/>
  <c r="M744" i="22"/>
  <c r="L744" i="22"/>
  <c r="K744" i="22"/>
  <c r="N743" i="22"/>
  <c r="M743" i="22"/>
  <c r="L743" i="22"/>
  <c r="K743" i="22"/>
  <c r="N742" i="22"/>
  <c r="M742" i="22"/>
  <c r="L742" i="22"/>
  <c r="K742" i="22"/>
  <c r="N741" i="22"/>
  <c r="M741" i="22"/>
  <c r="L741" i="22"/>
  <c r="K741" i="22"/>
  <c r="N740" i="22"/>
  <c r="M740" i="22"/>
  <c r="L740" i="22"/>
  <c r="K740" i="22"/>
  <c r="N739" i="22"/>
  <c r="M739" i="22"/>
  <c r="L739" i="22"/>
  <c r="K739" i="22"/>
  <c r="N738" i="22"/>
  <c r="M738" i="22"/>
  <c r="L738" i="22"/>
  <c r="K738" i="22"/>
  <c r="N737" i="22"/>
  <c r="M737" i="22"/>
  <c r="L737" i="22"/>
  <c r="K737" i="22"/>
  <c r="N736" i="22"/>
  <c r="M736" i="22"/>
  <c r="L736" i="22"/>
  <c r="K736" i="22"/>
  <c r="N735" i="22"/>
  <c r="M735" i="22"/>
  <c r="L735" i="22"/>
  <c r="K735" i="22"/>
  <c r="N734" i="22"/>
  <c r="M734" i="22"/>
  <c r="L734" i="22"/>
  <c r="K734" i="22"/>
  <c r="N733" i="22"/>
  <c r="M733" i="22"/>
  <c r="L733" i="22"/>
  <c r="K733" i="22"/>
  <c r="N732" i="22"/>
  <c r="M732" i="22"/>
  <c r="L732" i="22"/>
  <c r="K732" i="22"/>
  <c r="N731" i="22"/>
  <c r="M731" i="22"/>
  <c r="L731" i="22"/>
  <c r="K731" i="22"/>
  <c r="N730" i="22"/>
  <c r="M730" i="22"/>
  <c r="L730" i="22"/>
  <c r="K730" i="22"/>
  <c r="N729" i="22"/>
  <c r="M729" i="22"/>
  <c r="L729" i="22"/>
  <c r="K729" i="22"/>
  <c r="N728" i="22"/>
  <c r="M728" i="22"/>
  <c r="L728" i="22"/>
  <c r="K728" i="22"/>
  <c r="N727" i="22"/>
  <c r="M727" i="22"/>
  <c r="L727" i="22"/>
  <c r="K727" i="22"/>
  <c r="N726" i="22"/>
  <c r="M726" i="22"/>
  <c r="L726" i="22"/>
  <c r="K726" i="22"/>
  <c r="N725" i="22"/>
  <c r="M725" i="22"/>
  <c r="L725" i="22"/>
  <c r="K725" i="22"/>
  <c r="N724" i="22"/>
  <c r="M724" i="22"/>
  <c r="L724" i="22"/>
  <c r="K724" i="22"/>
  <c r="N723" i="22"/>
  <c r="M723" i="22"/>
  <c r="L723" i="22"/>
  <c r="K723" i="22"/>
  <c r="N722" i="22"/>
  <c r="M722" i="22"/>
  <c r="L722" i="22"/>
  <c r="K722" i="22"/>
  <c r="N721" i="22"/>
  <c r="M721" i="22"/>
  <c r="L721" i="22"/>
  <c r="K721" i="22"/>
  <c r="N720" i="22"/>
  <c r="M720" i="22"/>
  <c r="L720" i="22"/>
  <c r="K720" i="22"/>
  <c r="N719" i="22"/>
  <c r="M719" i="22"/>
  <c r="L719" i="22"/>
  <c r="K719" i="22"/>
  <c r="N718" i="22"/>
  <c r="M718" i="22"/>
  <c r="L718" i="22"/>
  <c r="K718" i="22"/>
  <c r="N717" i="22"/>
  <c r="M717" i="22"/>
  <c r="L717" i="22"/>
  <c r="K717" i="22"/>
  <c r="N716" i="22"/>
  <c r="M716" i="22"/>
  <c r="L716" i="22"/>
  <c r="K716" i="22"/>
  <c r="N715" i="22"/>
  <c r="M715" i="22"/>
  <c r="L715" i="22"/>
  <c r="K715" i="22"/>
  <c r="N714" i="22"/>
  <c r="M714" i="22"/>
  <c r="L714" i="22"/>
  <c r="K714" i="22"/>
  <c r="N713" i="22"/>
  <c r="M713" i="22"/>
  <c r="L713" i="22"/>
  <c r="K713" i="22"/>
  <c r="N712" i="22"/>
  <c r="M712" i="22"/>
  <c r="L712" i="22"/>
  <c r="K712" i="22"/>
  <c r="N711" i="22"/>
  <c r="M711" i="22"/>
  <c r="L711" i="22"/>
  <c r="K711" i="22"/>
  <c r="N710" i="22"/>
  <c r="M710" i="22"/>
  <c r="L710" i="22"/>
  <c r="K710" i="22"/>
  <c r="N709" i="22"/>
  <c r="M709" i="22"/>
  <c r="L709" i="22"/>
  <c r="K709" i="22"/>
  <c r="N708" i="22"/>
  <c r="M708" i="22"/>
  <c r="L708" i="22"/>
  <c r="K708" i="22"/>
  <c r="N707" i="22"/>
  <c r="M707" i="22"/>
  <c r="L707" i="22"/>
  <c r="K707" i="22"/>
  <c r="N706" i="22"/>
  <c r="M706" i="22"/>
  <c r="L706" i="22"/>
  <c r="K706" i="22"/>
  <c r="N705" i="22"/>
  <c r="M705" i="22"/>
  <c r="L705" i="22"/>
  <c r="K705" i="22"/>
  <c r="N704" i="22"/>
  <c r="M704" i="22"/>
  <c r="L704" i="22"/>
  <c r="K704" i="22"/>
  <c r="N703" i="22"/>
  <c r="M703" i="22"/>
  <c r="L703" i="22"/>
  <c r="K703" i="22"/>
  <c r="N702" i="22"/>
  <c r="M702" i="22"/>
  <c r="L702" i="22"/>
  <c r="K702" i="22"/>
  <c r="N701" i="22"/>
  <c r="M701" i="22"/>
  <c r="L701" i="22"/>
  <c r="K701" i="22"/>
  <c r="N700" i="22"/>
  <c r="M700" i="22"/>
  <c r="L700" i="22"/>
  <c r="K700" i="22"/>
  <c r="N699" i="22"/>
  <c r="M699" i="22"/>
  <c r="L699" i="22"/>
  <c r="K699" i="22"/>
  <c r="N698" i="22"/>
  <c r="M698" i="22"/>
  <c r="L698" i="22"/>
  <c r="K698" i="22"/>
  <c r="N697" i="22"/>
  <c r="M697" i="22"/>
  <c r="L697" i="22"/>
  <c r="K697" i="22"/>
  <c r="N696" i="22"/>
  <c r="M696" i="22"/>
  <c r="L696" i="22"/>
  <c r="K696" i="22"/>
  <c r="N695" i="22"/>
  <c r="M695" i="22"/>
  <c r="L695" i="22"/>
  <c r="K695" i="22"/>
  <c r="N694" i="22"/>
  <c r="M694" i="22"/>
  <c r="L694" i="22"/>
  <c r="K694" i="22"/>
  <c r="N693" i="22"/>
  <c r="M693" i="22"/>
  <c r="L693" i="22"/>
  <c r="K693" i="22"/>
  <c r="N692" i="22"/>
  <c r="M692" i="22"/>
  <c r="L692" i="22"/>
  <c r="K692" i="22"/>
  <c r="N691" i="22"/>
  <c r="M691" i="22"/>
  <c r="L691" i="22"/>
  <c r="K691" i="22"/>
  <c r="N690" i="22"/>
  <c r="M690" i="22"/>
  <c r="L690" i="22"/>
  <c r="K690" i="22"/>
  <c r="N689" i="22"/>
  <c r="M689" i="22"/>
  <c r="L689" i="22"/>
  <c r="K689" i="22"/>
  <c r="N688" i="22"/>
  <c r="M688" i="22"/>
  <c r="L688" i="22"/>
  <c r="K688" i="22"/>
  <c r="N687" i="22"/>
  <c r="M687" i="22"/>
  <c r="L687" i="22"/>
  <c r="K687" i="22"/>
  <c r="N686" i="22"/>
  <c r="M686" i="22"/>
  <c r="L686" i="22"/>
  <c r="K686" i="22"/>
  <c r="N685" i="22"/>
  <c r="M685" i="22"/>
  <c r="L685" i="22"/>
  <c r="K685" i="22"/>
  <c r="N684" i="22"/>
  <c r="M684" i="22"/>
  <c r="L684" i="22"/>
  <c r="K684" i="22"/>
  <c r="N683" i="22"/>
  <c r="M683" i="22"/>
  <c r="L683" i="22"/>
  <c r="K683" i="22"/>
  <c r="N682" i="22"/>
  <c r="M682" i="22"/>
  <c r="L682" i="22"/>
  <c r="K682" i="22"/>
  <c r="N681" i="22"/>
  <c r="M681" i="22"/>
  <c r="L681" i="22"/>
  <c r="K681" i="22"/>
  <c r="N680" i="22"/>
  <c r="M680" i="22"/>
  <c r="L680" i="22"/>
  <c r="K680" i="22"/>
  <c r="N679" i="22"/>
  <c r="M679" i="22"/>
  <c r="L679" i="22"/>
  <c r="K679" i="22"/>
  <c r="N678" i="22"/>
  <c r="M678" i="22"/>
  <c r="L678" i="22"/>
  <c r="K678" i="22"/>
  <c r="N677" i="22"/>
  <c r="M677" i="22"/>
  <c r="L677" i="22"/>
  <c r="K677" i="22"/>
  <c r="N676" i="22"/>
  <c r="M676" i="22"/>
  <c r="L676" i="22"/>
  <c r="K676" i="22"/>
  <c r="N675" i="22"/>
  <c r="M675" i="22"/>
  <c r="L675" i="22"/>
  <c r="K675" i="22"/>
  <c r="N674" i="22"/>
  <c r="M674" i="22"/>
  <c r="L674" i="22"/>
  <c r="K674" i="22"/>
  <c r="N673" i="22"/>
  <c r="M673" i="22"/>
  <c r="L673" i="22"/>
  <c r="K673" i="22"/>
  <c r="N672" i="22"/>
  <c r="M672" i="22"/>
  <c r="L672" i="22"/>
  <c r="K672" i="22"/>
  <c r="N671" i="22"/>
  <c r="M671" i="22"/>
  <c r="L671" i="22"/>
  <c r="K671" i="22"/>
  <c r="N670" i="22"/>
  <c r="M670" i="22"/>
  <c r="L670" i="22"/>
  <c r="K670" i="22"/>
  <c r="N669" i="22"/>
  <c r="M669" i="22"/>
  <c r="L669" i="22"/>
  <c r="K669" i="22"/>
  <c r="N668" i="22"/>
  <c r="M668" i="22"/>
  <c r="L668" i="22"/>
  <c r="K668" i="22"/>
  <c r="N667" i="22"/>
  <c r="M667" i="22"/>
  <c r="L667" i="22"/>
  <c r="K667" i="22"/>
  <c r="N666" i="22"/>
  <c r="M666" i="22"/>
  <c r="L666" i="22"/>
  <c r="K666" i="22"/>
  <c r="N665" i="22"/>
  <c r="M665" i="22"/>
  <c r="L665" i="22"/>
  <c r="K665" i="22"/>
  <c r="N664" i="22"/>
  <c r="M664" i="22"/>
  <c r="L664" i="22"/>
  <c r="K664" i="22"/>
  <c r="N663" i="22"/>
  <c r="M663" i="22"/>
  <c r="L663" i="22"/>
  <c r="K663" i="22"/>
  <c r="N662" i="22"/>
  <c r="M662" i="22"/>
  <c r="L662" i="22"/>
  <c r="K662" i="22"/>
  <c r="N661" i="22"/>
  <c r="M661" i="22"/>
  <c r="L661" i="22"/>
  <c r="K661" i="22"/>
  <c r="N660" i="22"/>
  <c r="M660" i="22"/>
  <c r="L660" i="22"/>
  <c r="K660" i="22"/>
  <c r="N659" i="22"/>
  <c r="M659" i="22"/>
  <c r="L659" i="22"/>
  <c r="K659" i="22"/>
  <c r="N658" i="22"/>
  <c r="M658" i="22"/>
  <c r="L658" i="22"/>
  <c r="K658" i="22"/>
  <c r="N657" i="22"/>
  <c r="M657" i="22"/>
  <c r="L657" i="22"/>
  <c r="K657" i="22"/>
  <c r="N656" i="22"/>
  <c r="M656" i="22"/>
  <c r="L656" i="22"/>
  <c r="K656" i="22"/>
  <c r="N655" i="22"/>
  <c r="M655" i="22"/>
  <c r="L655" i="22"/>
  <c r="K655" i="22"/>
  <c r="N654" i="22"/>
  <c r="M654" i="22"/>
  <c r="L654" i="22"/>
  <c r="K654" i="22"/>
  <c r="N653" i="22"/>
  <c r="M653" i="22"/>
  <c r="L653" i="22"/>
  <c r="K653" i="22"/>
  <c r="N652" i="22"/>
  <c r="M652" i="22"/>
  <c r="L652" i="22"/>
  <c r="K652" i="22"/>
  <c r="N651" i="22"/>
  <c r="M651" i="22"/>
  <c r="L651" i="22"/>
  <c r="K651" i="22"/>
  <c r="N650" i="22"/>
  <c r="M650" i="22"/>
  <c r="L650" i="22"/>
  <c r="K650" i="22"/>
  <c r="N649" i="22"/>
  <c r="M649" i="22"/>
  <c r="L649" i="22"/>
  <c r="K649" i="22"/>
  <c r="N648" i="22"/>
  <c r="M648" i="22"/>
  <c r="L648" i="22"/>
  <c r="K648" i="22"/>
  <c r="N647" i="22"/>
  <c r="M647" i="22"/>
  <c r="L647" i="22"/>
  <c r="K647" i="22"/>
  <c r="N646" i="22"/>
  <c r="M646" i="22"/>
  <c r="L646" i="22"/>
  <c r="K646" i="22"/>
  <c r="N645" i="22"/>
  <c r="M645" i="22"/>
  <c r="L645" i="22"/>
  <c r="K645" i="22"/>
  <c r="N644" i="22"/>
  <c r="M644" i="22"/>
  <c r="L644" i="22"/>
  <c r="K644" i="22"/>
  <c r="N643" i="22"/>
  <c r="M643" i="22"/>
  <c r="L643" i="22"/>
  <c r="K643" i="22"/>
  <c r="N642" i="22"/>
  <c r="M642" i="22"/>
  <c r="L642" i="22"/>
  <c r="K642" i="22"/>
  <c r="N641" i="22"/>
  <c r="M641" i="22"/>
  <c r="L641" i="22"/>
  <c r="K641" i="22"/>
  <c r="N640" i="22"/>
  <c r="M640" i="22"/>
  <c r="L640" i="22"/>
  <c r="K640" i="22"/>
  <c r="N639" i="22"/>
  <c r="M639" i="22"/>
  <c r="L639" i="22"/>
  <c r="K639" i="22"/>
  <c r="N638" i="22"/>
  <c r="M638" i="22"/>
  <c r="L638" i="22"/>
  <c r="K638" i="22"/>
  <c r="N637" i="22"/>
  <c r="M637" i="22"/>
  <c r="L637" i="22"/>
  <c r="K637" i="22"/>
  <c r="N636" i="22"/>
  <c r="M636" i="22"/>
  <c r="L636" i="22"/>
  <c r="K636" i="22"/>
  <c r="N635" i="22"/>
  <c r="M635" i="22"/>
  <c r="L635" i="22"/>
  <c r="K635" i="22"/>
  <c r="N634" i="22"/>
  <c r="M634" i="22"/>
  <c r="L634" i="22"/>
  <c r="K634" i="22"/>
  <c r="N633" i="22"/>
  <c r="M633" i="22"/>
  <c r="L633" i="22"/>
  <c r="K633" i="22"/>
  <c r="N632" i="22"/>
  <c r="M632" i="22"/>
  <c r="L632" i="22"/>
  <c r="K632" i="22"/>
  <c r="N631" i="22"/>
  <c r="M631" i="22"/>
  <c r="L631" i="22"/>
  <c r="K631" i="22"/>
  <c r="N630" i="22"/>
  <c r="M630" i="22"/>
  <c r="L630" i="22"/>
  <c r="K630" i="22"/>
  <c r="N629" i="22"/>
  <c r="M629" i="22"/>
  <c r="L629" i="22"/>
  <c r="K629" i="22"/>
  <c r="N628" i="22"/>
  <c r="M628" i="22"/>
  <c r="L628" i="22"/>
  <c r="K628" i="22"/>
  <c r="N627" i="22"/>
  <c r="M627" i="22"/>
  <c r="L627" i="22"/>
  <c r="K627" i="22"/>
  <c r="N626" i="22"/>
  <c r="M626" i="22"/>
  <c r="L626" i="22"/>
  <c r="K626" i="22"/>
  <c r="N625" i="22"/>
  <c r="M625" i="22"/>
  <c r="L625" i="22"/>
  <c r="K625" i="22"/>
  <c r="N624" i="22"/>
  <c r="M624" i="22"/>
  <c r="L624" i="22"/>
  <c r="K624" i="22"/>
  <c r="N623" i="22"/>
  <c r="M623" i="22"/>
  <c r="L623" i="22"/>
  <c r="K623" i="22"/>
  <c r="N622" i="22"/>
  <c r="M622" i="22"/>
  <c r="L622" i="22"/>
  <c r="K622" i="22"/>
  <c r="N621" i="22"/>
  <c r="M621" i="22"/>
  <c r="L621" i="22"/>
  <c r="K621" i="22"/>
  <c r="N620" i="22"/>
  <c r="M620" i="22"/>
  <c r="L620" i="22"/>
  <c r="K620" i="22"/>
  <c r="N619" i="22"/>
  <c r="M619" i="22"/>
  <c r="L619" i="22"/>
  <c r="K619" i="22"/>
  <c r="N618" i="22"/>
  <c r="M618" i="22"/>
  <c r="L618" i="22"/>
  <c r="K618" i="22"/>
  <c r="N617" i="22"/>
  <c r="M617" i="22"/>
  <c r="L617" i="22"/>
  <c r="K617" i="22"/>
  <c r="N616" i="22"/>
  <c r="M616" i="22"/>
  <c r="L616" i="22"/>
  <c r="K616" i="22"/>
  <c r="N615" i="22"/>
  <c r="M615" i="22"/>
  <c r="L615" i="22"/>
  <c r="K615" i="22"/>
  <c r="N614" i="22"/>
  <c r="M614" i="22"/>
  <c r="L614" i="22"/>
  <c r="K614" i="22"/>
  <c r="N613" i="22"/>
  <c r="M613" i="22"/>
  <c r="L613" i="22"/>
  <c r="K613" i="22"/>
  <c r="N612" i="22"/>
  <c r="M612" i="22"/>
  <c r="L612" i="22"/>
  <c r="K612" i="22"/>
  <c r="N611" i="22"/>
  <c r="M611" i="22"/>
  <c r="L611" i="22"/>
  <c r="K611" i="22"/>
  <c r="N610" i="22"/>
  <c r="M610" i="22"/>
  <c r="L610" i="22"/>
  <c r="K610" i="22"/>
  <c r="N609" i="22"/>
  <c r="M609" i="22"/>
  <c r="L609" i="22"/>
  <c r="K609" i="22"/>
  <c r="N608" i="22"/>
  <c r="M608" i="22"/>
  <c r="L608" i="22"/>
  <c r="K608" i="22"/>
  <c r="N607" i="22"/>
  <c r="M607" i="22"/>
  <c r="L607" i="22"/>
  <c r="K607" i="22"/>
  <c r="N606" i="22"/>
  <c r="M606" i="22"/>
  <c r="L606" i="22"/>
  <c r="K606" i="22"/>
  <c r="N605" i="22"/>
  <c r="M605" i="22"/>
  <c r="L605" i="22"/>
  <c r="K605" i="22"/>
  <c r="N604" i="22"/>
  <c r="M604" i="22"/>
  <c r="L604" i="22"/>
  <c r="K604" i="22"/>
  <c r="N603" i="22"/>
  <c r="M603" i="22"/>
  <c r="L603" i="22"/>
  <c r="K603" i="22"/>
  <c r="N602" i="22"/>
  <c r="M602" i="22"/>
  <c r="L602" i="22"/>
  <c r="K602" i="22"/>
  <c r="N601" i="22"/>
  <c r="M601" i="22"/>
  <c r="L601" i="22"/>
  <c r="K601" i="22"/>
  <c r="N600" i="22"/>
  <c r="M600" i="22"/>
  <c r="L600" i="22"/>
  <c r="K600" i="22"/>
  <c r="N599" i="22"/>
  <c r="M599" i="22"/>
  <c r="L599" i="22"/>
  <c r="K599" i="22"/>
  <c r="N598" i="22"/>
  <c r="M598" i="22"/>
  <c r="L598" i="22"/>
  <c r="K598" i="22"/>
  <c r="N597" i="22"/>
  <c r="M597" i="22"/>
  <c r="L597" i="22"/>
  <c r="K597" i="22"/>
  <c r="N596" i="22"/>
  <c r="M596" i="22"/>
  <c r="L596" i="22"/>
  <c r="K596" i="22"/>
  <c r="N595" i="22"/>
  <c r="M595" i="22"/>
  <c r="L595" i="22"/>
  <c r="K595" i="22"/>
  <c r="N594" i="22"/>
  <c r="M594" i="22"/>
  <c r="L594" i="22"/>
  <c r="K594" i="22"/>
  <c r="N593" i="22"/>
  <c r="M593" i="22"/>
  <c r="L593" i="22"/>
  <c r="K593" i="22"/>
  <c r="N592" i="22"/>
  <c r="M592" i="22"/>
  <c r="L592" i="22"/>
  <c r="K592" i="22"/>
  <c r="N591" i="22"/>
  <c r="M591" i="22"/>
  <c r="L591" i="22"/>
  <c r="K591" i="22"/>
  <c r="N590" i="22"/>
  <c r="M590" i="22"/>
  <c r="L590" i="22"/>
  <c r="K590" i="22"/>
  <c r="N589" i="22"/>
  <c r="M589" i="22"/>
  <c r="L589" i="22"/>
  <c r="K589" i="22"/>
  <c r="N588" i="22"/>
  <c r="M588" i="22"/>
  <c r="L588" i="22"/>
  <c r="K588" i="22"/>
  <c r="N587" i="22"/>
  <c r="M587" i="22"/>
  <c r="L587" i="22"/>
  <c r="K587" i="22"/>
  <c r="N586" i="22"/>
  <c r="M586" i="22"/>
  <c r="L586" i="22"/>
  <c r="K586" i="22"/>
  <c r="N585" i="22"/>
  <c r="M585" i="22"/>
  <c r="L585" i="22"/>
  <c r="K585" i="22"/>
  <c r="N584" i="22"/>
  <c r="M584" i="22"/>
  <c r="L584" i="22"/>
  <c r="K584" i="22"/>
  <c r="N583" i="22"/>
  <c r="M583" i="22"/>
  <c r="L583" i="22"/>
  <c r="K583" i="22"/>
  <c r="N582" i="22"/>
  <c r="M582" i="22"/>
  <c r="L582" i="22"/>
  <c r="K582" i="22"/>
  <c r="N581" i="22"/>
  <c r="M581" i="22"/>
  <c r="L581" i="22"/>
  <c r="K581" i="22"/>
  <c r="N580" i="22"/>
  <c r="M580" i="22"/>
  <c r="L580" i="22"/>
  <c r="K580" i="22"/>
  <c r="N579" i="22"/>
  <c r="M579" i="22"/>
  <c r="L579" i="22"/>
  <c r="K579" i="22"/>
  <c r="N578" i="22"/>
  <c r="M578" i="22"/>
  <c r="L578" i="22"/>
  <c r="K578" i="22"/>
  <c r="N577" i="22"/>
  <c r="M577" i="22"/>
  <c r="L577" i="22"/>
  <c r="K577" i="22"/>
  <c r="N576" i="22"/>
  <c r="M576" i="22"/>
  <c r="L576" i="22"/>
  <c r="K576" i="22"/>
  <c r="N575" i="22"/>
  <c r="M575" i="22"/>
  <c r="L575" i="22"/>
  <c r="K575" i="22"/>
  <c r="N574" i="22"/>
  <c r="M574" i="22"/>
  <c r="L574" i="22"/>
  <c r="K574" i="22"/>
  <c r="N573" i="22"/>
  <c r="M573" i="22"/>
  <c r="L573" i="22"/>
  <c r="K573" i="22"/>
  <c r="N572" i="22"/>
  <c r="M572" i="22"/>
  <c r="L572" i="22"/>
  <c r="K572" i="22"/>
  <c r="N571" i="22"/>
  <c r="M571" i="22"/>
  <c r="L571" i="22"/>
  <c r="K571" i="22"/>
  <c r="N570" i="22"/>
  <c r="M570" i="22"/>
  <c r="L570" i="22"/>
  <c r="K570" i="22"/>
  <c r="N569" i="22"/>
  <c r="M569" i="22"/>
  <c r="L569" i="22"/>
  <c r="K569" i="22"/>
  <c r="N568" i="22"/>
  <c r="M568" i="22"/>
  <c r="L568" i="22"/>
  <c r="K568" i="22"/>
  <c r="N567" i="22"/>
  <c r="M567" i="22"/>
  <c r="L567" i="22"/>
  <c r="K567" i="22"/>
  <c r="N566" i="22"/>
  <c r="M566" i="22"/>
  <c r="L566" i="22"/>
  <c r="K566" i="22"/>
  <c r="N565" i="22"/>
  <c r="M565" i="22"/>
  <c r="L565" i="22"/>
  <c r="K565" i="22"/>
  <c r="N564" i="22"/>
  <c r="M564" i="22"/>
  <c r="L564" i="22"/>
  <c r="K564" i="22"/>
  <c r="N563" i="22"/>
  <c r="M563" i="22"/>
  <c r="L563" i="22"/>
  <c r="K563" i="22"/>
  <c r="N562" i="22"/>
  <c r="M562" i="22"/>
  <c r="L562" i="22"/>
  <c r="K562" i="22"/>
  <c r="N561" i="22"/>
  <c r="M561" i="22"/>
  <c r="L561" i="22"/>
  <c r="K561" i="22"/>
  <c r="N560" i="22"/>
  <c r="M560" i="22"/>
  <c r="L560" i="22"/>
  <c r="K560" i="22"/>
  <c r="N559" i="22"/>
  <c r="M559" i="22"/>
  <c r="L559" i="22"/>
  <c r="K559" i="22"/>
  <c r="N558" i="22"/>
  <c r="M558" i="22"/>
  <c r="L558" i="22"/>
  <c r="K558" i="22"/>
  <c r="N557" i="22"/>
  <c r="M557" i="22"/>
  <c r="L557" i="22"/>
  <c r="K557" i="22"/>
  <c r="N556" i="22"/>
  <c r="M556" i="22"/>
  <c r="L556" i="22"/>
  <c r="K556" i="22"/>
  <c r="N555" i="22"/>
  <c r="M555" i="22"/>
  <c r="L555" i="22"/>
  <c r="K555" i="22"/>
  <c r="N554" i="22"/>
  <c r="M554" i="22"/>
  <c r="L554" i="22"/>
  <c r="K554" i="22"/>
  <c r="N553" i="22"/>
  <c r="M553" i="22"/>
  <c r="L553" i="22"/>
  <c r="K553" i="22"/>
  <c r="N552" i="22"/>
  <c r="M552" i="22"/>
  <c r="L552" i="22"/>
  <c r="K552" i="22"/>
  <c r="N551" i="22"/>
  <c r="M551" i="22"/>
  <c r="L551" i="22"/>
  <c r="K551" i="22"/>
  <c r="N550" i="22"/>
  <c r="M550" i="22"/>
  <c r="L550" i="22"/>
  <c r="K550" i="22"/>
  <c r="N549" i="22"/>
  <c r="M549" i="22"/>
  <c r="L549" i="22"/>
  <c r="K549" i="22"/>
  <c r="N548" i="22"/>
  <c r="M548" i="22"/>
  <c r="L548" i="22"/>
  <c r="K548" i="22"/>
  <c r="N547" i="22"/>
  <c r="M547" i="22"/>
  <c r="L547" i="22"/>
  <c r="K547" i="22"/>
  <c r="N546" i="22"/>
  <c r="M546" i="22"/>
  <c r="L546" i="22"/>
  <c r="K546" i="22"/>
  <c r="N545" i="22"/>
  <c r="M545" i="22"/>
  <c r="L545" i="22"/>
  <c r="K545" i="22"/>
  <c r="N544" i="22"/>
  <c r="M544" i="22"/>
  <c r="L544" i="22"/>
  <c r="K544" i="22"/>
  <c r="N543" i="22"/>
  <c r="M543" i="22"/>
  <c r="L543" i="22"/>
  <c r="K543" i="22"/>
  <c r="N542" i="22"/>
  <c r="M542" i="22"/>
  <c r="L542" i="22"/>
  <c r="K542" i="22"/>
  <c r="N541" i="22"/>
  <c r="M541" i="22"/>
  <c r="L541" i="22"/>
  <c r="K541" i="22"/>
  <c r="N540" i="22"/>
  <c r="M540" i="22"/>
  <c r="L540" i="22"/>
  <c r="K540" i="22"/>
  <c r="N539" i="22"/>
  <c r="M539" i="22"/>
  <c r="L539" i="22"/>
  <c r="K539" i="22"/>
  <c r="N538" i="22"/>
  <c r="M538" i="22"/>
  <c r="L538" i="22"/>
  <c r="K538" i="22"/>
  <c r="N537" i="22"/>
  <c r="M537" i="22"/>
  <c r="L537" i="22"/>
  <c r="K537" i="22"/>
  <c r="N536" i="22"/>
  <c r="M536" i="22"/>
  <c r="L536" i="22"/>
  <c r="K536" i="22"/>
  <c r="N535" i="22"/>
  <c r="M535" i="22"/>
  <c r="L535" i="22"/>
  <c r="K535" i="22"/>
  <c r="N534" i="22"/>
  <c r="M534" i="22"/>
  <c r="L534" i="22"/>
  <c r="K534" i="22"/>
  <c r="N533" i="22"/>
  <c r="M533" i="22"/>
  <c r="L533" i="22"/>
  <c r="K533" i="22"/>
  <c r="N532" i="22"/>
  <c r="M532" i="22"/>
  <c r="L532" i="22"/>
  <c r="K532" i="22"/>
  <c r="N531" i="22"/>
  <c r="M531" i="22"/>
  <c r="L531" i="22"/>
  <c r="K531" i="22"/>
  <c r="N530" i="22"/>
  <c r="M530" i="22"/>
  <c r="L530" i="22"/>
  <c r="K530" i="22"/>
  <c r="N529" i="22"/>
  <c r="M529" i="22"/>
  <c r="L529" i="22"/>
  <c r="K529" i="22"/>
  <c r="N528" i="22"/>
  <c r="M528" i="22"/>
  <c r="L528" i="22"/>
  <c r="K528" i="22"/>
  <c r="N527" i="22"/>
  <c r="M527" i="22"/>
  <c r="L527" i="22"/>
  <c r="K527" i="22"/>
  <c r="N526" i="22"/>
  <c r="M526" i="22"/>
  <c r="L526" i="22"/>
  <c r="K526" i="22"/>
  <c r="N525" i="22"/>
  <c r="M525" i="22"/>
  <c r="L525" i="22"/>
  <c r="K525" i="22"/>
  <c r="N524" i="22"/>
  <c r="M524" i="22"/>
  <c r="L524" i="22"/>
  <c r="K524" i="22"/>
  <c r="N523" i="22"/>
  <c r="M523" i="22"/>
  <c r="L523" i="22"/>
  <c r="K523" i="22"/>
  <c r="N522" i="22"/>
  <c r="M522" i="22"/>
  <c r="L522" i="22"/>
  <c r="K522" i="22"/>
  <c r="N521" i="22"/>
  <c r="M521" i="22"/>
  <c r="L521" i="22"/>
  <c r="K521" i="22"/>
  <c r="N520" i="22"/>
  <c r="M520" i="22"/>
  <c r="L520" i="22"/>
  <c r="K520" i="22"/>
  <c r="N519" i="22"/>
  <c r="M519" i="22"/>
  <c r="L519" i="22"/>
  <c r="K519" i="22"/>
  <c r="N518" i="22"/>
  <c r="M518" i="22"/>
  <c r="L518" i="22"/>
  <c r="K518" i="22"/>
  <c r="N517" i="22"/>
  <c r="M517" i="22"/>
  <c r="L517" i="22"/>
  <c r="K517" i="22"/>
  <c r="N516" i="22"/>
  <c r="M516" i="22"/>
  <c r="L516" i="22"/>
  <c r="K516" i="22"/>
  <c r="N515" i="22"/>
  <c r="M515" i="22"/>
  <c r="L515" i="22"/>
  <c r="K515" i="22"/>
  <c r="N514" i="22"/>
  <c r="M514" i="22"/>
  <c r="L514" i="22"/>
  <c r="K514" i="22"/>
  <c r="N513" i="22"/>
  <c r="M513" i="22"/>
  <c r="L513" i="22"/>
  <c r="K513" i="22"/>
  <c r="N512" i="22"/>
  <c r="M512" i="22"/>
  <c r="L512" i="22"/>
  <c r="K512" i="22"/>
  <c r="N511" i="22"/>
  <c r="M511" i="22"/>
  <c r="L511" i="22"/>
  <c r="K511" i="22"/>
  <c r="N510" i="22"/>
  <c r="M510" i="22"/>
  <c r="L510" i="22"/>
  <c r="K510" i="22"/>
  <c r="N509" i="22"/>
  <c r="M509" i="22"/>
  <c r="L509" i="22"/>
  <c r="K509" i="22"/>
  <c r="N508" i="22"/>
  <c r="M508" i="22"/>
  <c r="L508" i="22"/>
  <c r="K508" i="22"/>
  <c r="N507" i="22"/>
  <c r="M507" i="22"/>
  <c r="L507" i="22"/>
  <c r="K507" i="22"/>
  <c r="N506" i="22"/>
  <c r="M506" i="22"/>
  <c r="L506" i="22"/>
  <c r="K506" i="22"/>
  <c r="N505" i="22"/>
  <c r="M505" i="22"/>
  <c r="L505" i="22"/>
  <c r="K505" i="22"/>
  <c r="N504" i="22"/>
  <c r="M504" i="22"/>
  <c r="L504" i="22"/>
  <c r="K504" i="22"/>
  <c r="N503" i="22"/>
  <c r="M503" i="22"/>
  <c r="L503" i="22"/>
  <c r="K503" i="22"/>
  <c r="N502" i="22"/>
  <c r="M502" i="22"/>
  <c r="L502" i="22"/>
  <c r="K502" i="22"/>
  <c r="N501" i="22"/>
  <c r="M501" i="22"/>
  <c r="L501" i="22"/>
  <c r="K501" i="22"/>
  <c r="N500" i="22"/>
  <c r="M500" i="22"/>
  <c r="L500" i="22"/>
  <c r="K500" i="22"/>
  <c r="N499" i="22"/>
  <c r="M499" i="22"/>
  <c r="L499" i="22"/>
  <c r="K499" i="22"/>
  <c r="N498" i="22"/>
  <c r="M498" i="22"/>
  <c r="L498" i="22"/>
  <c r="K498" i="22"/>
  <c r="N497" i="22"/>
  <c r="M497" i="22"/>
  <c r="L497" i="22"/>
  <c r="K497" i="22"/>
  <c r="N496" i="22"/>
  <c r="M496" i="22"/>
  <c r="L496" i="22"/>
  <c r="K496" i="22"/>
  <c r="N495" i="22"/>
  <c r="M495" i="22"/>
  <c r="L495" i="22"/>
  <c r="K495" i="22"/>
  <c r="N494" i="22"/>
  <c r="M494" i="22"/>
  <c r="L494" i="22"/>
  <c r="K494" i="22"/>
  <c r="N493" i="22"/>
  <c r="M493" i="22"/>
  <c r="L493" i="22"/>
  <c r="K493" i="22"/>
  <c r="N492" i="22"/>
  <c r="M492" i="22"/>
  <c r="L492" i="22"/>
  <c r="K492" i="22"/>
  <c r="N491" i="22"/>
  <c r="M491" i="22"/>
  <c r="L491" i="22"/>
  <c r="K491" i="22"/>
  <c r="N490" i="22"/>
  <c r="M490" i="22"/>
  <c r="L490" i="22"/>
  <c r="K490" i="22"/>
  <c r="N489" i="22"/>
  <c r="M489" i="22"/>
  <c r="L489" i="22"/>
  <c r="K489" i="22"/>
  <c r="N488" i="22"/>
  <c r="M488" i="22"/>
  <c r="L488" i="22"/>
  <c r="K488" i="22"/>
  <c r="N487" i="22"/>
  <c r="M487" i="22"/>
  <c r="L487" i="22"/>
  <c r="K487" i="22"/>
  <c r="N486" i="22"/>
  <c r="M486" i="22"/>
  <c r="L486" i="22"/>
  <c r="K486" i="22"/>
  <c r="N485" i="22"/>
  <c r="M485" i="22"/>
  <c r="L485" i="22"/>
  <c r="K485" i="22"/>
  <c r="N484" i="22"/>
  <c r="M484" i="22"/>
  <c r="L484" i="22"/>
  <c r="K484" i="22"/>
  <c r="N483" i="22"/>
  <c r="M483" i="22"/>
  <c r="L483" i="22"/>
  <c r="K483" i="22"/>
  <c r="N482" i="22"/>
  <c r="M482" i="22"/>
  <c r="L482" i="22"/>
  <c r="K482" i="22"/>
  <c r="N481" i="22"/>
  <c r="M481" i="22"/>
  <c r="L481" i="22"/>
  <c r="K481" i="22"/>
  <c r="N480" i="22"/>
  <c r="M480" i="22"/>
  <c r="L480" i="22"/>
  <c r="K480" i="22"/>
  <c r="N479" i="22"/>
  <c r="M479" i="22"/>
  <c r="L479" i="22"/>
  <c r="K479" i="22"/>
  <c r="N478" i="22"/>
  <c r="M478" i="22"/>
  <c r="L478" i="22"/>
  <c r="K478" i="22"/>
  <c r="N477" i="22"/>
  <c r="M477" i="22"/>
  <c r="L477" i="22"/>
  <c r="K477" i="22"/>
  <c r="N476" i="22"/>
  <c r="M476" i="22"/>
  <c r="L476" i="22"/>
  <c r="K476" i="22"/>
  <c r="N475" i="22"/>
  <c r="M475" i="22"/>
  <c r="L475" i="22"/>
  <c r="K475" i="22"/>
  <c r="N474" i="22"/>
  <c r="M474" i="22"/>
  <c r="L474" i="22"/>
  <c r="K474" i="22"/>
  <c r="N473" i="22"/>
  <c r="M473" i="22"/>
  <c r="L473" i="22"/>
  <c r="K473" i="22"/>
  <c r="N472" i="22"/>
  <c r="M472" i="22"/>
  <c r="L472" i="22"/>
  <c r="K472" i="22"/>
  <c r="N471" i="22"/>
  <c r="M471" i="22"/>
  <c r="L471" i="22"/>
  <c r="K471" i="22"/>
  <c r="N470" i="22"/>
  <c r="M470" i="22"/>
  <c r="L470" i="22"/>
  <c r="K470" i="22"/>
  <c r="N469" i="22"/>
  <c r="M469" i="22"/>
  <c r="L469" i="22"/>
  <c r="K469" i="22"/>
  <c r="N468" i="22"/>
  <c r="M468" i="22"/>
  <c r="L468" i="22"/>
  <c r="K468" i="22"/>
  <c r="N467" i="22"/>
  <c r="M467" i="22"/>
  <c r="L467" i="22"/>
  <c r="K467" i="22"/>
  <c r="N466" i="22"/>
  <c r="M466" i="22"/>
  <c r="L466" i="22"/>
  <c r="K466" i="22"/>
  <c r="N465" i="22"/>
  <c r="M465" i="22"/>
  <c r="L465" i="22"/>
  <c r="K465" i="22"/>
  <c r="N464" i="22"/>
  <c r="M464" i="22"/>
  <c r="L464" i="22"/>
  <c r="K464" i="22"/>
  <c r="N463" i="22"/>
  <c r="M463" i="22"/>
  <c r="L463" i="22"/>
  <c r="K463" i="22"/>
  <c r="N462" i="22"/>
  <c r="M462" i="22"/>
  <c r="L462" i="22"/>
  <c r="K462" i="22"/>
  <c r="N461" i="22"/>
  <c r="M461" i="22"/>
  <c r="L461" i="22"/>
  <c r="K461" i="22"/>
  <c r="N460" i="22"/>
  <c r="M460" i="22"/>
  <c r="L460" i="22"/>
  <c r="K460" i="22"/>
  <c r="N459" i="22"/>
  <c r="M459" i="22"/>
  <c r="L459" i="22"/>
  <c r="K459" i="22"/>
  <c r="N458" i="22"/>
  <c r="M458" i="22"/>
  <c r="L458" i="22"/>
  <c r="K458" i="22"/>
  <c r="N457" i="22"/>
  <c r="M457" i="22"/>
  <c r="L457" i="22"/>
  <c r="K457" i="22"/>
  <c r="N456" i="22"/>
  <c r="M456" i="22"/>
  <c r="L456" i="22"/>
  <c r="K456" i="22"/>
  <c r="N455" i="22"/>
  <c r="M455" i="22"/>
  <c r="L455" i="22"/>
  <c r="K455" i="22"/>
  <c r="N454" i="22"/>
  <c r="M454" i="22"/>
  <c r="L454" i="22"/>
  <c r="K454" i="22"/>
  <c r="N453" i="22"/>
  <c r="M453" i="22"/>
  <c r="L453" i="22"/>
  <c r="K453" i="22"/>
  <c r="N452" i="22"/>
  <c r="M452" i="22"/>
  <c r="L452" i="22"/>
  <c r="K452" i="22"/>
  <c r="N451" i="22"/>
  <c r="M451" i="22"/>
  <c r="L451" i="22"/>
  <c r="K451" i="22"/>
  <c r="N450" i="22"/>
  <c r="M450" i="22"/>
  <c r="L450" i="22"/>
  <c r="K450" i="22"/>
  <c r="N449" i="22"/>
  <c r="M449" i="22"/>
  <c r="L449" i="22"/>
  <c r="K449" i="22"/>
  <c r="N448" i="22"/>
  <c r="M448" i="22"/>
  <c r="L448" i="22"/>
  <c r="K448" i="22"/>
  <c r="N447" i="22"/>
  <c r="M447" i="22"/>
  <c r="L447" i="22"/>
  <c r="K447" i="22"/>
  <c r="N446" i="22"/>
  <c r="M446" i="22"/>
  <c r="L446" i="22"/>
  <c r="K446" i="22"/>
  <c r="N445" i="22"/>
  <c r="M445" i="22"/>
  <c r="L445" i="22"/>
  <c r="K445" i="22"/>
  <c r="N444" i="22"/>
  <c r="M444" i="22"/>
  <c r="L444" i="22"/>
  <c r="K444" i="22"/>
  <c r="N443" i="22"/>
  <c r="M443" i="22"/>
  <c r="L443" i="22"/>
  <c r="K443" i="22"/>
  <c r="N442" i="22"/>
  <c r="M442" i="22"/>
  <c r="L442" i="22"/>
  <c r="K442" i="22"/>
  <c r="N441" i="22"/>
  <c r="M441" i="22"/>
  <c r="L441" i="22"/>
  <c r="K441" i="22"/>
  <c r="N440" i="22"/>
  <c r="M440" i="22"/>
  <c r="L440" i="22"/>
  <c r="K440" i="22"/>
  <c r="N439" i="22"/>
  <c r="M439" i="22"/>
  <c r="L439" i="22"/>
  <c r="K439" i="22"/>
  <c r="N438" i="22"/>
  <c r="M438" i="22"/>
  <c r="L438" i="22"/>
  <c r="K438" i="22"/>
  <c r="N437" i="22"/>
  <c r="M437" i="22"/>
  <c r="L437" i="22"/>
  <c r="K437" i="22"/>
  <c r="N436" i="22"/>
  <c r="M436" i="22"/>
  <c r="L436" i="22"/>
  <c r="K436" i="22"/>
  <c r="N435" i="22"/>
  <c r="M435" i="22"/>
  <c r="L435" i="22"/>
  <c r="K435" i="22"/>
  <c r="N434" i="22"/>
  <c r="M434" i="22"/>
  <c r="L434" i="22"/>
  <c r="K434" i="22"/>
  <c r="N433" i="22"/>
  <c r="M433" i="22"/>
  <c r="L433" i="22"/>
  <c r="K433" i="22"/>
  <c r="N432" i="22"/>
  <c r="M432" i="22"/>
  <c r="L432" i="22"/>
  <c r="K432" i="22"/>
  <c r="N431" i="22"/>
  <c r="M431" i="22"/>
  <c r="L431" i="22"/>
  <c r="K431" i="22"/>
  <c r="N430" i="22"/>
  <c r="M430" i="22"/>
  <c r="L430" i="22"/>
  <c r="K430" i="22"/>
  <c r="N429" i="22"/>
  <c r="M429" i="22"/>
  <c r="L429" i="22"/>
  <c r="K429" i="22"/>
  <c r="N428" i="22"/>
  <c r="M428" i="22"/>
  <c r="L428" i="22"/>
  <c r="K428" i="22"/>
  <c r="N427" i="22"/>
  <c r="M427" i="22"/>
  <c r="L427" i="22"/>
  <c r="K427" i="22"/>
  <c r="N426" i="22"/>
  <c r="M426" i="22"/>
  <c r="L426" i="22"/>
  <c r="K426" i="22"/>
  <c r="N425" i="22"/>
  <c r="M425" i="22"/>
  <c r="L425" i="22"/>
  <c r="K425" i="22"/>
  <c r="N424" i="22"/>
  <c r="M424" i="22"/>
  <c r="L424" i="22"/>
  <c r="K424" i="22"/>
  <c r="N423" i="22"/>
  <c r="M423" i="22"/>
  <c r="L423" i="22"/>
  <c r="K423" i="22"/>
  <c r="N422" i="22"/>
  <c r="M422" i="22"/>
  <c r="L422" i="22"/>
  <c r="K422" i="22"/>
  <c r="N421" i="22"/>
  <c r="M421" i="22"/>
  <c r="L421" i="22"/>
  <c r="K421" i="22"/>
  <c r="N420" i="22"/>
  <c r="M420" i="22"/>
  <c r="L420" i="22"/>
  <c r="K420" i="22"/>
  <c r="N419" i="22"/>
  <c r="M419" i="22"/>
  <c r="L419" i="22"/>
  <c r="K419" i="22"/>
  <c r="N418" i="22"/>
  <c r="M418" i="22"/>
  <c r="L418" i="22"/>
  <c r="K418" i="22"/>
  <c r="N417" i="22"/>
  <c r="M417" i="22"/>
  <c r="L417" i="22"/>
  <c r="K417" i="22"/>
  <c r="N416" i="22"/>
  <c r="M416" i="22"/>
  <c r="L416" i="22"/>
  <c r="K416" i="22"/>
  <c r="N415" i="22"/>
  <c r="M415" i="22"/>
  <c r="L415" i="22"/>
  <c r="K415" i="22"/>
  <c r="N414" i="22"/>
  <c r="M414" i="22"/>
  <c r="L414" i="22"/>
  <c r="K414" i="22"/>
  <c r="N413" i="22"/>
  <c r="M413" i="22"/>
  <c r="L413" i="22"/>
  <c r="K413" i="22"/>
  <c r="N412" i="22"/>
  <c r="M412" i="22"/>
  <c r="L412" i="22"/>
  <c r="K412" i="22"/>
  <c r="N411" i="22"/>
  <c r="M411" i="22"/>
  <c r="L411" i="22"/>
  <c r="K411" i="22"/>
  <c r="N410" i="22"/>
  <c r="M410" i="22"/>
  <c r="L410" i="22"/>
  <c r="K410" i="22"/>
  <c r="N409" i="22"/>
  <c r="M409" i="22"/>
  <c r="L409" i="22"/>
  <c r="K409" i="22"/>
  <c r="N408" i="22"/>
  <c r="M408" i="22"/>
  <c r="L408" i="22"/>
  <c r="K408" i="22"/>
  <c r="N407" i="22"/>
  <c r="M407" i="22"/>
  <c r="L407" i="22"/>
  <c r="K407" i="22"/>
  <c r="N406" i="22"/>
  <c r="M406" i="22"/>
  <c r="L406" i="22"/>
  <c r="K406" i="22"/>
  <c r="N405" i="22"/>
  <c r="M405" i="22"/>
  <c r="L405" i="22"/>
  <c r="K405" i="22"/>
  <c r="N404" i="22"/>
  <c r="M404" i="22"/>
  <c r="L404" i="22"/>
  <c r="K404" i="22"/>
  <c r="N403" i="22"/>
  <c r="M403" i="22"/>
  <c r="L403" i="22"/>
  <c r="K403" i="22"/>
  <c r="N402" i="22"/>
  <c r="M402" i="22"/>
  <c r="L402" i="22"/>
  <c r="K402" i="22"/>
  <c r="N401" i="22"/>
  <c r="M401" i="22"/>
  <c r="L401" i="22"/>
  <c r="K401" i="22"/>
  <c r="N400" i="22"/>
  <c r="M400" i="22"/>
  <c r="L400" i="22"/>
  <c r="K400" i="22"/>
  <c r="N399" i="22"/>
  <c r="M399" i="22"/>
  <c r="L399" i="22"/>
  <c r="K399" i="22"/>
  <c r="N398" i="22"/>
  <c r="M398" i="22"/>
  <c r="L398" i="22"/>
  <c r="K398" i="22"/>
  <c r="N397" i="22"/>
  <c r="M397" i="22"/>
  <c r="L397" i="22"/>
  <c r="K397" i="22"/>
  <c r="N396" i="22"/>
  <c r="M396" i="22"/>
  <c r="L396" i="22"/>
  <c r="K396" i="22"/>
  <c r="N395" i="22"/>
  <c r="M395" i="22"/>
  <c r="L395" i="22"/>
  <c r="K395" i="22"/>
  <c r="N394" i="22"/>
  <c r="M394" i="22"/>
  <c r="L394" i="22"/>
  <c r="K394" i="22"/>
  <c r="N393" i="22"/>
  <c r="M393" i="22"/>
  <c r="L393" i="22"/>
  <c r="K393" i="22"/>
  <c r="N392" i="22"/>
  <c r="M392" i="22"/>
  <c r="L392" i="22"/>
  <c r="K392" i="22"/>
  <c r="N391" i="22"/>
  <c r="M391" i="22"/>
  <c r="L391" i="22"/>
  <c r="K391" i="22"/>
  <c r="N390" i="22"/>
  <c r="M390" i="22"/>
  <c r="L390" i="22"/>
  <c r="K390" i="22"/>
  <c r="N389" i="22"/>
  <c r="M389" i="22"/>
  <c r="L389" i="22"/>
  <c r="K389" i="22"/>
  <c r="N388" i="22"/>
  <c r="M388" i="22"/>
  <c r="L388" i="22"/>
  <c r="K388" i="22"/>
  <c r="N387" i="22"/>
  <c r="M387" i="22"/>
  <c r="L387" i="22"/>
  <c r="K387" i="22"/>
  <c r="N386" i="22"/>
  <c r="M386" i="22"/>
  <c r="L386" i="22"/>
  <c r="K386" i="22"/>
  <c r="N385" i="22"/>
  <c r="M385" i="22"/>
  <c r="L385" i="22"/>
  <c r="K385" i="22"/>
  <c r="N384" i="22"/>
  <c r="M384" i="22"/>
  <c r="L384" i="22"/>
  <c r="K384" i="22"/>
  <c r="N383" i="22"/>
  <c r="M383" i="22"/>
  <c r="L383" i="22"/>
  <c r="K383" i="22"/>
  <c r="N382" i="22"/>
  <c r="M382" i="22"/>
  <c r="L382" i="22"/>
  <c r="K382" i="22"/>
  <c r="N381" i="22"/>
  <c r="M381" i="22"/>
  <c r="L381" i="22"/>
  <c r="K381" i="22"/>
  <c r="N380" i="22"/>
  <c r="M380" i="22"/>
  <c r="L380" i="22"/>
  <c r="K380" i="22"/>
  <c r="N379" i="22"/>
  <c r="M379" i="22"/>
  <c r="L379" i="22"/>
  <c r="K379" i="22"/>
  <c r="N378" i="22"/>
  <c r="M378" i="22"/>
  <c r="L378" i="22"/>
  <c r="K378" i="22"/>
  <c r="N377" i="22"/>
  <c r="M377" i="22"/>
  <c r="L377" i="22"/>
  <c r="K377" i="22"/>
  <c r="N376" i="22"/>
  <c r="M376" i="22"/>
  <c r="L376" i="22"/>
  <c r="K376" i="22"/>
  <c r="N375" i="22"/>
  <c r="M375" i="22"/>
  <c r="L375" i="22"/>
  <c r="K375" i="22"/>
  <c r="N374" i="22"/>
  <c r="M374" i="22"/>
  <c r="L374" i="22"/>
  <c r="K374" i="22"/>
  <c r="N373" i="22"/>
  <c r="M373" i="22"/>
  <c r="L373" i="22"/>
  <c r="K373" i="22"/>
  <c r="N372" i="22"/>
  <c r="M372" i="22"/>
  <c r="L372" i="22"/>
  <c r="K372" i="22"/>
  <c r="N371" i="22"/>
  <c r="M371" i="22"/>
  <c r="L371" i="22"/>
  <c r="K371" i="22"/>
  <c r="N370" i="22"/>
  <c r="M370" i="22"/>
  <c r="L370" i="22"/>
  <c r="K370" i="22"/>
  <c r="N369" i="22"/>
  <c r="M369" i="22"/>
  <c r="L369" i="22"/>
  <c r="K369" i="22"/>
  <c r="N368" i="22"/>
  <c r="M368" i="22"/>
  <c r="L368" i="22"/>
  <c r="K368" i="22"/>
  <c r="N367" i="22"/>
  <c r="M367" i="22"/>
  <c r="L367" i="22"/>
  <c r="K367" i="22"/>
  <c r="N366" i="22"/>
  <c r="M366" i="22"/>
  <c r="L366" i="22"/>
  <c r="K366" i="22"/>
  <c r="N365" i="22"/>
  <c r="M365" i="22"/>
  <c r="L365" i="22"/>
  <c r="K365" i="22"/>
  <c r="N364" i="22"/>
  <c r="M364" i="22"/>
  <c r="L364" i="22"/>
  <c r="K364" i="22"/>
  <c r="N363" i="22"/>
  <c r="M363" i="22"/>
  <c r="L363" i="22"/>
  <c r="K363" i="22"/>
  <c r="N362" i="22"/>
  <c r="M362" i="22"/>
  <c r="L362" i="22"/>
  <c r="K362" i="22"/>
  <c r="N361" i="22"/>
  <c r="M361" i="22"/>
  <c r="L361" i="22"/>
  <c r="K361" i="22"/>
  <c r="N360" i="22"/>
  <c r="M360" i="22"/>
  <c r="L360" i="22"/>
  <c r="K360" i="22"/>
  <c r="N359" i="22"/>
  <c r="M359" i="22"/>
  <c r="L359" i="22"/>
  <c r="K359" i="22"/>
  <c r="N358" i="22"/>
  <c r="M358" i="22"/>
  <c r="L358" i="22"/>
  <c r="K358" i="22"/>
  <c r="N357" i="22"/>
  <c r="M357" i="22"/>
  <c r="L357" i="22"/>
  <c r="K357" i="22"/>
  <c r="N356" i="22"/>
  <c r="M356" i="22"/>
  <c r="L356" i="22"/>
  <c r="K356" i="22"/>
  <c r="N355" i="22"/>
  <c r="M355" i="22"/>
  <c r="L355" i="22"/>
  <c r="K355" i="22"/>
  <c r="N354" i="22"/>
  <c r="M354" i="22"/>
  <c r="L354" i="22"/>
  <c r="K354" i="22"/>
  <c r="N353" i="22"/>
  <c r="M353" i="22"/>
  <c r="L353" i="22"/>
  <c r="K353" i="22"/>
  <c r="N352" i="22"/>
  <c r="M352" i="22"/>
  <c r="L352" i="22"/>
  <c r="K352" i="22"/>
  <c r="N351" i="22"/>
  <c r="M351" i="22"/>
  <c r="L351" i="22"/>
  <c r="K351" i="22"/>
  <c r="N350" i="22"/>
  <c r="M350" i="22"/>
  <c r="L350" i="22"/>
  <c r="K350" i="22"/>
  <c r="N349" i="22"/>
  <c r="M349" i="22"/>
  <c r="L349" i="22"/>
  <c r="K349" i="22"/>
  <c r="N348" i="22"/>
  <c r="M348" i="22"/>
  <c r="L348" i="22"/>
  <c r="K348" i="22"/>
  <c r="N347" i="22"/>
  <c r="M347" i="22"/>
  <c r="L347" i="22"/>
  <c r="K347" i="22"/>
  <c r="N346" i="22"/>
  <c r="M346" i="22"/>
  <c r="L346" i="22"/>
  <c r="K346" i="22"/>
  <c r="N345" i="22"/>
  <c r="M345" i="22"/>
  <c r="L345" i="22"/>
  <c r="K345" i="22"/>
  <c r="N344" i="22"/>
  <c r="M344" i="22"/>
  <c r="L344" i="22"/>
  <c r="K344" i="22"/>
  <c r="N343" i="22"/>
  <c r="M343" i="22"/>
  <c r="L343" i="22"/>
  <c r="K343" i="22"/>
  <c r="N342" i="22"/>
  <c r="M342" i="22"/>
  <c r="L342" i="22"/>
  <c r="K342" i="22"/>
  <c r="N341" i="22"/>
  <c r="M341" i="22"/>
  <c r="L341" i="22"/>
  <c r="K341" i="22"/>
  <c r="N340" i="22"/>
  <c r="M340" i="22"/>
  <c r="L340" i="22"/>
  <c r="K340" i="22"/>
  <c r="N339" i="22"/>
  <c r="M339" i="22"/>
  <c r="L339" i="22"/>
  <c r="K339" i="22"/>
  <c r="N338" i="22"/>
  <c r="M338" i="22"/>
  <c r="L338" i="22"/>
  <c r="K338" i="22"/>
  <c r="N337" i="22"/>
  <c r="M337" i="22"/>
  <c r="L337" i="22"/>
  <c r="K337" i="22"/>
  <c r="N336" i="22"/>
  <c r="M336" i="22"/>
  <c r="L336" i="22"/>
  <c r="K336" i="22"/>
  <c r="N335" i="22"/>
  <c r="M335" i="22"/>
  <c r="L335" i="22"/>
  <c r="K335" i="22"/>
  <c r="N334" i="22"/>
  <c r="M334" i="22"/>
  <c r="L334" i="22"/>
  <c r="K334" i="22"/>
  <c r="N333" i="22"/>
  <c r="M333" i="22"/>
  <c r="L333" i="22"/>
  <c r="K333" i="22"/>
  <c r="N332" i="22"/>
  <c r="M332" i="22"/>
  <c r="L332" i="22"/>
  <c r="K332" i="22"/>
  <c r="N331" i="22"/>
  <c r="M331" i="22"/>
  <c r="L331" i="22"/>
  <c r="K331" i="22"/>
  <c r="N330" i="22"/>
  <c r="M330" i="22"/>
  <c r="L330" i="22"/>
  <c r="K330" i="22"/>
  <c r="N329" i="22"/>
  <c r="M329" i="22"/>
  <c r="L329" i="22"/>
  <c r="K329" i="22"/>
  <c r="N328" i="22"/>
  <c r="M328" i="22"/>
  <c r="L328" i="22"/>
  <c r="K328" i="22"/>
  <c r="N327" i="22"/>
  <c r="M327" i="22"/>
  <c r="L327" i="22"/>
  <c r="K327" i="22"/>
  <c r="N326" i="22"/>
  <c r="M326" i="22"/>
  <c r="L326" i="22"/>
  <c r="K326" i="22"/>
  <c r="N325" i="22"/>
  <c r="M325" i="22"/>
  <c r="L325" i="22"/>
  <c r="K325" i="22"/>
  <c r="N324" i="22"/>
  <c r="M324" i="22"/>
  <c r="L324" i="22"/>
  <c r="K324" i="22"/>
  <c r="N323" i="22"/>
  <c r="M323" i="22"/>
  <c r="L323" i="22"/>
  <c r="K323" i="22"/>
  <c r="N322" i="22"/>
  <c r="M322" i="22"/>
  <c r="L322" i="22"/>
  <c r="K322" i="22"/>
  <c r="N321" i="22"/>
  <c r="M321" i="22"/>
  <c r="L321" i="22"/>
  <c r="K321" i="22"/>
  <c r="N320" i="22"/>
  <c r="M320" i="22"/>
  <c r="L320" i="22"/>
  <c r="K320" i="22"/>
  <c r="N319" i="22"/>
  <c r="M319" i="22"/>
  <c r="L319" i="22"/>
  <c r="K319" i="22"/>
  <c r="N318" i="22"/>
  <c r="M318" i="22"/>
  <c r="L318" i="22"/>
  <c r="K318" i="22"/>
  <c r="N317" i="22"/>
  <c r="M317" i="22"/>
  <c r="L317" i="22"/>
  <c r="K317" i="22"/>
  <c r="N316" i="22"/>
  <c r="M316" i="22"/>
  <c r="L316" i="22"/>
  <c r="K316" i="22"/>
  <c r="N315" i="22"/>
  <c r="M315" i="22"/>
  <c r="L315" i="22"/>
  <c r="K315" i="22"/>
  <c r="N314" i="22"/>
  <c r="M314" i="22"/>
  <c r="L314" i="22"/>
  <c r="K314" i="22"/>
  <c r="N313" i="22"/>
  <c r="M313" i="22"/>
  <c r="L313" i="22"/>
  <c r="K313" i="22"/>
  <c r="N312" i="22"/>
  <c r="M312" i="22"/>
  <c r="L312" i="22"/>
  <c r="K312" i="22"/>
  <c r="N311" i="22"/>
  <c r="M311" i="22"/>
  <c r="L311" i="22"/>
  <c r="K311" i="22"/>
  <c r="N310" i="22"/>
  <c r="M310" i="22"/>
  <c r="L310" i="22"/>
  <c r="K310" i="22"/>
  <c r="N309" i="22"/>
  <c r="M309" i="22"/>
  <c r="L309" i="22"/>
  <c r="K309" i="22"/>
  <c r="N308" i="22"/>
  <c r="M308" i="22"/>
  <c r="L308" i="22"/>
  <c r="K308" i="22"/>
  <c r="N307" i="22"/>
  <c r="M307" i="22"/>
  <c r="L307" i="22"/>
  <c r="K307" i="22"/>
  <c r="N306" i="22"/>
  <c r="M306" i="22"/>
  <c r="L306" i="22"/>
  <c r="K306" i="22"/>
  <c r="N305" i="22"/>
  <c r="M305" i="22"/>
  <c r="L305" i="22"/>
  <c r="K305" i="22"/>
  <c r="N304" i="22"/>
  <c r="M304" i="22"/>
  <c r="L304" i="22"/>
  <c r="K304" i="22"/>
  <c r="N303" i="22"/>
  <c r="M303" i="22"/>
  <c r="L303" i="22"/>
  <c r="K303" i="22"/>
  <c r="N302" i="22"/>
  <c r="M302" i="22"/>
  <c r="L302" i="22"/>
  <c r="K302" i="22"/>
  <c r="N301" i="22"/>
  <c r="M301" i="22"/>
  <c r="L301" i="22"/>
  <c r="K301" i="22"/>
  <c r="N300" i="22"/>
  <c r="M300" i="22"/>
  <c r="L300" i="22"/>
  <c r="K300" i="22"/>
  <c r="N299" i="22"/>
  <c r="M299" i="22"/>
  <c r="L299" i="22"/>
  <c r="K299" i="22"/>
  <c r="N298" i="22"/>
  <c r="M298" i="22"/>
  <c r="L298" i="22"/>
  <c r="K298" i="22"/>
  <c r="N297" i="22"/>
  <c r="M297" i="22"/>
  <c r="L297" i="22"/>
  <c r="K297" i="22"/>
  <c r="N296" i="22"/>
  <c r="M296" i="22"/>
  <c r="L296" i="22"/>
  <c r="K296" i="22"/>
  <c r="N295" i="22"/>
  <c r="M295" i="22"/>
  <c r="L295" i="22"/>
  <c r="K295" i="22"/>
  <c r="N294" i="22"/>
  <c r="M294" i="22"/>
  <c r="L294" i="22"/>
  <c r="K294" i="22"/>
  <c r="N293" i="22"/>
  <c r="M293" i="22"/>
  <c r="L293" i="22"/>
  <c r="K293" i="22"/>
  <c r="N292" i="22"/>
  <c r="M292" i="22"/>
  <c r="L292" i="22"/>
  <c r="K292" i="22"/>
  <c r="N291" i="22"/>
  <c r="M291" i="22"/>
  <c r="L291" i="22"/>
  <c r="K291" i="22"/>
  <c r="N290" i="22"/>
  <c r="M290" i="22"/>
  <c r="L290" i="22"/>
  <c r="K290" i="22"/>
  <c r="N289" i="22"/>
  <c r="M289" i="22"/>
  <c r="L289" i="22"/>
  <c r="K289" i="22"/>
  <c r="N288" i="22"/>
  <c r="M288" i="22"/>
  <c r="L288" i="22"/>
  <c r="K288" i="22"/>
  <c r="N287" i="22"/>
  <c r="M287" i="22"/>
  <c r="L287" i="22"/>
  <c r="K287" i="22"/>
  <c r="N286" i="22"/>
  <c r="M286" i="22"/>
  <c r="L286" i="22"/>
  <c r="K286" i="22"/>
  <c r="N285" i="22"/>
  <c r="M285" i="22"/>
  <c r="L285" i="22"/>
  <c r="K285" i="22"/>
  <c r="N284" i="22"/>
  <c r="M284" i="22"/>
  <c r="L284" i="22"/>
  <c r="K284" i="22"/>
  <c r="N283" i="22"/>
  <c r="M283" i="22"/>
  <c r="L283" i="22"/>
  <c r="K283" i="22"/>
  <c r="N282" i="22"/>
  <c r="M282" i="22"/>
  <c r="L282" i="22"/>
  <c r="K282" i="22"/>
  <c r="N281" i="22"/>
  <c r="M281" i="22"/>
  <c r="L281" i="22"/>
  <c r="K281" i="22"/>
  <c r="N280" i="22"/>
  <c r="M280" i="22"/>
  <c r="L280" i="22"/>
  <c r="K280" i="22"/>
  <c r="N279" i="22"/>
  <c r="M279" i="22"/>
  <c r="L279" i="22"/>
  <c r="K279" i="22"/>
  <c r="N278" i="22"/>
  <c r="M278" i="22"/>
  <c r="L278" i="22"/>
  <c r="K278" i="22"/>
  <c r="N277" i="22"/>
  <c r="M277" i="22"/>
  <c r="L277" i="22"/>
  <c r="K277" i="22"/>
  <c r="N276" i="22"/>
  <c r="M276" i="22"/>
  <c r="L276" i="22"/>
  <c r="K276" i="22"/>
  <c r="N275" i="22"/>
  <c r="M275" i="22"/>
  <c r="L275" i="22"/>
  <c r="K275" i="22"/>
  <c r="N274" i="22"/>
  <c r="M274" i="22"/>
  <c r="L274" i="22"/>
  <c r="K274" i="22"/>
  <c r="N273" i="22"/>
  <c r="M273" i="22"/>
  <c r="L273" i="22"/>
  <c r="K273" i="22"/>
  <c r="N272" i="22"/>
  <c r="M272" i="22"/>
  <c r="L272" i="22"/>
  <c r="K272" i="22"/>
  <c r="N271" i="22"/>
  <c r="M271" i="22"/>
  <c r="L271" i="22"/>
  <c r="K271" i="22"/>
  <c r="N270" i="22"/>
  <c r="M270" i="22"/>
  <c r="L270" i="22"/>
  <c r="K270" i="22"/>
  <c r="N269" i="22"/>
  <c r="M269" i="22"/>
  <c r="L269" i="22"/>
  <c r="K269" i="22"/>
  <c r="N268" i="22"/>
  <c r="M268" i="22"/>
  <c r="L268" i="22"/>
  <c r="K268" i="22"/>
  <c r="N267" i="22"/>
  <c r="M267" i="22"/>
  <c r="L267" i="22"/>
  <c r="K267" i="22"/>
  <c r="N266" i="22"/>
  <c r="M266" i="22"/>
  <c r="L266" i="22"/>
  <c r="K266" i="22"/>
  <c r="N265" i="22"/>
  <c r="M265" i="22"/>
  <c r="L265" i="22"/>
  <c r="K265" i="22"/>
  <c r="N264" i="22"/>
  <c r="M264" i="22"/>
  <c r="L264" i="22"/>
  <c r="K264" i="22"/>
  <c r="N263" i="22"/>
  <c r="M263" i="22"/>
  <c r="L263" i="22"/>
  <c r="K263" i="22"/>
  <c r="N262" i="22"/>
  <c r="M262" i="22"/>
  <c r="L262" i="22"/>
  <c r="K262" i="22"/>
  <c r="N261" i="22"/>
  <c r="M261" i="22"/>
  <c r="L261" i="22"/>
  <c r="K261" i="22"/>
  <c r="N260" i="22"/>
  <c r="M260" i="22"/>
  <c r="L260" i="22"/>
  <c r="K260" i="22"/>
  <c r="N259" i="22"/>
  <c r="M259" i="22"/>
  <c r="L259" i="22"/>
  <c r="K259" i="22"/>
  <c r="N258" i="22"/>
  <c r="M258" i="22"/>
  <c r="L258" i="22"/>
  <c r="K258" i="22"/>
  <c r="N257" i="22"/>
  <c r="M257" i="22"/>
  <c r="L257" i="22"/>
  <c r="K257" i="22"/>
  <c r="N256" i="22"/>
  <c r="M256" i="22"/>
  <c r="L256" i="22"/>
  <c r="K256" i="22"/>
  <c r="N255" i="22"/>
  <c r="M255" i="22"/>
  <c r="L255" i="22"/>
  <c r="K255" i="22"/>
  <c r="N254" i="22"/>
  <c r="M254" i="22"/>
  <c r="L254" i="22"/>
  <c r="K254" i="22"/>
  <c r="N253" i="22"/>
  <c r="M253" i="22"/>
  <c r="L253" i="22"/>
  <c r="K253" i="22"/>
  <c r="N252" i="22"/>
  <c r="M252" i="22"/>
  <c r="L252" i="22"/>
  <c r="K252" i="22"/>
  <c r="N251" i="22"/>
  <c r="M251" i="22"/>
  <c r="L251" i="22"/>
  <c r="K251" i="22"/>
  <c r="N250" i="22"/>
  <c r="M250" i="22"/>
  <c r="L250" i="22"/>
  <c r="K250" i="22"/>
  <c r="N249" i="22"/>
  <c r="M249" i="22"/>
  <c r="L249" i="22"/>
  <c r="K249" i="22"/>
  <c r="N248" i="22"/>
  <c r="M248" i="22"/>
  <c r="L248" i="22"/>
  <c r="K248" i="22"/>
  <c r="N247" i="22"/>
  <c r="M247" i="22"/>
  <c r="L247" i="22"/>
  <c r="K247" i="22"/>
  <c r="N246" i="22"/>
  <c r="M246" i="22"/>
  <c r="L246" i="22"/>
  <c r="K246" i="22"/>
  <c r="N245" i="22"/>
  <c r="M245" i="22"/>
  <c r="L245" i="22"/>
  <c r="K245" i="22"/>
  <c r="N244" i="22"/>
  <c r="M244" i="22"/>
  <c r="L244" i="22"/>
  <c r="K244" i="22"/>
  <c r="N243" i="22"/>
  <c r="M243" i="22"/>
  <c r="L243" i="22"/>
  <c r="K243" i="22"/>
  <c r="N242" i="22"/>
  <c r="M242" i="22"/>
  <c r="L242" i="22"/>
  <c r="K242" i="22"/>
  <c r="N241" i="22"/>
  <c r="M241" i="22"/>
  <c r="L241" i="22"/>
  <c r="K241" i="22"/>
  <c r="N240" i="22"/>
  <c r="M240" i="22"/>
  <c r="L240" i="22"/>
  <c r="K240" i="22"/>
  <c r="N239" i="22"/>
  <c r="M239" i="22"/>
  <c r="L239" i="22"/>
  <c r="K239" i="22"/>
  <c r="N238" i="22"/>
  <c r="M238" i="22"/>
  <c r="L238" i="22"/>
  <c r="K238" i="22"/>
  <c r="N237" i="22"/>
  <c r="M237" i="22"/>
  <c r="L237" i="22"/>
  <c r="K237" i="22"/>
  <c r="N236" i="22"/>
  <c r="M236" i="22"/>
  <c r="L236" i="22"/>
  <c r="K236" i="22"/>
  <c r="N235" i="22"/>
  <c r="M235" i="22"/>
  <c r="L235" i="22"/>
  <c r="K235" i="22"/>
  <c r="N234" i="22"/>
  <c r="M234" i="22"/>
  <c r="L234" i="22"/>
  <c r="K234" i="22"/>
  <c r="N233" i="22"/>
  <c r="M233" i="22"/>
  <c r="L233" i="22"/>
  <c r="K233" i="22"/>
  <c r="N232" i="22"/>
  <c r="M232" i="22"/>
  <c r="L232" i="22"/>
  <c r="K232" i="22"/>
  <c r="N231" i="22"/>
  <c r="M231" i="22"/>
  <c r="L231" i="22"/>
  <c r="K231" i="22"/>
  <c r="N230" i="22"/>
  <c r="M230" i="22"/>
  <c r="L230" i="22"/>
  <c r="K230" i="22"/>
  <c r="N229" i="22"/>
  <c r="M229" i="22"/>
  <c r="L229" i="22"/>
  <c r="K229" i="22"/>
  <c r="N228" i="22"/>
  <c r="M228" i="22"/>
  <c r="L228" i="22"/>
  <c r="K228" i="22"/>
  <c r="N227" i="22"/>
  <c r="M227" i="22"/>
  <c r="L227" i="22"/>
  <c r="K227" i="22"/>
  <c r="N226" i="22"/>
  <c r="M226" i="22"/>
  <c r="L226" i="22"/>
  <c r="K226" i="22"/>
  <c r="N225" i="22"/>
  <c r="M225" i="22"/>
  <c r="L225" i="22"/>
  <c r="K225" i="22"/>
  <c r="N224" i="22"/>
  <c r="M224" i="22"/>
  <c r="L224" i="22"/>
  <c r="K224" i="22"/>
  <c r="N223" i="22"/>
  <c r="M223" i="22"/>
  <c r="L223" i="22"/>
  <c r="K223" i="22"/>
  <c r="N222" i="22"/>
  <c r="M222" i="22"/>
  <c r="L222" i="22"/>
  <c r="K222" i="22"/>
  <c r="N221" i="22"/>
  <c r="M221" i="22"/>
  <c r="L221" i="22"/>
  <c r="K221" i="22"/>
  <c r="N220" i="22"/>
  <c r="M220" i="22"/>
  <c r="L220" i="22"/>
  <c r="K220" i="22"/>
  <c r="N219" i="22"/>
  <c r="M219" i="22"/>
  <c r="L219" i="22"/>
  <c r="K219" i="22"/>
  <c r="N218" i="22"/>
  <c r="M218" i="22"/>
  <c r="L218" i="22"/>
  <c r="K218" i="22"/>
  <c r="N217" i="22"/>
  <c r="M217" i="22"/>
  <c r="L217" i="22"/>
  <c r="K217" i="22"/>
  <c r="N216" i="22"/>
  <c r="M216" i="22"/>
  <c r="L216" i="22"/>
  <c r="K216" i="22"/>
  <c r="N215" i="22"/>
  <c r="M215" i="22"/>
  <c r="L215" i="22"/>
  <c r="K215" i="22"/>
  <c r="N214" i="22"/>
  <c r="M214" i="22"/>
  <c r="L214" i="22"/>
  <c r="K214" i="22"/>
  <c r="N213" i="22"/>
  <c r="M213" i="22"/>
  <c r="L213" i="22"/>
  <c r="K213" i="22"/>
  <c r="N212" i="22"/>
  <c r="M212" i="22"/>
  <c r="L212" i="22"/>
  <c r="K212" i="22"/>
  <c r="N211" i="22"/>
  <c r="M211" i="22"/>
  <c r="L211" i="22"/>
  <c r="K211" i="22"/>
  <c r="N210" i="22"/>
  <c r="M210" i="22"/>
  <c r="L210" i="22"/>
  <c r="K210" i="22"/>
  <c r="N209" i="22"/>
  <c r="M209" i="22"/>
  <c r="L209" i="22"/>
  <c r="K209" i="22"/>
  <c r="N208" i="22"/>
  <c r="M208" i="22"/>
  <c r="L208" i="22"/>
  <c r="K208" i="22"/>
  <c r="N207" i="22"/>
  <c r="M207" i="22"/>
  <c r="L207" i="22"/>
  <c r="K207" i="22"/>
  <c r="N206" i="22"/>
  <c r="M206" i="22"/>
  <c r="L206" i="22"/>
  <c r="K206" i="22"/>
  <c r="N205" i="22"/>
  <c r="M205" i="22"/>
  <c r="L205" i="22"/>
  <c r="K205" i="22"/>
  <c r="N204" i="22"/>
  <c r="M204" i="22"/>
  <c r="L204" i="22"/>
  <c r="K204" i="22"/>
  <c r="N203" i="22"/>
  <c r="M203" i="22"/>
  <c r="L203" i="22"/>
  <c r="K203" i="22"/>
  <c r="N202" i="22"/>
  <c r="M202" i="22"/>
  <c r="L202" i="22"/>
  <c r="K202" i="22"/>
  <c r="N201" i="22"/>
  <c r="M201" i="22"/>
  <c r="L201" i="22"/>
  <c r="K201" i="22"/>
  <c r="N200" i="22"/>
  <c r="M200" i="22"/>
  <c r="L200" i="22"/>
  <c r="K200" i="22"/>
  <c r="N199" i="22"/>
  <c r="M199" i="22"/>
  <c r="L199" i="22"/>
  <c r="K199" i="22"/>
  <c r="N198" i="22"/>
  <c r="M198" i="22"/>
  <c r="L198" i="22"/>
  <c r="K198" i="22"/>
  <c r="N197" i="22"/>
  <c r="M197" i="22"/>
  <c r="L197" i="22"/>
  <c r="K197" i="22"/>
  <c r="N196" i="22"/>
  <c r="M196" i="22"/>
  <c r="L196" i="22"/>
  <c r="K196" i="22"/>
  <c r="N195" i="22"/>
  <c r="M195" i="22"/>
  <c r="L195" i="22"/>
  <c r="K195" i="22"/>
  <c r="N194" i="22"/>
  <c r="M194" i="22"/>
  <c r="L194" i="22"/>
  <c r="K194" i="22"/>
  <c r="N193" i="22"/>
  <c r="M193" i="22"/>
  <c r="L193" i="22"/>
  <c r="K193" i="22"/>
  <c r="N192" i="22"/>
  <c r="M192" i="22"/>
  <c r="L192" i="22"/>
  <c r="K192" i="22"/>
  <c r="N191" i="22"/>
  <c r="M191" i="22"/>
  <c r="L191" i="22"/>
  <c r="K191" i="22"/>
  <c r="N190" i="22"/>
  <c r="M190" i="22"/>
  <c r="L190" i="22"/>
  <c r="K190" i="22"/>
  <c r="N189" i="22"/>
  <c r="M189" i="22"/>
  <c r="L189" i="22"/>
  <c r="K189" i="22"/>
  <c r="N188" i="22"/>
  <c r="M188" i="22"/>
  <c r="L188" i="22"/>
  <c r="K188" i="22"/>
  <c r="N187" i="22"/>
  <c r="M187" i="22"/>
  <c r="L187" i="22"/>
  <c r="K187" i="22"/>
  <c r="N186" i="22"/>
  <c r="M186" i="22"/>
  <c r="L186" i="22"/>
  <c r="K186" i="22"/>
  <c r="N185" i="22"/>
  <c r="M185" i="22"/>
  <c r="L185" i="22"/>
  <c r="K185" i="22"/>
  <c r="N184" i="22"/>
  <c r="M184" i="22"/>
  <c r="L184" i="22"/>
  <c r="K184" i="22"/>
  <c r="N183" i="22"/>
  <c r="M183" i="22"/>
  <c r="L183" i="22"/>
  <c r="K183" i="22"/>
  <c r="N182" i="22"/>
  <c r="M182" i="22"/>
  <c r="L182" i="22"/>
  <c r="K182" i="22"/>
  <c r="N181" i="22"/>
  <c r="M181" i="22"/>
  <c r="L181" i="22"/>
  <c r="K181" i="22"/>
  <c r="N180" i="22"/>
  <c r="M180" i="22"/>
  <c r="L180" i="22"/>
  <c r="K180" i="22"/>
  <c r="N179" i="22"/>
  <c r="M179" i="22"/>
  <c r="L179" i="22"/>
  <c r="K179" i="22"/>
  <c r="N178" i="22"/>
  <c r="M178" i="22"/>
  <c r="L178" i="22"/>
  <c r="K178" i="22"/>
  <c r="N177" i="22"/>
  <c r="M177" i="22"/>
  <c r="L177" i="22"/>
  <c r="K177" i="22"/>
  <c r="N176" i="22"/>
  <c r="M176" i="22"/>
  <c r="L176" i="22"/>
  <c r="K176" i="22"/>
  <c r="N175" i="22"/>
  <c r="M175" i="22"/>
  <c r="L175" i="22"/>
  <c r="K175" i="22"/>
  <c r="N174" i="22"/>
  <c r="M174" i="22"/>
  <c r="L174" i="22"/>
  <c r="K174" i="22"/>
  <c r="N173" i="22"/>
  <c r="M173" i="22"/>
  <c r="L173" i="22"/>
  <c r="K173" i="22"/>
  <c r="N172" i="22"/>
  <c r="M172" i="22"/>
  <c r="L172" i="22"/>
  <c r="K172" i="22"/>
  <c r="N171" i="22"/>
  <c r="M171" i="22"/>
  <c r="L171" i="22"/>
  <c r="K171" i="22"/>
  <c r="N170" i="22"/>
  <c r="M170" i="22"/>
  <c r="L170" i="22"/>
  <c r="K170" i="22"/>
  <c r="N169" i="22"/>
  <c r="M169" i="22"/>
  <c r="L169" i="22"/>
  <c r="K169" i="22"/>
  <c r="N168" i="22"/>
  <c r="M168" i="22"/>
  <c r="L168" i="22"/>
  <c r="K168" i="22"/>
  <c r="N167" i="22"/>
  <c r="M167" i="22"/>
  <c r="L167" i="22"/>
  <c r="K167" i="22"/>
  <c r="N166" i="22"/>
  <c r="M166" i="22"/>
  <c r="L166" i="22"/>
  <c r="K166" i="22"/>
  <c r="N165" i="22"/>
  <c r="M165" i="22"/>
  <c r="L165" i="22"/>
  <c r="K165" i="22"/>
  <c r="N164" i="22"/>
  <c r="M164" i="22"/>
  <c r="L164" i="22"/>
  <c r="K164" i="22"/>
  <c r="N163" i="22"/>
  <c r="M163" i="22"/>
  <c r="L163" i="22"/>
  <c r="K163" i="22"/>
  <c r="N162" i="22"/>
  <c r="M162" i="22"/>
  <c r="L162" i="22"/>
  <c r="K162" i="22"/>
  <c r="N161" i="22"/>
  <c r="M161" i="22"/>
  <c r="L161" i="22"/>
  <c r="K161" i="22"/>
  <c r="N160" i="22"/>
  <c r="M160" i="22"/>
  <c r="L160" i="22"/>
  <c r="K160" i="22"/>
  <c r="N159" i="22"/>
  <c r="M159" i="22"/>
  <c r="L159" i="22"/>
  <c r="K159" i="22"/>
  <c r="N158" i="22"/>
  <c r="M158" i="22"/>
  <c r="L158" i="22"/>
  <c r="K158" i="22"/>
  <c r="N157" i="22"/>
  <c r="M157" i="22"/>
  <c r="L157" i="22"/>
  <c r="K157" i="22"/>
  <c r="N156" i="22"/>
  <c r="M156" i="22"/>
  <c r="L156" i="22"/>
  <c r="K156" i="22"/>
  <c r="N155" i="22"/>
  <c r="M155" i="22"/>
  <c r="L155" i="22"/>
  <c r="K155" i="22"/>
  <c r="N154" i="22"/>
  <c r="M154" i="22"/>
  <c r="L154" i="22"/>
  <c r="K154" i="22"/>
  <c r="N153" i="22"/>
  <c r="M153" i="22"/>
  <c r="L153" i="22"/>
  <c r="K153" i="22"/>
  <c r="N152" i="22"/>
  <c r="M152" i="22"/>
  <c r="L152" i="22"/>
  <c r="K152" i="22"/>
  <c r="N151" i="22"/>
  <c r="M151" i="22"/>
  <c r="L151" i="22"/>
  <c r="K151" i="22"/>
  <c r="N150" i="22"/>
  <c r="M150" i="22"/>
  <c r="L150" i="22"/>
  <c r="K150" i="22"/>
  <c r="N149" i="22"/>
  <c r="M149" i="22"/>
  <c r="L149" i="22"/>
  <c r="K149" i="22"/>
  <c r="N148" i="22"/>
  <c r="M148" i="22"/>
  <c r="L148" i="22"/>
  <c r="K148" i="22"/>
  <c r="N147" i="22"/>
  <c r="M147" i="22"/>
  <c r="L147" i="22"/>
  <c r="K147" i="22"/>
  <c r="N146" i="22"/>
  <c r="M146" i="22"/>
  <c r="L146" i="22"/>
  <c r="K146" i="22"/>
  <c r="N145" i="22"/>
  <c r="M145" i="22"/>
  <c r="L145" i="22"/>
  <c r="K145" i="22"/>
  <c r="N144" i="22"/>
  <c r="M144" i="22"/>
  <c r="L144" i="22"/>
  <c r="K144" i="22"/>
  <c r="N143" i="22"/>
  <c r="M143" i="22"/>
  <c r="L143" i="22"/>
  <c r="K143" i="22"/>
  <c r="N142" i="22"/>
  <c r="M142" i="22"/>
  <c r="L142" i="22"/>
  <c r="K142" i="22"/>
  <c r="N141" i="22"/>
  <c r="M141" i="22"/>
  <c r="L141" i="22"/>
  <c r="K141" i="22"/>
  <c r="N140" i="22"/>
  <c r="M140" i="22"/>
  <c r="L140" i="22"/>
  <c r="K140" i="22"/>
  <c r="N139" i="22"/>
  <c r="M139" i="22"/>
  <c r="L139" i="22"/>
  <c r="K139" i="22"/>
  <c r="N138" i="22"/>
  <c r="M138" i="22"/>
  <c r="L138" i="22"/>
  <c r="K138" i="22"/>
  <c r="N137" i="22"/>
  <c r="M137" i="22"/>
  <c r="L137" i="22"/>
  <c r="K137" i="22"/>
  <c r="N136" i="22"/>
  <c r="M136" i="22"/>
  <c r="L136" i="22"/>
  <c r="K136" i="22"/>
  <c r="N135" i="22"/>
  <c r="M135" i="22"/>
  <c r="L135" i="22"/>
  <c r="K135" i="22"/>
  <c r="N134" i="22"/>
  <c r="M134" i="22"/>
  <c r="L134" i="22"/>
  <c r="K134" i="22"/>
  <c r="N133" i="22"/>
  <c r="M133" i="22"/>
  <c r="L133" i="22"/>
  <c r="K133" i="22"/>
  <c r="N132" i="22"/>
  <c r="M132" i="22"/>
  <c r="L132" i="22"/>
  <c r="K132" i="22"/>
  <c r="N131" i="22"/>
  <c r="M131" i="22"/>
  <c r="L131" i="22"/>
  <c r="K131" i="22"/>
  <c r="N130" i="22"/>
  <c r="M130" i="22"/>
  <c r="L130" i="22"/>
  <c r="K130" i="22"/>
  <c r="N129" i="22"/>
  <c r="M129" i="22"/>
  <c r="L129" i="22"/>
  <c r="K129" i="22"/>
  <c r="N128" i="22"/>
  <c r="M128" i="22"/>
  <c r="L128" i="22"/>
  <c r="K128" i="22"/>
  <c r="N127" i="22"/>
  <c r="M127" i="22"/>
  <c r="L127" i="22"/>
  <c r="K127" i="22"/>
  <c r="N126" i="22"/>
  <c r="M126" i="22"/>
  <c r="L126" i="22"/>
  <c r="K126" i="22"/>
  <c r="N125" i="22"/>
  <c r="M125" i="22"/>
  <c r="L125" i="22"/>
  <c r="K125" i="22"/>
  <c r="N124" i="22"/>
  <c r="M124" i="22"/>
  <c r="L124" i="22"/>
  <c r="K124" i="22"/>
  <c r="N123" i="22"/>
  <c r="M123" i="22"/>
  <c r="L123" i="22"/>
  <c r="K123" i="22"/>
  <c r="N122" i="22"/>
  <c r="M122" i="22"/>
  <c r="L122" i="22"/>
  <c r="K122" i="22"/>
  <c r="N121" i="22"/>
  <c r="M121" i="22"/>
  <c r="L121" i="22"/>
  <c r="K121" i="22"/>
  <c r="N120" i="22"/>
  <c r="M120" i="22"/>
  <c r="L120" i="22"/>
  <c r="K120" i="22"/>
  <c r="N119" i="22"/>
  <c r="M119" i="22"/>
  <c r="L119" i="22"/>
  <c r="K119" i="22"/>
  <c r="N118" i="22"/>
  <c r="M118" i="22"/>
  <c r="L118" i="22"/>
  <c r="K118" i="22"/>
  <c r="N117" i="22"/>
  <c r="M117" i="22"/>
  <c r="L117" i="22"/>
  <c r="K117" i="22"/>
  <c r="N116" i="22"/>
  <c r="M116" i="22"/>
  <c r="L116" i="22"/>
  <c r="K116" i="22"/>
  <c r="N115" i="22"/>
  <c r="M115" i="22"/>
  <c r="L115" i="22"/>
  <c r="K115" i="22"/>
  <c r="N114" i="22"/>
  <c r="M114" i="22"/>
  <c r="L114" i="22"/>
  <c r="K114" i="22"/>
  <c r="N113" i="22"/>
  <c r="M113" i="22"/>
  <c r="L113" i="22"/>
  <c r="K113" i="22"/>
  <c r="N112" i="22"/>
  <c r="M112" i="22"/>
  <c r="L112" i="22"/>
  <c r="K112" i="22"/>
  <c r="N111" i="22"/>
  <c r="M111" i="22"/>
  <c r="L111" i="22"/>
  <c r="K111" i="22"/>
  <c r="N110" i="22"/>
  <c r="M110" i="22"/>
  <c r="L110" i="22"/>
  <c r="K110" i="22"/>
  <c r="N109" i="22"/>
  <c r="M109" i="22"/>
  <c r="L109" i="22"/>
  <c r="K109" i="22"/>
  <c r="N108" i="22"/>
  <c r="M108" i="22"/>
  <c r="L108" i="22"/>
  <c r="K108" i="22"/>
  <c r="N107" i="22"/>
  <c r="M107" i="22"/>
  <c r="L107" i="22"/>
  <c r="K107" i="22"/>
  <c r="N106" i="22"/>
  <c r="M106" i="22"/>
  <c r="L106" i="22"/>
  <c r="K106" i="22"/>
  <c r="N105" i="22"/>
  <c r="M105" i="22"/>
  <c r="L105" i="22"/>
  <c r="K105" i="22"/>
  <c r="N104" i="22"/>
  <c r="M104" i="22"/>
  <c r="L104" i="22"/>
  <c r="K104" i="22"/>
  <c r="N103" i="22"/>
  <c r="M103" i="22"/>
  <c r="L103" i="22"/>
  <c r="K103" i="22"/>
  <c r="N102" i="22"/>
  <c r="M102" i="22"/>
  <c r="L102" i="22"/>
  <c r="K102" i="22"/>
  <c r="N101" i="22"/>
  <c r="M101" i="22"/>
  <c r="L101" i="22"/>
  <c r="K101" i="22"/>
  <c r="N100" i="22"/>
  <c r="M100" i="22"/>
  <c r="L100" i="22"/>
  <c r="K100" i="22"/>
  <c r="N99" i="22"/>
  <c r="M99" i="22"/>
  <c r="L99" i="22"/>
  <c r="K99" i="22"/>
  <c r="N98" i="22"/>
  <c r="M98" i="22"/>
  <c r="L98" i="22"/>
  <c r="K98" i="22"/>
  <c r="N97" i="22"/>
  <c r="M97" i="22"/>
  <c r="L97" i="22"/>
  <c r="K97" i="22"/>
  <c r="N96" i="22"/>
  <c r="M96" i="22"/>
  <c r="L96" i="22"/>
  <c r="K96" i="22"/>
  <c r="N95" i="22"/>
  <c r="M95" i="22"/>
  <c r="L95" i="22"/>
  <c r="K95" i="22"/>
  <c r="N94" i="22"/>
  <c r="M94" i="22"/>
  <c r="L94" i="22"/>
  <c r="K94" i="22"/>
  <c r="N93" i="22"/>
  <c r="M93" i="22"/>
  <c r="L93" i="22"/>
  <c r="K93" i="22"/>
  <c r="N92" i="22"/>
  <c r="M92" i="22"/>
  <c r="L92" i="22"/>
  <c r="K92" i="22"/>
  <c r="N91" i="22"/>
  <c r="M91" i="22"/>
  <c r="L91" i="22"/>
  <c r="K91" i="22"/>
  <c r="N90" i="22"/>
  <c r="M90" i="22"/>
  <c r="L90" i="22"/>
  <c r="K90" i="22"/>
  <c r="N89" i="22"/>
  <c r="M89" i="22"/>
  <c r="L89" i="22"/>
  <c r="K89" i="22"/>
  <c r="N88" i="22"/>
  <c r="M88" i="22"/>
  <c r="L88" i="22"/>
  <c r="K88" i="22"/>
  <c r="N87" i="22"/>
  <c r="M87" i="22"/>
  <c r="L87" i="22"/>
  <c r="K87" i="22"/>
  <c r="N86" i="22"/>
  <c r="M86" i="22"/>
  <c r="L86" i="22"/>
  <c r="K86" i="22"/>
  <c r="N85" i="22"/>
  <c r="M85" i="22"/>
  <c r="L85" i="22"/>
  <c r="K85" i="22"/>
  <c r="N84" i="22"/>
  <c r="M84" i="22"/>
  <c r="L84" i="22"/>
  <c r="K84" i="22"/>
  <c r="N83" i="22"/>
  <c r="M83" i="22"/>
  <c r="L83" i="22"/>
  <c r="K83" i="22"/>
  <c r="N82" i="22"/>
  <c r="M82" i="22"/>
  <c r="L82" i="22"/>
  <c r="K82" i="22"/>
  <c r="N81" i="22"/>
  <c r="M81" i="22"/>
  <c r="L81" i="22"/>
  <c r="K81" i="22"/>
  <c r="N80" i="22"/>
  <c r="M80" i="22"/>
  <c r="L80" i="22"/>
  <c r="K80" i="22"/>
  <c r="N79" i="22"/>
  <c r="M79" i="22"/>
  <c r="L79" i="22"/>
  <c r="K79" i="22"/>
  <c r="N78" i="22"/>
  <c r="M78" i="22"/>
  <c r="L78" i="22"/>
  <c r="K78" i="22"/>
  <c r="N77" i="22"/>
  <c r="M77" i="22"/>
  <c r="L77" i="22"/>
  <c r="K77" i="22"/>
  <c r="N76" i="22"/>
  <c r="M76" i="22"/>
  <c r="L76" i="22"/>
  <c r="K76" i="22"/>
  <c r="N75" i="22"/>
  <c r="M75" i="22"/>
  <c r="L75" i="22"/>
  <c r="K75" i="22"/>
  <c r="N74" i="22"/>
  <c r="M74" i="22"/>
  <c r="L74" i="22"/>
  <c r="K74" i="22"/>
  <c r="N73" i="22"/>
  <c r="M73" i="22"/>
  <c r="L73" i="22"/>
  <c r="K73" i="22"/>
  <c r="N72" i="22"/>
  <c r="M72" i="22"/>
  <c r="L72" i="22"/>
  <c r="K72" i="22"/>
  <c r="N71" i="22"/>
  <c r="M71" i="22"/>
  <c r="L71" i="22"/>
  <c r="K71" i="22"/>
  <c r="N70" i="22"/>
  <c r="M70" i="22"/>
  <c r="L70" i="22"/>
  <c r="K70" i="22"/>
  <c r="N69" i="22"/>
  <c r="M69" i="22"/>
  <c r="L69" i="22"/>
  <c r="K69" i="22"/>
  <c r="N68" i="22"/>
  <c r="M68" i="22"/>
  <c r="L68" i="22"/>
  <c r="K68" i="22"/>
  <c r="N67" i="22"/>
  <c r="M67" i="22"/>
  <c r="L67" i="22"/>
  <c r="K67" i="22"/>
  <c r="N66" i="22"/>
  <c r="M66" i="22"/>
  <c r="L66" i="22"/>
  <c r="K66" i="22"/>
  <c r="N65" i="22"/>
  <c r="M65" i="22"/>
  <c r="L65" i="22"/>
  <c r="K65" i="22"/>
  <c r="N64" i="22"/>
  <c r="M64" i="22"/>
  <c r="L64" i="22"/>
  <c r="K64" i="22"/>
  <c r="N63" i="22"/>
  <c r="M63" i="22"/>
  <c r="L63" i="22"/>
  <c r="K63" i="22"/>
  <c r="N62" i="22"/>
  <c r="M62" i="22"/>
  <c r="L62" i="22"/>
  <c r="K62" i="22"/>
  <c r="N61" i="22"/>
  <c r="M61" i="22"/>
  <c r="L61" i="22"/>
  <c r="K61" i="22"/>
  <c r="N60" i="22"/>
  <c r="M60" i="22"/>
  <c r="L60" i="22"/>
  <c r="K60" i="22"/>
  <c r="N59" i="22"/>
  <c r="M59" i="22"/>
  <c r="L59" i="22"/>
  <c r="K59" i="22"/>
  <c r="N58" i="22"/>
  <c r="M58" i="22"/>
  <c r="L58" i="22"/>
  <c r="K58" i="22"/>
  <c r="N57" i="22"/>
  <c r="M57" i="22"/>
  <c r="L57" i="22"/>
  <c r="K57" i="22"/>
  <c r="N56" i="22"/>
  <c r="M56" i="22"/>
  <c r="L56" i="22"/>
  <c r="K56" i="22"/>
  <c r="N55" i="22"/>
  <c r="M55" i="22"/>
  <c r="L55" i="22"/>
  <c r="K55" i="22"/>
  <c r="N54" i="22"/>
  <c r="M54" i="22"/>
  <c r="L54" i="22"/>
  <c r="K54" i="22"/>
  <c r="N53" i="22"/>
  <c r="M53" i="22"/>
  <c r="L53" i="22"/>
  <c r="K53" i="22"/>
  <c r="N52" i="22"/>
  <c r="M52" i="22"/>
  <c r="L52" i="22"/>
  <c r="K52" i="22"/>
  <c r="N51" i="22"/>
  <c r="M51" i="22"/>
  <c r="L51" i="22"/>
  <c r="K51" i="22"/>
  <c r="N50" i="22"/>
  <c r="M50" i="22"/>
  <c r="L50" i="22"/>
  <c r="K50" i="22"/>
  <c r="N49" i="22"/>
  <c r="M49" i="22"/>
  <c r="L49" i="22"/>
  <c r="K49" i="22"/>
  <c r="N48" i="22"/>
  <c r="M48" i="22"/>
  <c r="L48" i="22"/>
  <c r="K48" i="22"/>
  <c r="N47" i="22"/>
  <c r="M47" i="22"/>
  <c r="L47" i="22"/>
  <c r="K47" i="22"/>
  <c r="N46" i="22"/>
  <c r="M46" i="22"/>
  <c r="L46" i="22"/>
  <c r="K46" i="22"/>
  <c r="N45" i="22"/>
  <c r="M45" i="22"/>
  <c r="L45" i="22"/>
  <c r="K45" i="22"/>
  <c r="N44" i="22"/>
  <c r="M44" i="22"/>
  <c r="L44" i="22"/>
  <c r="K44" i="22"/>
  <c r="N43" i="22"/>
  <c r="M43" i="22"/>
  <c r="L43" i="22"/>
  <c r="K43" i="22"/>
  <c r="N42" i="22"/>
  <c r="M42" i="22"/>
  <c r="L42" i="22"/>
  <c r="K42" i="22"/>
  <c r="N41" i="22"/>
  <c r="M41" i="22"/>
  <c r="L41" i="22"/>
  <c r="K41" i="22"/>
  <c r="N40" i="22"/>
  <c r="M40" i="22"/>
  <c r="L40" i="22"/>
  <c r="K40" i="22"/>
  <c r="N39" i="22"/>
  <c r="M39" i="22"/>
  <c r="L39" i="22"/>
  <c r="K39" i="22"/>
  <c r="N38" i="22"/>
  <c r="M38" i="22"/>
  <c r="L38" i="22"/>
  <c r="K38" i="22"/>
  <c r="N37" i="22"/>
  <c r="M37" i="22"/>
  <c r="L37" i="22"/>
  <c r="K37" i="22"/>
  <c r="N36" i="22"/>
  <c r="M36" i="22"/>
  <c r="L36" i="22"/>
  <c r="K36" i="22"/>
  <c r="N35" i="22"/>
  <c r="M35" i="22"/>
  <c r="L35" i="22"/>
  <c r="K35" i="22"/>
  <c r="N34" i="22"/>
  <c r="M34" i="22"/>
  <c r="L34" i="22"/>
  <c r="K34" i="22"/>
  <c r="N33" i="22"/>
  <c r="M33" i="22"/>
  <c r="L33" i="22"/>
  <c r="K33" i="22"/>
  <c r="N32" i="22"/>
  <c r="M32" i="22"/>
  <c r="L32" i="22"/>
  <c r="K32" i="22"/>
  <c r="N31" i="22"/>
  <c r="M31" i="22"/>
  <c r="L31" i="22"/>
  <c r="K31" i="22"/>
  <c r="N30" i="22"/>
  <c r="M30" i="22"/>
  <c r="L30" i="22"/>
  <c r="K30" i="22"/>
  <c r="N29" i="22"/>
  <c r="M29" i="22"/>
  <c r="L29" i="22"/>
  <c r="K29" i="22"/>
  <c r="N28" i="22"/>
  <c r="M28" i="22"/>
  <c r="L28" i="22"/>
  <c r="K28" i="22"/>
  <c r="N27" i="22"/>
  <c r="M27" i="22"/>
  <c r="L27" i="22"/>
  <c r="K27" i="22"/>
  <c r="N26" i="22"/>
  <c r="M26" i="22"/>
  <c r="L26" i="22"/>
  <c r="K26" i="22"/>
  <c r="N25" i="22"/>
  <c r="M25" i="22"/>
  <c r="L25" i="22"/>
  <c r="K25" i="22"/>
  <c r="N24" i="22"/>
  <c r="M24" i="22"/>
  <c r="L24" i="22"/>
  <c r="K24" i="22"/>
  <c r="N23" i="22"/>
  <c r="M23" i="22"/>
  <c r="L23" i="22"/>
  <c r="K23" i="22"/>
  <c r="N22" i="22"/>
  <c r="M22" i="22"/>
  <c r="L22" i="22"/>
  <c r="K22" i="22"/>
  <c r="N21" i="22"/>
  <c r="L21" i="22"/>
  <c r="N20" i="22"/>
  <c r="M20" i="22"/>
  <c r="L20" i="22"/>
  <c r="K20" i="22"/>
  <c r="N19" i="22"/>
  <c r="M19" i="22"/>
  <c r="L19" i="22"/>
  <c r="K19" i="22"/>
  <c r="N18" i="22"/>
  <c r="M18" i="22"/>
  <c r="L18" i="22"/>
  <c r="K18" i="22"/>
  <c r="N17" i="22"/>
  <c r="M17" i="22"/>
  <c r="L17" i="22"/>
  <c r="AU71" i="21"/>
  <c r="AT71" i="21"/>
  <c r="AU70" i="21"/>
  <c r="AT70" i="21"/>
  <c r="AU69" i="21"/>
  <c r="AT69" i="21"/>
  <c r="AU68" i="21"/>
  <c r="AT68" i="21"/>
  <c r="AU67" i="21"/>
  <c r="AT67" i="21"/>
  <c r="AU66" i="21"/>
  <c r="AT66" i="21"/>
  <c r="AU65" i="21"/>
  <c r="AT65" i="21"/>
  <c r="AU64" i="21"/>
  <c r="AT64" i="21"/>
  <c r="AU63" i="21"/>
  <c r="AT63" i="21"/>
  <c r="AU62" i="21"/>
  <c r="AT62" i="21"/>
  <c r="AU61" i="21"/>
  <c r="AT61" i="21"/>
  <c r="AU60" i="21"/>
  <c r="AT60" i="21"/>
  <c r="AU59" i="21"/>
  <c r="AT59" i="21"/>
  <c r="AU58" i="21"/>
  <c r="AT58" i="21"/>
  <c r="AU57" i="21"/>
  <c r="AT57" i="21"/>
  <c r="AU56" i="21"/>
  <c r="AT56" i="21"/>
  <c r="AU55" i="21"/>
  <c r="AT55" i="21"/>
  <c r="AU54" i="21"/>
  <c r="AT54" i="21"/>
  <c r="AU53" i="21"/>
  <c r="AT53" i="21"/>
  <c r="AU52" i="21"/>
  <c r="AT52" i="21"/>
  <c r="AU51" i="21"/>
  <c r="AT51" i="21"/>
  <c r="AU50" i="21"/>
  <c r="AT50" i="21"/>
  <c r="AU49" i="21"/>
  <c r="AT49" i="21"/>
  <c r="AU48" i="21"/>
  <c r="AT48" i="21"/>
  <c r="AU47" i="21"/>
  <c r="AT47" i="21"/>
  <c r="AU46" i="21"/>
  <c r="AT46" i="21"/>
  <c r="AU45" i="21"/>
  <c r="AT45" i="21"/>
  <c r="AU44" i="21"/>
  <c r="AT44" i="21"/>
  <c r="AU43" i="21"/>
  <c r="AT43" i="21"/>
  <c r="AU42" i="21"/>
  <c r="AT42" i="21"/>
  <c r="AU41" i="21"/>
  <c r="AT41" i="21"/>
  <c r="AU40" i="21"/>
  <c r="AT40" i="21"/>
  <c r="AU39" i="21"/>
  <c r="AT39" i="21"/>
  <c r="AU38" i="21"/>
  <c r="AT38" i="21"/>
  <c r="AU37" i="21"/>
  <c r="AT37" i="21"/>
  <c r="AU36" i="21"/>
  <c r="AT36" i="21"/>
  <c r="AU35" i="21"/>
  <c r="AT35" i="21"/>
  <c r="AU34" i="21"/>
  <c r="AT34" i="21"/>
  <c r="AU33" i="21"/>
  <c r="AT33" i="21"/>
  <c r="AU32" i="21"/>
  <c r="AT32" i="21"/>
  <c r="AU31" i="21"/>
  <c r="AT31" i="21"/>
  <c r="AU30" i="21"/>
  <c r="AT30" i="21"/>
  <c r="AU29" i="21"/>
  <c r="AT29" i="21"/>
  <c r="AU28" i="21"/>
  <c r="AT28" i="21"/>
  <c r="AU27" i="21"/>
  <c r="AT27" i="21"/>
  <c r="AU26" i="21"/>
  <c r="AT26" i="21"/>
  <c r="AU25" i="21"/>
  <c r="AT25" i="21"/>
  <c r="AU24" i="21"/>
  <c r="AT24" i="21"/>
  <c r="AU23" i="21"/>
  <c r="AT23" i="21"/>
  <c r="AU22" i="21"/>
  <c r="AT22" i="21"/>
  <c r="AU21" i="21"/>
  <c r="AT21" i="21"/>
  <c r="AU20" i="21"/>
  <c r="AT20" i="21"/>
  <c r="AU19" i="21"/>
  <c r="AT19" i="21"/>
  <c r="AU18" i="21"/>
  <c r="AT18" i="21"/>
  <c r="AU17" i="21"/>
  <c r="AT17" i="21"/>
  <c r="AU16" i="21"/>
  <c r="AT16" i="21"/>
  <c r="AU15" i="21"/>
  <c r="AT15" i="21"/>
  <c r="AU14" i="21"/>
  <c r="AT14" i="21"/>
  <c r="AU13" i="21"/>
  <c r="AT13" i="21"/>
  <c r="AU12" i="21"/>
  <c r="AT12" i="21"/>
  <c r="AA12" i="21"/>
  <c r="AG561" i="21"/>
  <c r="AF561" i="21"/>
  <c r="AG560" i="21"/>
  <c r="AF560" i="21"/>
  <c r="AG559" i="21"/>
  <c r="AF559" i="21"/>
  <c r="AG558" i="21"/>
  <c r="AF558" i="21"/>
  <c r="AG557" i="21"/>
  <c r="AF557" i="21"/>
  <c r="AG556" i="21"/>
  <c r="AF556" i="21"/>
  <c r="AG555" i="21"/>
  <c r="AF555" i="21"/>
  <c r="AG554" i="21"/>
  <c r="AF554" i="21"/>
  <c r="AG553" i="21"/>
  <c r="AF553" i="21"/>
  <c r="AG552" i="21"/>
  <c r="AF552" i="21"/>
  <c r="AG551" i="21"/>
  <c r="AF551" i="21"/>
  <c r="AG550" i="21"/>
  <c r="AF550" i="21"/>
  <c r="AG549" i="21"/>
  <c r="AF549" i="21"/>
  <c r="AG548" i="21"/>
  <c r="AF548" i="21"/>
  <c r="AG547" i="21"/>
  <c r="AF547" i="21"/>
  <c r="AG546" i="21"/>
  <c r="AF546" i="21"/>
  <c r="AG545" i="21"/>
  <c r="AF545" i="21"/>
  <c r="AG544" i="21"/>
  <c r="AF544" i="21"/>
  <c r="AG543" i="21"/>
  <c r="AF543" i="21"/>
  <c r="AG542" i="21"/>
  <c r="AF542" i="21"/>
  <c r="AG541" i="21"/>
  <c r="AF541" i="21"/>
  <c r="AG540" i="21"/>
  <c r="AF540" i="21"/>
  <c r="AG539" i="21"/>
  <c r="AF539" i="21"/>
  <c r="AG538" i="21"/>
  <c r="AF538" i="21"/>
  <c r="AG537" i="21"/>
  <c r="AF537" i="21"/>
  <c r="AG536" i="21"/>
  <c r="AF536" i="21"/>
  <c r="AG535" i="21"/>
  <c r="AF535" i="21"/>
  <c r="AG534" i="21"/>
  <c r="AF534" i="21"/>
  <c r="AG533" i="21"/>
  <c r="AF533" i="21"/>
  <c r="AG532" i="21"/>
  <c r="AF532" i="21"/>
  <c r="AG531" i="21"/>
  <c r="AF531" i="21"/>
  <c r="AG530" i="21"/>
  <c r="AF530" i="21"/>
  <c r="AG529" i="21"/>
  <c r="AF529" i="21"/>
  <c r="AG528" i="21"/>
  <c r="AF528" i="21"/>
  <c r="AG527" i="21"/>
  <c r="AF527" i="21"/>
  <c r="AG526" i="21"/>
  <c r="AF526" i="21"/>
  <c r="AG525" i="21"/>
  <c r="AF525" i="21"/>
  <c r="AG524" i="21"/>
  <c r="AF524" i="21"/>
  <c r="AG523" i="21"/>
  <c r="AF523" i="21"/>
  <c r="AG522" i="21"/>
  <c r="AF522" i="21"/>
  <c r="AG521" i="21"/>
  <c r="AF521" i="21"/>
  <c r="AG520" i="21"/>
  <c r="AF520" i="21"/>
  <c r="AG519" i="21"/>
  <c r="AF519" i="21"/>
  <c r="AG518" i="21"/>
  <c r="AF518" i="21"/>
  <c r="AG517" i="21"/>
  <c r="AF517" i="21"/>
  <c r="AG516" i="21"/>
  <c r="AF516" i="21"/>
  <c r="AG515" i="21"/>
  <c r="AF515" i="21"/>
  <c r="AG514" i="21"/>
  <c r="AF514" i="21"/>
  <c r="AG513" i="21"/>
  <c r="AF513" i="21"/>
  <c r="AG512" i="21"/>
  <c r="AF512" i="21"/>
  <c r="AG511" i="21"/>
  <c r="AF511" i="21"/>
  <c r="AG510" i="21"/>
  <c r="AF510" i="21"/>
  <c r="AG509" i="21"/>
  <c r="AF509" i="21"/>
  <c r="AG508" i="21"/>
  <c r="AF508" i="21"/>
  <c r="AG507" i="21"/>
  <c r="AF507" i="21"/>
  <c r="AG506" i="21"/>
  <c r="AF506" i="21"/>
  <c r="AG505" i="21"/>
  <c r="AF505" i="21"/>
  <c r="AG504" i="21"/>
  <c r="AF504" i="21"/>
  <c r="AG503" i="21"/>
  <c r="AF503" i="21"/>
  <c r="AG502" i="21"/>
  <c r="AF502" i="21"/>
  <c r="AG501" i="21"/>
  <c r="AF501" i="21"/>
  <c r="AG500" i="21"/>
  <c r="AF500" i="21"/>
  <c r="AG499" i="21"/>
  <c r="AF499" i="21"/>
  <c r="AG498" i="21"/>
  <c r="AF498" i="21"/>
  <c r="AG497" i="21"/>
  <c r="AF497" i="21"/>
  <c r="AG496" i="21"/>
  <c r="AF496" i="21"/>
  <c r="AG495" i="21"/>
  <c r="AF495" i="21"/>
  <c r="AG494" i="21"/>
  <c r="AF494" i="21"/>
  <c r="AG493" i="21"/>
  <c r="AF493" i="21"/>
  <c r="AG492" i="21"/>
  <c r="AF492" i="21"/>
  <c r="AG491" i="21"/>
  <c r="AF491" i="21"/>
  <c r="AG490" i="21"/>
  <c r="AF490" i="21"/>
  <c r="AG489" i="21"/>
  <c r="AF489" i="21"/>
  <c r="AG488" i="21"/>
  <c r="AF488" i="21"/>
  <c r="AG487" i="21"/>
  <c r="AF487" i="21"/>
  <c r="AG486" i="21"/>
  <c r="AF486" i="21"/>
  <c r="AG485" i="21"/>
  <c r="AF485" i="21"/>
  <c r="AG484" i="21"/>
  <c r="AF484" i="21"/>
  <c r="AG483" i="21"/>
  <c r="AF483" i="21"/>
  <c r="AG482" i="21"/>
  <c r="AF482" i="21"/>
  <c r="AG481" i="21"/>
  <c r="AF481" i="21"/>
  <c r="AG480" i="21"/>
  <c r="AF480" i="21"/>
  <c r="AG479" i="21"/>
  <c r="AF479" i="21"/>
  <c r="AG478" i="21"/>
  <c r="AF478" i="21"/>
  <c r="AG477" i="21"/>
  <c r="AF477" i="21"/>
  <c r="AG476" i="21"/>
  <c r="AF476" i="21"/>
  <c r="AG475" i="21"/>
  <c r="AF475" i="21"/>
  <c r="AG474" i="21"/>
  <c r="AF474" i="21"/>
  <c r="AG473" i="21"/>
  <c r="AF473" i="21"/>
  <c r="AG472" i="21"/>
  <c r="AF472" i="21"/>
  <c r="AG471" i="21"/>
  <c r="AF471" i="21"/>
  <c r="AG470" i="21"/>
  <c r="AF470" i="21"/>
  <c r="AG469" i="21"/>
  <c r="AF469" i="21"/>
  <c r="AG468" i="21"/>
  <c r="AF468" i="21"/>
  <c r="AG467" i="21"/>
  <c r="AF467" i="21"/>
  <c r="AG466" i="21"/>
  <c r="AF466" i="21"/>
  <c r="AG465" i="21"/>
  <c r="AF465" i="21"/>
  <c r="AG464" i="21"/>
  <c r="AF464" i="21"/>
  <c r="AG463" i="21"/>
  <c r="AF463" i="21"/>
  <c r="AG462" i="21"/>
  <c r="AF462" i="21"/>
  <c r="AG461" i="21"/>
  <c r="AF461" i="21"/>
  <c r="AG460" i="21"/>
  <c r="AF460" i="21"/>
  <c r="AG459" i="21"/>
  <c r="AF459" i="21"/>
  <c r="AG458" i="21"/>
  <c r="AF458" i="21"/>
  <c r="AG457" i="21"/>
  <c r="AF457" i="21"/>
  <c r="AG456" i="21"/>
  <c r="AF456" i="21"/>
  <c r="AG455" i="21"/>
  <c r="AF455" i="21"/>
  <c r="AG454" i="21"/>
  <c r="AF454" i="21"/>
  <c r="AG453" i="21"/>
  <c r="AF453" i="21"/>
  <c r="AG452" i="21"/>
  <c r="AF452" i="21"/>
  <c r="AG451" i="21"/>
  <c r="AF451" i="21"/>
  <c r="AG450" i="21"/>
  <c r="AF450" i="21"/>
  <c r="AG449" i="21"/>
  <c r="AF449" i="21"/>
  <c r="AG448" i="21"/>
  <c r="AF448" i="21"/>
  <c r="AG447" i="21"/>
  <c r="AF447" i="21"/>
  <c r="AG446" i="21"/>
  <c r="AF446" i="21"/>
  <c r="AG445" i="21"/>
  <c r="AF445" i="21"/>
  <c r="AG444" i="21"/>
  <c r="AF444" i="21"/>
  <c r="AG443" i="21"/>
  <c r="AF443" i="21"/>
  <c r="AG442" i="21"/>
  <c r="AF442" i="21"/>
  <c r="AG441" i="21"/>
  <c r="AF441" i="21"/>
  <c r="AG440" i="21"/>
  <c r="AF440" i="21"/>
  <c r="AG439" i="21"/>
  <c r="AF439" i="21"/>
  <c r="AG438" i="21"/>
  <c r="AF438" i="21"/>
  <c r="AG437" i="21"/>
  <c r="AF437" i="21"/>
  <c r="AG436" i="21"/>
  <c r="AF436" i="21"/>
  <c r="AG435" i="21"/>
  <c r="AF435" i="21"/>
  <c r="AG434" i="21"/>
  <c r="AF434" i="21"/>
  <c r="AG433" i="21"/>
  <c r="AF433" i="21"/>
  <c r="AG432" i="21"/>
  <c r="AF432" i="21"/>
  <c r="AG431" i="21"/>
  <c r="AF431" i="21"/>
  <c r="AG430" i="21"/>
  <c r="AF430" i="21"/>
  <c r="AG429" i="21"/>
  <c r="AF429" i="21"/>
  <c r="AG428" i="21"/>
  <c r="AF428" i="21"/>
  <c r="AG427" i="21"/>
  <c r="AF427" i="21"/>
  <c r="AG426" i="21"/>
  <c r="AF426" i="21"/>
  <c r="AG425" i="21"/>
  <c r="AF425" i="21"/>
  <c r="AG424" i="21"/>
  <c r="AF424" i="21"/>
  <c r="AG423" i="21"/>
  <c r="AF423" i="21"/>
  <c r="AG422" i="21"/>
  <c r="AF422" i="21"/>
  <c r="AG421" i="21"/>
  <c r="AF421" i="21"/>
  <c r="AG420" i="21"/>
  <c r="AF420" i="21"/>
  <c r="AG419" i="21"/>
  <c r="AF419" i="21"/>
  <c r="AG418" i="21"/>
  <c r="AF418" i="21"/>
  <c r="AG417" i="21"/>
  <c r="AF417" i="21"/>
  <c r="AG416" i="21"/>
  <c r="AF416" i="21"/>
  <c r="AG415" i="21"/>
  <c r="AF415" i="21"/>
  <c r="AG414" i="21"/>
  <c r="AF414" i="21"/>
  <c r="AG413" i="21"/>
  <c r="AF413" i="21"/>
  <c r="AG412" i="21"/>
  <c r="AF412" i="21"/>
  <c r="AG411" i="21"/>
  <c r="AF411" i="21"/>
  <c r="AG410" i="21"/>
  <c r="AF410" i="21"/>
  <c r="AG409" i="21"/>
  <c r="AF409" i="21"/>
  <c r="AG408" i="21"/>
  <c r="AF408" i="21"/>
  <c r="AG407" i="21"/>
  <c r="AF407" i="21"/>
  <c r="AG406" i="21"/>
  <c r="AF406" i="21"/>
  <c r="AG405" i="21"/>
  <c r="AF405" i="21"/>
  <c r="AG404" i="21"/>
  <c r="AF404" i="21"/>
  <c r="AG403" i="21"/>
  <c r="AF403" i="21"/>
  <c r="AG402" i="21"/>
  <c r="AF402" i="21"/>
  <c r="AG401" i="21"/>
  <c r="AF401" i="21"/>
  <c r="AG400" i="21"/>
  <c r="AF400" i="21"/>
  <c r="AG399" i="21"/>
  <c r="AF399" i="21"/>
  <c r="AG398" i="21"/>
  <c r="AF398" i="21"/>
  <c r="AG397" i="21"/>
  <c r="AF397" i="21"/>
  <c r="AG396" i="21"/>
  <c r="AF396" i="21"/>
  <c r="AG395" i="21"/>
  <c r="AF395" i="21"/>
  <c r="AG394" i="21"/>
  <c r="AF394" i="21"/>
  <c r="AG393" i="21"/>
  <c r="AF393" i="21"/>
  <c r="AG392" i="21"/>
  <c r="AF392" i="21"/>
  <c r="AG391" i="21"/>
  <c r="AF391" i="21"/>
  <c r="AG390" i="21"/>
  <c r="AF390" i="21"/>
  <c r="AG389" i="21"/>
  <c r="AF389" i="21"/>
  <c r="AG388" i="21"/>
  <c r="AF388" i="21"/>
  <c r="AG387" i="21"/>
  <c r="AF387" i="21"/>
  <c r="AG386" i="21"/>
  <c r="AF386" i="21"/>
  <c r="AG385" i="21"/>
  <c r="AF385" i="21"/>
  <c r="AG384" i="21"/>
  <c r="AF384" i="21"/>
  <c r="AG383" i="21"/>
  <c r="AF383" i="21"/>
  <c r="AG382" i="21"/>
  <c r="AF382" i="21"/>
  <c r="AG381" i="21"/>
  <c r="AF381" i="21"/>
  <c r="AG380" i="21"/>
  <c r="AF380" i="21"/>
  <c r="AG379" i="21"/>
  <c r="AF379" i="21"/>
  <c r="AG378" i="21"/>
  <c r="AF378" i="21"/>
  <c r="AG377" i="21"/>
  <c r="AF377" i="21"/>
  <c r="AG376" i="21"/>
  <c r="AF376" i="21"/>
  <c r="AG375" i="21"/>
  <c r="AF375" i="21"/>
  <c r="AG374" i="21"/>
  <c r="AF374" i="21"/>
  <c r="AG373" i="21"/>
  <c r="AF373" i="21"/>
  <c r="AG372" i="21"/>
  <c r="AF372" i="21"/>
  <c r="AG371" i="21"/>
  <c r="AF371" i="21"/>
  <c r="AG370" i="21"/>
  <c r="AF370" i="21"/>
  <c r="AG369" i="21"/>
  <c r="AF369" i="21"/>
  <c r="AG368" i="21"/>
  <c r="AF368" i="21"/>
  <c r="AG367" i="21"/>
  <c r="AF367" i="21"/>
  <c r="AG366" i="21"/>
  <c r="AF366" i="21"/>
  <c r="AG365" i="21"/>
  <c r="AF365" i="21"/>
  <c r="AG364" i="21"/>
  <c r="AF364" i="21"/>
  <c r="AG363" i="21"/>
  <c r="AF363" i="21"/>
  <c r="AG362" i="21"/>
  <c r="AF362" i="21"/>
  <c r="AG361" i="21"/>
  <c r="AF361" i="21"/>
  <c r="AG360" i="21"/>
  <c r="AF360" i="21"/>
  <c r="AG359" i="21"/>
  <c r="AF359" i="21"/>
  <c r="AG358" i="21"/>
  <c r="AF358" i="21"/>
  <c r="AG357" i="21"/>
  <c r="AF357" i="21"/>
  <c r="AG356" i="21"/>
  <c r="AF356" i="21"/>
  <c r="AG355" i="21"/>
  <c r="AF355" i="21"/>
  <c r="AG354" i="21"/>
  <c r="AF354" i="21"/>
  <c r="AG353" i="21"/>
  <c r="AF353" i="21"/>
  <c r="AG352" i="21"/>
  <c r="AF352" i="21"/>
  <c r="AG351" i="21"/>
  <c r="AF351" i="21"/>
  <c r="AG350" i="21"/>
  <c r="AF350" i="21"/>
  <c r="AG349" i="21"/>
  <c r="AF349" i="21"/>
  <c r="AG348" i="21"/>
  <c r="AF348" i="21"/>
  <c r="AG347" i="21"/>
  <c r="AF347" i="21"/>
  <c r="AG346" i="21"/>
  <c r="AF346" i="21"/>
  <c r="AG345" i="21"/>
  <c r="AF345" i="21"/>
  <c r="AG344" i="21"/>
  <c r="AF344" i="21"/>
  <c r="AG343" i="21"/>
  <c r="AF343" i="21"/>
  <c r="AG342" i="21"/>
  <c r="AF342" i="21"/>
  <c r="AG341" i="21"/>
  <c r="AF341" i="21"/>
  <c r="AG340" i="21"/>
  <c r="AF340" i="21"/>
  <c r="AG339" i="21"/>
  <c r="AF339" i="21"/>
  <c r="AG338" i="21"/>
  <c r="AF338" i="21"/>
  <c r="AG337" i="21"/>
  <c r="AF337" i="21"/>
  <c r="AG336" i="21"/>
  <c r="AF336" i="21"/>
  <c r="AG335" i="21"/>
  <c r="AF335" i="21"/>
  <c r="AG334" i="21"/>
  <c r="AF334" i="21"/>
  <c r="AG333" i="21"/>
  <c r="AF333" i="21"/>
  <c r="AG332" i="21"/>
  <c r="AF332" i="21"/>
  <c r="AG331" i="21"/>
  <c r="AF331" i="21"/>
  <c r="AG330" i="21"/>
  <c r="AF330" i="21"/>
  <c r="AG329" i="21"/>
  <c r="AF329" i="21"/>
  <c r="AG328" i="21"/>
  <c r="AF328" i="21"/>
  <c r="AG327" i="21"/>
  <c r="AF327" i="21"/>
  <c r="AG326" i="21"/>
  <c r="AF326" i="21"/>
  <c r="AG325" i="21"/>
  <c r="AF325" i="21"/>
  <c r="AG324" i="21"/>
  <c r="AF324" i="21"/>
  <c r="AG323" i="21"/>
  <c r="AF323" i="21"/>
  <c r="AG322" i="21"/>
  <c r="AF322" i="21"/>
  <c r="AG321" i="21"/>
  <c r="AF321" i="21"/>
  <c r="AG320" i="21"/>
  <c r="AF320" i="21"/>
  <c r="AG319" i="21"/>
  <c r="AF319" i="21"/>
  <c r="AG318" i="21"/>
  <c r="AF318" i="21"/>
  <c r="AG317" i="21"/>
  <c r="AF317" i="21"/>
  <c r="AG316" i="21"/>
  <c r="AF316" i="21"/>
  <c r="AG315" i="21"/>
  <c r="AF315" i="21"/>
  <c r="AG314" i="21"/>
  <c r="AF314" i="21"/>
  <c r="AG313" i="21"/>
  <c r="AF313" i="21"/>
  <c r="AG312" i="21"/>
  <c r="AF312" i="21"/>
  <c r="AG311" i="21"/>
  <c r="AF311" i="21"/>
  <c r="AG310" i="21"/>
  <c r="AF310" i="21"/>
  <c r="AG309" i="21"/>
  <c r="AF309" i="21"/>
  <c r="AG308" i="21"/>
  <c r="AF308" i="21"/>
  <c r="AG307" i="21"/>
  <c r="AF307" i="21"/>
  <c r="AG306" i="21"/>
  <c r="AF306" i="21"/>
  <c r="AG305" i="21"/>
  <c r="AF305" i="21"/>
  <c r="AG304" i="21"/>
  <c r="AF304" i="21"/>
  <c r="AG303" i="21"/>
  <c r="AF303" i="21"/>
  <c r="AG302" i="21"/>
  <c r="AF302" i="21"/>
  <c r="AG301" i="21"/>
  <c r="AF301" i="21"/>
  <c r="AG300" i="21"/>
  <c r="AF300" i="21"/>
  <c r="AG299" i="21"/>
  <c r="AF299" i="21"/>
  <c r="AG298" i="21"/>
  <c r="AF298" i="21"/>
  <c r="AG297" i="21"/>
  <c r="AF297" i="21"/>
  <c r="AG296" i="21"/>
  <c r="AF296" i="21"/>
  <c r="AG295" i="21"/>
  <c r="AF295" i="21"/>
  <c r="AG294" i="21"/>
  <c r="AF294" i="21"/>
  <c r="AG293" i="21"/>
  <c r="AF293" i="21"/>
  <c r="AG292" i="21"/>
  <c r="AF292" i="21"/>
  <c r="AG291" i="21"/>
  <c r="AF291" i="21"/>
  <c r="AG290" i="21"/>
  <c r="AF290" i="21"/>
  <c r="AG289" i="21"/>
  <c r="AF289" i="21"/>
  <c r="AG288" i="21"/>
  <c r="AF288" i="21"/>
  <c r="AG287" i="21"/>
  <c r="AF287" i="21"/>
  <c r="AG286" i="21"/>
  <c r="AF286" i="21"/>
  <c r="AG285" i="21"/>
  <c r="AF285" i="21"/>
  <c r="AG284" i="21"/>
  <c r="AF284" i="21"/>
  <c r="AG283" i="21"/>
  <c r="AF283" i="21"/>
  <c r="AG282" i="21"/>
  <c r="AF282" i="21"/>
  <c r="AG281" i="21"/>
  <c r="AF281" i="21"/>
  <c r="AG280" i="21"/>
  <c r="AF280" i="21"/>
  <c r="AG279" i="21"/>
  <c r="AF279" i="21"/>
  <c r="AG278" i="21"/>
  <c r="AF278" i="21"/>
  <c r="AG277" i="21"/>
  <c r="AF277" i="21"/>
  <c r="AG276" i="21"/>
  <c r="AF276" i="21"/>
  <c r="AG275" i="21"/>
  <c r="AF275" i="21"/>
  <c r="AG274" i="21"/>
  <c r="AF274" i="21"/>
  <c r="AG273" i="21"/>
  <c r="AF273" i="21"/>
  <c r="AG272" i="21"/>
  <c r="AF272" i="21"/>
  <c r="AG271" i="21"/>
  <c r="AF271" i="21"/>
  <c r="AG270" i="21"/>
  <c r="AF270" i="21"/>
  <c r="AG269" i="21"/>
  <c r="AF269" i="21"/>
  <c r="AG268" i="21"/>
  <c r="AF268" i="21"/>
  <c r="AG267" i="21"/>
  <c r="AF267" i="21"/>
  <c r="AG266" i="21"/>
  <c r="AF266" i="21"/>
  <c r="AG265" i="21"/>
  <c r="AF265" i="21"/>
  <c r="AG264" i="21"/>
  <c r="AF264" i="21"/>
  <c r="AG263" i="21"/>
  <c r="AF263" i="21"/>
  <c r="AG262" i="21"/>
  <c r="AF262" i="21"/>
  <c r="AG261" i="21"/>
  <c r="AF261" i="21"/>
  <c r="AG260" i="21"/>
  <c r="AF260" i="21"/>
  <c r="AG259" i="21"/>
  <c r="AF259" i="21"/>
  <c r="AG258" i="21"/>
  <c r="AF258" i="21"/>
  <c r="AG257" i="21"/>
  <c r="AF257" i="21"/>
  <c r="AG256" i="21"/>
  <c r="AF256" i="21"/>
  <c r="AG255" i="21"/>
  <c r="AF255" i="21"/>
  <c r="AG254" i="21"/>
  <c r="AF254" i="21"/>
  <c r="AG253" i="21"/>
  <c r="AF253" i="21"/>
  <c r="AG252" i="21"/>
  <c r="AF252" i="21"/>
  <c r="AG251" i="21"/>
  <c r="AF251" i="21"/>
  <c r="AG250" i="21"/>
  <c r="AF250" i="21"/>
  <c r="AG249" i="21"/>
  <c r="AF249" i="21"/>
  <c r="AG248" i="21"/>
  <c r="AF248" i="21"/>
  <c r="AG247" i="21"/>
  <c r="AF247" i="21"/>
  <c r="AG246" i="21"/>
  <c r="AF246" i="21"/>
  <c r="AG245" i="21"/>
  <c r="AF245" i="21"/>
  <c r="AG244" i="21"/>
  <c r="AF244" i="21"/>
  <c r="AG243" i="21"/>
  <c r="AF243" i="21"/>
  <c r="AG242" i="21"/>
  <c r="AF242" i="21"/>
  <c r="AG241" i="21"/>
  <c r="AF241" i="21"/>
  <c r="AG240" i="21"/>
  <c r="AF240" i="21"/>
  <c r="AG239" i="21"/>
  <c r="AF239" i="21"/>
  <c r="AG238" i="21"/>
  <c r="AF238" i="21"/>
  <c r="AG237" i="21"/>
  <c r="AF237" i="21"/>
  <c r="AG236" i="21"/>
  <c r="AF236" i="21"/>
  <c r="AG235" i="21"/>
  <c r="AF235" i="21"/>
  <c r="AG234" i="21"/>
  <c r="AF234" i="21"/>
  <c r="AG233" i="21"/>
  <c r="AF233" i="21"/>
  <c r="AG232" i="21"/>
  <c r="AF232" i="21"/>
  <c r="AG231" i="21"/>
  <c r="AF231" i="21"/>
  <c r="AG230" i="21"/>
  <c r="AF230" i="21"/>
  <c r="AG229" i="21"/>
  <c r="AF229" i="21"/>
  <c r="AG228" i="21"/>
  <c r="AF228" i="21"/>
  <c r="AG227" i="21"/>
  <c r="AF227" i="21"/>
  <c r="AG226" i="21"/>
  <c r="AF226" i="21"/>
  <c r="AG225" i="21"/>
  <c r="AF225" i="21"/>
  <c r="AG224" i="21"/>
  <c r="AF224" i="21"/>
  <c r="AG223" i="21"/>
  <c r="AF223" i="21"/>
  <c r="AG222" i="21"/>
  <c r="AF222" i="21"/>
  <c r="AG221" i="21"/>
  <c r="AF221" i="21"/>
  <c r="AG220" i="21"/>
  <c r="AF220" i="21"/>
  <c r="AG219" i="21"/>
  <c r="AF219" i="21"/>
  <c r="AG218" i="21"/>
  <c r="AF218" i="21"/>
  <c r="AG217" i="21"/>
  <c r="AF217" i="21"/>
  <c r="AG216" i="21"/>
  <c r="AF216" i="21"/>
  <c r="AG215" i="21"/>
  <c r="AF215" i="21"/>
  <c r="AG214" i="21"/>
  <c r="AF214" i="21"/>
  <c r="AG213" i="21"/>
  <c r="AF213" i="21"/>
  <c r="AG212" i="21"/>
  <c r="AF212" i="21"/>
  <c r="AG211" i="21"/>
  <c r="AF211" i="21"/>
  <c r="AG210" i="21"/>
  <c r="AF210" i="21"/>
  <c r="AG209" i="21"/>
  <c r="AF209" i="21"/>
  <c r="AG208" i="21"/>
  <c r="AF208" i="21"/>
  <c r="AG207" i="21"/>
  <c r="AF207" i="21"/>
  <c r="AG206" i="21"/>
  <c r="AF206" i="21"/>
  <c r="AG205" i="21"/>
  <c r="AF205" i="21"/>
  <c r="AG204" i="21"/>
  <c r="AF204" i="21"/>
  <c r="AG203" i="21"/>
  <c r="AF203" i="21"/>
  <c r="AG202" i="21"/>
  <c r="AF202" i="21"/>
  <c r="AG201" i="21"/>
  <c r="AF201" i="21"/>
  <c r="AG200" i="21"/>
  <c r="AF200" i="21"/>
  <c r="AG199" i="21"/>
  <c r="AF199" i="21"/>
  <c r="AG198" i="21"/>
  <c r="AF198" i="21"/>
  <c r="AG197" i="21"/>
  <c r="AF197" i="21"/>
  <c r="AG196" i="21"/>
  <c r="AF196" i="21"/>
  <c r="AG195" i="21"/>
  <c r="AF195" i="21"/>
  <c r="AG194" i="21"/>
  <c r="AF194" i="21"/>
  <c r="AG193" i="21"/>
  <c r="AF193" i="21"/>
  <c r="AG192" i="21"/>
  <c r="AF192" i="21"/>
  <c r="AG191" i="21"/>
  <c r="AF191" i="21"/>
  <c r="AG190" i="21"/>
  <c r="AF190" i="21"/>
  <c r="AG189" i="21"/>
  <c r="AF189" i="21"/>
  <c r="AG188" i="21"/>
  <c r="AF188" i="21"/>
  <c r="AG187" i="21"/>
  <c r="AF187" i="21"/>
  <c r="AG186" i="21"/>
  <c r="AF186" i="21"/>
  <c r="AG185" i="21"/>
  <c r="AF185" i="21"/>
  <c r="AG184" i="21"/>
  <c r="AF184" i="21"/>
  <c r="AG183" i="21"/>
  <c r="AF183" i="21"/>
  <c r="AG182" i="21"/>
  <c r="AF182" i="21"/>
  <c r="AG181" i="21"/>
  <c r="AF181" i="21"/>
  <c r="AG180" i="21"/>
  <c r="AF180" i="21"/>
  <c r="AG179" i="21"/>
  <c r="AF179" i="21"/>
  <c r="AG178" i="21"/>
  <c r="AF178" i="21"/>
  <c r="AG177" i="21"/>
  <c r="AF177" i="21"/>
  <c r="AG176" i="21"/>
  <c r="AF176" i="21"/>
  <c r="AG175" i="21"/>
  <c r="AF175" i="21"/>
  <c r="AG174" i="21"/>
  <c r="AF174" i="21"/>
  <c r="AG173" i="21"/>
  <c r="AF173" i="21"/>
  <c r="AG172" i="21"/>
  <c r="AF172" i="21"/>
  <c r="AG171" i="21"/>
  <c r="AF171" i="21"/>
  <c r="AG170" i="21"/>
  <c r="AF170" i="21"/>
  <c r="AG169" i="21"/>
  <c r="AF169" i="21"/>
  <c r="AG168" i="21"/>
  <c r="AF168" i="21"/>
  <c r="AG167" i="21"/>
  <c r="AF167" i="21"/>
  <c r="AG166" i="21"/>
  <c r="AF166" i="21"/>
  <c r="AG165" i="21"/>
  <c r="AF165" i="21"/>
  <c r="AG164" i="21"/>
  <c r="AF164" i="21"/>
  <c r="AG163" i="21"/>
  <c r="AF163" i="21"/>
  <c r="AG162" i="21"/>
  <c r="AF162" i="21"/>
  <c r="AG161" i="21"/>
  <c r="AF161" i="21"/>
  <c r="AG160" i="21"/>
  <c r="AF160" i="21"/>
  <c r="AG159" i="21"/>
  <c r="AF159" i="21"/>
  <c r="AG158" i="21"/>
  <c r="AF158" i="21"/>
  <c r="AG157" i="21"/>
  <c r="AF157" i="21"/>
  <c r="AG156" i="21"/>
  <c r="AF156" i="21"/>
  <c r="AG155" i="21"/>
  <c r="AF155" i="21"/>
  <c r="AG154" i="21"/>
  <c r="AF154" i="21"/>
  <c r="AG153" i="21"/>
  <c r="AF153" i="21"/>
  <c r="AG152" i="21"/>
  <c r="AF152" i="21"/>
  <c r="AG151" i="21"/>
  <c r="AF151" i="21"/>
  <c r="AG150" i="21"/>
  <c r="AF150" i="21"/>
  <c r="AG149" i="21"/>
  <c r="AF149" i="21"/>
  <c r="AG148" i="21"/>
  <c r="AF148" i="21"/>
  <c r="AG147" i="21"/>
  <c r="AF147" i="21"/>
  <c r="AG146" i="21"/>
  <c r="AF146" i="21"/>
  <c r="AG145" i="21"/>
  <c r="AF145" i="21"/>
  <c r="AG144" i="21"/>
  <c r="AF144" i="21"/>
  <c r="AG143" i="21"/>
  <c r="AF143" i="21"/>
  <c r="AG142" i="21"/>
  <c r="AF142" i="21"/>
  <c r="AG141" i="21"/>
  <c r="AF141" i="21"/>
  <c r="AG140" i="21"/>
  <c r="AF140" i="21"/>
  <c r="AG139" i="21"/>
  <c r="AF139" i="21"/>
  <c r="AG138" i="21"/>
  <c r="AF138" i="21"/>
  <c r="AG137" i="21"/>
  <c r="AF137" i="21"/>
  <c r="AG136" i="21"/>
  <c r="AF136" i="21"/>
  <c r="AG135" i="21"/>
  <c r="AF135" i="21"/>
  <c r="AG134" i="21"/>
  <c r="AF134" i="21"/>
  <c r="AG133" i="21"/>
  <c r="AF133" i="21"/>
  <c r="AG132" i="21"/>
  <c r="AF132" i="21"/>
  <c r="AG131" i="21"/>
  <c r="AF131" i="21"/>
  <c r="AG130" i="21"/>
  <c r="AF130" i="21"/>
  <c r="AG129" i="21"/>
  <c r="AF129" i="21"/>
  <c r="AG128" i="21"/>
  <c r="AF128" i="21"/>
  <c r="AG127" i="21"/>
  <c r="AF127" i="21"/>
  <c r="AG126" i="21"/>
  <c r="AF126" i="21"/>
  <c r="AG125" i="21"/>
  <c r="AF125" i="21"/>
  <c r="AG124" i="21"/>
  <c r="AF124" i="21"/>
  <c r="AG123" i="21"/>
  <c r="AF123" i="21"/>
  <c r="AG122" i="21"/>
  <c r="AF122" i="21"/>
  <c r="AG121" i="21"/>
  <c r="AF121" i="21"/>
  <c r="AG120" i="21"/>
  <c r="AF120" i="21"/>
  <c r="AG119" i="21"/>
  <c r="AF119" i="21"/>
  <c r="AG118" i="21"/>
  <c r="AF118" i="21"/>
  <c r="AG117" i="21"/>
  <c r="AF117" i="21"/>
  <c r="AG116" i="21"/>
  <c r="AF116" i="21"/>
  <c r="AG115" i="21"/>
  <c r="AF115" i="21"/>
  <c r="AG114" i="21"/>
  <c r="AF114" i="21"/>
  <c r="AG113" i="21"/>
  <c r="AF113" i="21"/>
  <c r="AG112" i="21"/>
  <c r="AF112" i="21"/>
  <c r="AG111" i="21"/>
  <c r="AF111" i="21"/>
  <c r="AG110" i="21"/>
  <c r="AF110" i="21"/>
  <c r="AG109" i="21"/>
  <c r="AF109" i="21"/>
  <c r="AG108" i="21"/>
  <c r="AF108" i="21"/>
  <c r="AG107" i="21"/>
  <c r="AG106" i="21"/>
  <c r="AG105" i="21"/>
  <c r="AG104" i="21"/>
  <c r="AG72" i="21"/>
  <c r="AF72" i="21"/>
  <c r="AG71" i="21"/>
  <c r="AF71" i="21"/>
  <c r="AG70" i="21"/>
  <c r="AF70" i="21"/>
  <c r="AG69" i="21"/>
  <c r="AF69" i="21"/>
  <c r="AG68" i="21"/>
  <c r="AF68" i="21"/>
  <c r="AG67" i="21"/>
  <c r="AF67" i="21"/>
  <c r="AG66" i="21"/>
  <c r="AF66" i="21"/>
  <c r="AG65" i="21"/>
  <c r="AF65" i="21"/>
  <c r="AG64" i="21"/>
  <c r="AF64" i="21"/>
  <c r="AG63" i="21"/>
  <c r="AF63" i="21"/>
  <c r="AG62" i="21"/>
  <c r="AF62" i="21"/>
  <c r="AG61" i="21"/>
  <c r="AF61" i="21"/>
  <c r="AG60" i="21"/>
  <c r="AF60" i="21"/>
  <c r="AG59" i="21"/>
  <c r="AF59" i="21"/>
  <c r="AG58" i="21"/>
  <c r="AF58" i="21"/>
  <c r="AG57" i="21"/>
  <c r="AF57" i="21"/>
  <c r="AG56" i="21"/>
  <c r="AF56" i="21"/>
  <c r="AG55" i="21"/>
  <c r="AF55" i="21"/>
  <c r="AG54" i="21"/>
  <c r="AF54" i="21"/>
  <c r="AG53" i="21"/>
  <c r="AF53" i="21"/>
  <c r="AG52" i="21"/>
  <c r="AF52" i="21"/>
  <c r="AG51" i="21"/>
  <c r="AF51" i="21"/>
  <c r="AG50" i="21"/>
  <c r="AF50" i="21"/>
  <c r="AG49" i="21"/>
  <c r="AF49" i="21"/>
  <c r="AG48" i="21"/>
  <c r="AF48" i="21"/>
  <c r="AG47" i="21"/>
  <c r="AF47" i="21"/>
  <c r="AG46" i="21"/>
  <c r="AF46" i="21"/>
  <c r="AG45" i="21"/>
  <c r="AF45" i="21"/>
  <c r="AG44" i="21"/>
  <c r="AF44" i="21"/>
  <c r="AG43" i="21"/>
  <c r="AF43" i="21"/>
  <c r="AG42" i="21"/>
  <c r="AF42" i="21"/>
  <c r="AG41" i="21"/>
  <c r="AF41" i="21"/>
  <c r="AG40" i="21"/>
  <c r="AF40" i="21"/>
  <c r="AG39" i="21"/>
  <c r="AF39" i="21"/>
  <c r="AG38" i="21"/>
  <c r="AF38" i="21"/>
  <c r="AG37" i="21"/>
  <c r="AF37" i="21"/>
  <c r="AG36" i="21"/>
  <c r="AF36" i="21"/>
  <c r="AG35" i="21"/>
  <c r="AF35" i="21"/>
  <c r="AG34" i="21"/>
  <c r="AF34" i="21"/>
  <c r="AG33" i="21"/>
  <c r="AF33" i="21"/>
  <c r="AG32" i="21"/>
  <c r="AF32" i="21"/>
  <c r="AG31" i="21"/>
  <c r="AF31" i="21"/>
  <c r="AG30" i="21"/>
  <c r="AF30" i="21"/>
  <c r="AG29" i="21"/>
  <c r="AF29" i="21"/>
  <c r="AG28" i="21"/>
  <c r="AF28" i="21"/>
  <c r="AG27" i="21"/>
  <c r="AF27" i="21"/>
  <c r="AG26" i="21"/>
  <c r="AF26" i="21"/>
  <c r="AG25" i="21"/>
  <c r="AF25" i="21"/>
  <c r="AG24" i="21"/>
  <c r="AF24" i="21"/>
  <c r="AG23" i="21"/>
  <c r="AF23" i="21"/>
  <c r="AG22" i="21"/>
  <c r="AF22" i="21"/>
  <c r="AG21" i="21"/>
  <c r="AF21" i="21"/>
  <c r="AG20" i="21"/>
  <c r="AF20" i="21"/>
  <c r="AG19" i="21"/>
  <c r="AF19" i="21"/>
  <c r="AG18" i="21"/>
  <c r="AF18" i="21"/>
  <c r="AG17" i="21"/>
  <c r="AF17" i="21"/>
  <c r="AG16" i="21"/>
  <c r="AF16" i="21"/>
  <c r="AG15" i="21"/>
  <c r="AF15" i="21"/>
  <c r="AG14" i="21"/>
  <c r="AF14" i="21"/>
  <c r="AG13" i="21"/>
  <c r="AF13" i="21"/>
  <c r="B13" i="21"/>
  <c r="AG12" i="21"/>
  <c r="AF12" i="21"/>
  <c r="AW60" i="21" l="1"/>
  <c r="AX60" i="21" s="1"/>
  <c r="AI41" i="21"/>
  <c r="AJ41" i="21" s="1"/>
  <c r="K1667" i="2"/>
  <c r="L1667" i="2" s="1"/>
  <c r="K1658" i="2"/>
  <c r="L1658" i="2" s="1"/>
  <c r="K1666" i="2"/>
  <c r="L1666" i="2" s="1"/>
  <c r="K1659" i="2"/>
  <c r="L1659" i="2" s="1"/>
  <c r="K1660" i="2"/>
  <c r="L1660" i="2" s="1"/>
  <c r="K1662" i="2"/>
  <c r="L1662" i="2" s="1"/>
  <c r="K1661" i="2"/>
  <c r="L1661" i="2" s="1"/>
  <c r="K1663" i="2"/>
  <c r="L1663" i="2" s="1"/>
  <c r="K1664" i="2"/>
  <c r="L1664" i="2" s="1"/>
  <c r="K1665" i="2"/>
  <c r="L1665" i="2" s="1"/>
  <c r="K12" i="2"/>
  <c r="L12" i="2" s="1"/>
  <c r="K16" i="2"/>
  <c r="L16" i="2" s="1"/>
  <c r="K23" i="2"/>
  <c r="L23" i="2" s="1"/>
  <c r="K27" i="2"/>
  <c r="L27" i="2" s="1"/>
  <c r="K31" i="2"/>
  <c r="L31" i="2" s="1"/>
  <c r="K35" i="2"/>
  <c r="L35" i="2" s="1"/>
  <c r="K37" i="2"/>
  <c r="L37" i="2" s="1"/>
  <c r="K39" i="2"/>
  <c r="L39" i="2" s="1"/>
  <c r="K41" i="2"/>
  <c r="L41" i="2" s="1"/>
  <c r="K45" i="2"/>
  <c r="L45" i="2" s="1"/>
  <c r="K50" i="2"/>
  <c r="L50" i="2" s="1"/>
  <c r="K53" i="2"/>
  <c r="L53" i="2" s="1"/>
  <c r="K56" i="2"/>
  <c r="L56" i="2" s="1"/>
  <c r="K60" i="2"/>
  <c r="L60" i="2" s="1"/>
  <c r="K64" i="2"/>
  <c r="L64" i="2" s="1"/>
  <c r="K68" i="2"/>
  <c r="L68" i="2" s="1"/>
  <c r="K72" i="2"/>
  <c r="L72" i="2" s="1"/>
  <c r="K76" i="2"/>
  <c r="L76" i="2" s="1"/>
  <c r="K80" i="2"/>
  <c r="L80" i="2" s="1"/>
  <c r="K84" i="2"/>
  <c r="L84" i="2" s="1"/>
  <c r="K88" i="2"/>
  <c r="L88" i="2" s="1"/>
  <c r="K92" i="2"/>
  <c r="L92" i="2" s="1"/>
  <c r="K96" i="2"/>
  <c r="L96" i="2" s="1"/>
  <c r="K100" i="2"/>
  <c r="L100" i="2" s="1"/>
  <c r="K104" i="2"/>
  <c r="L104" i="2" s="1"/>
  <c r="K108" i="2"/>
  <c r="L108" i="2" s="1"/>
  <c r="K112" i="2"/>
  <c r="L112" i="2" s="1"/>
  <c r="K116" i="2"/>
  <c r="L116" i="2" s="1"/>
  <c r="K120" i="2"/>
  <c r="L120" i="2" s="1"/>
  <c r="K124" i="2"/>
  <c r="L124" i="2" s="1"/>
  <c r="K128" i="2"/>
  <c r="L128" i="2" s="1"/>
  <c r="K132" i="2"/>
  <c r="L132" i="2" s="1"/>
  <c r="K136" i="2"/>
  <c r="L136" i="2" s="1"/>
  <c r="K140" i="2"/>
  <c r="L140" i="2" s="1"/>
  <c r="K144" i="2"/>
  <c r="L144" i="2" s="1"/>
  <c r="K148" i="2"/>
  <c r="L148" i="2" s="1"/>
  <c r="K152" i="2"/>
  <c r="L152" i="2" s="1"/>
  <c r="K156" i="2"/>
  <c r="L156" i="2" s="1"/>
  <c r="K160" i="2"/>
  <c r="L160" i="2" s="1"/>
  <c r="K164" i="2"/>
  <c r="L164" i="2" s="1"/>
  <c r="K168" i="2"/>
  <c r="L168" i="2" s="1"/>
  <c r="K172" i="2"/>
  <c r="L172" i="2" s="1"/>
  <c r="K176" i="2"/>
  <c r="L176" i="2" s="1"/>
  <c r="K180" i="2"/>
  <c r="L180" i="2" s="1"/>
  <c r="K184" i="2"/>
  <c r="L184" i="2" s="1"/>
  <c r="K188" i="2"/>
  <c r="L188" i="2" s="1"/>
  <c r="K192" i="2"/>
  <c r="L192" i="2" s="1"/>
  <c r="K196" i="2"/>
  <c r="L196" i="2" s="1"/>
  <c r="K200" i="2"/>
  <c r="L200" i="2" s="1"/>
  <c r="K204" i="2"/>
  <c r="L204" i="2" s="1"/>
  <c r="K13" i="2"/>
  <c r="L13" i="2" s="1"/>
  <c r="K17" i="2"/>
  <c r="L17" i="2" s="1"/>
  <c r="K20" i="2"/>
  <c r="L20" i="2" s="1"/>
  <c r="K24" i="2"/>
  <c r="L24" i="2" s="1"/>
  <c r="K28" i="2"/>
  <c r="L28" i="2" s="1"/>
  <c r="K32" i="2"/>
  <c r="L32" i="2" s="1"/>
  <c r="K38" i="2"/>
  <c r="L38" i="2" s="1"/>
  <c r="K42" i="2"/>
  <c r="L42" i="2" s="1"/>
  <c r="K46" i="2"/>
  <c r="L46" i="2" s="1"/>
  <c r="K51" i="2"/>
  <c r="L51" i="2" s="1"/>
  <c r="K54" i="2"/>
  <c r="L54" i="2" s="1"/>
  <c r="K57" i="2"/>
  <c r="L57" i="2" s="1"/>
  <c r="K61" i="2"/>
  <c r="L61" i="2" s="1"/>
  <c r="K65" i="2"/>
  <c r="L65" i="2" s="1"/>
  <c r="K69" i="2"/>
  <c r="L69" i="2" s="1"/>
  <c r="K73" i="2"/>
  <c r="L73" i="2" s="1"/>
  <c r="K77" i="2"/>
  <c r="L77" i="2" s="1"/>
  <c r="K81" i="2"/>
  <c r="L81" i="2" s="1"/>
  <c r="K85" i="2"/>
  <c r="L85" i="2" s="1"/>
  <c r="K89" i="2"/>
  <c r="L89" i="2" s="1"/>
  <c r="K93" i="2"/>
  <c r="L93" i="2" s="1"/>
  <c r="K97" i="2"/>
  <c r="L97" i="2" s="1"/>
  <c r="K101" i="2"/>
  <c r="L101" i="2" s="1"/>
  <c r="K105" i="2"/>
  <c r="L105" i="2" s="1"/>
  <c r="K109" i="2"/>
  <c r="L109" i="2" s="1"/>
  <c r="K113" i="2"/>
  <c r="L113" i="2" s="1"/>
  <c r="K117" i="2"/>
  <c r="L117" i="2" s="1"/>
  <c r="K121" i="2"/>
  <c r="L121" i="2" s="1"/>
  <c r="K125" i="2"/>
  <c r="L125" i="2" s="1"/>
  <c r="K129" i="2"/>
  <c r="L129" i="2" s="1"/>
  <c r="K133" i="2"/>
  <c r="L133" i="2" s="1"/>
  <c r="K137" i="2"/>
  <c r="L137" i="2" s="1"/>
  <c r="K141" i="2"/>
  <c r="L141" i="2" s="1"/>
  <c r="K145" i="2"/>
  <c r="L145" i="2" s="1"/>
  <c r="K149" i="2"/>
  <c r="L149" i="2" s="1"/>
  <c r="K153" i="2"/>
  <c r="L153" i="2" s="1"/>
  <c r="K157" i="2"/>
  <c r="L157" i="2" s="1"/>
  <c r="K161" i="2"/>
  <c r="L161" i="2" s="1"/>
  <c r="K165" i="2"/>
  <c r="L165" i="2" s="1"/>
  <c r="K169" i="2"/>
  <c r="L169" i="2" s="1"/>
  <c r="K173" i="2"/>
  <c r="L173" i="2" s="1"/>
  <c r="K177" i="2"/>
  <c r="L177" i="2" s="1"/>
  <c r="K181" i="2"/>
  <c r="L181" i="2" s="1"/>
  <c r="K185" i="2"/>
  <c r="L185" i="2" s="1"/>
  <c r="K189" i="2"/>
  <c r="L189" i="2" s="1"/>
  <c r="K193" i="2"/>
  <c r="L193" i="2" s="1"/>
  <c r="K197" i="2"/>
  <c r="L197" i="2" s="1"/>
  <c r="K201" i="2"/>
  <c r="L201" i="2" s="1"/>
  <c r="K205" i="2"/>
  <c r="L205" i="2" s="1"/>
  <c r="L11" i="2"/>
  <c r="K15" i="2"/>
  <c r="L15" i="2" s="1"/>
  <c r="K19" i="2"/>
  <c r="L19" i="2" s="1"/>
  <c r="K22" i="2"/>
  <c r="L22" i="2" s="1"/>
  <c r="K25" i="2"/>
  <c r="L25" i="2" s="1"/>
  <c r="K33" i="2"/>
  <c r="L33" i="2" s="1"/>
  <c r="K47" i="2"/>
  <c r="L47" i="2" s="1"/>
  <c r="K58" i="2"/>
  <c r="L58" i="2" s="1"/>
  <c r="K66" i="2"/>
  <c r="L66" i="2" s="1"/>
  <c r="K82" i="2"/>
  <c r="L82" i="2" s="1"/>
  <c r="K90" i="2"/>
  <c r="L90" i="2" s="1"/>
  <c r="K98" i="2"/>
  <c r="L98" i="2" s="1"/>
  <c r="K106" i="2"/>
  <c r="L106" i="2" s="1"/>
  <c r="K114" i="2"/>
  <c r="L114" i="2" s="1"/>
  <c r="K122" i="2"/>
  <c r="L122" i="2" s="1"/>
  <c r="K130" i="2"/>
  <c r="L130" i="2" s="1"/>
  <c r="K138" i="2"/>
  <c r="L138" i="2" s="1"/>
  <c r="K146" i="2"/>
  <c r="L146" i="2" s="1"/>
  <c r="K154" i="2"/>
  <c r="L154" i="2" s="1"/>
  <c r="K162" i="2"/>
  <c r="L162" i="2" s="1"/>
  <c r="K170" i="2"/>
  <c r="L170" i="2" s="1"/>
  <c r="K178" i="2"/>
  <c r="L178" i="2" s="1"/>
  <c r="K186" i="2"/>
  <c r="L186" i="2" s="1"/>
  <c r="K194" i="2"/>
  <c r="L194" i="2" s="1"/>
  <c r="K202" i="2"/>
  <c r="L202" i="2" s="1"/>
  <c r="K208" i="2"/>
  <c r="L208" i="2" s="1"/>
  <c r="K212" i="2"/>
  <c r="L212" i="2" s="1"/>
  <c r="K216" i="2"/>
  <c r="L216" i="2" s="1"/>
  <c r="K220" i="2"/>
  <c r="L220" i="2" s="1"/>
  <c r="K224" i="2"/>
  <c r="L224" i="2" s="1"/>
  <c r="K228" i="2"/>
  <c r="L228" i="2" s="1"/>
  <c r="K232" i="2"/>
  <c r="L232" i="2" s="1"/>
  <c r="K236" i="2"/>
  <c r="L236" i="2" s="1"/>
  <c r="K240" i="2"/>
  <c r="L240" i="2" s="1"/>
  <c r="K244" i="2"/>
  <c r="L244" i="2" s="1"/>
  <c r="K248" i="2"/>
  <c r="L248" i="2" s="1"/>
  <c r="K252" i="2"/>
  <c r="L252" i="2" s="1"/>
  <c r="K256" i="2"/>
  <c r="L256" i="2" s="1"/>
  <c r="K260" i="2"/>
  <c r="L260" i="2" s="1"/>
  <c r="K264" i="2"/>
  <c r="L264" i="2" s="1"/>
  <c r="K268" i="2"/>
  <c r="L268" i="2" s="1"/>
  <c r="K272" i="2"/>
  <c r="L272" i="2" s="1"/>
  <c r="K276" i="2"/>
  <c r="L276" i="2" s="1"/>
  <c r="K280" i="2"/>
  <c r="L280" i="2" s="1"/>
  <c r="K284" i="2"/>
  <c r="L284" i="2" s="1"/>
  <c r="K288" i="2"/>
  <c r="L288" i="2" s="1"/>
  <c r="K291" i="2"/>
  <c r="L291" i="2" s="1"/>
  <c r="K295" i="2"/>
  <c r="L295" i="2" s="1"/>
  <c r="K299" i="2"/>
  <c r="L299" i="2" s="1"/>
  <c r="K303" i="2"/>
  <c r="L303" i="2" s="1"/>
  <c r="K307" i="2"/>
  <c r="L307" i="2" s="1"/>
  <c r="K311" i="2"/>
  <c r="L311" i="2" s="1"/>
  <c r="K315" i="2"/>
  <c r="L315" i="2" s="1"/>
  <c r="K319" i="2"/>
  <c r="L319" i="2" s="1"/>
  <c r="K323" i="2"/>
  <c r="L323" i="2" s="1"/>
  <c r="K327" i="2"/>
  <c r="L327" i="2" s="1"/>
  <c r="K331" i="2"/>
  <c r="L331" i="2" s="1"/>
  <c r="K335" i="2"/>
  <c r="L335" i="2" s="1"/>
  <c r="K339" i="2"/>
  <c r="L339" i="2" s="1"/>
  <c r="K343" i="2"/>
  <c r="L343" i="2" s="1"/>
  <c r="K347" i="2"/>
  <c r="L347" i="2" s="1"/>
  <c r="K351" i="2"/>
  <c r="L351" i="2" s="1"/>
  <c r="K355" i="2"/>
  <c r="L355" i="2" s="1"/>
  <c r="K359" i="2"/>
  <c r="L359" i="2" s="1"/>
  <c r="K363" i="2"/>
  <c r="L363" i="2" s="1"/>
  <c r="K367" i="2"/>
  <c r="L367" i="2" s="1"/>
  <c r="K371" i="2"/>
  <c r="L371" i="2" s="1"/>
  <c r="K375" i="2"/>
  <c r="L375" i="2" s="1"/>
  <c r="K379" i="2"/>
  <c r="L379" i="2" s="1"/>
  <c r="K385" i="2"/>
  <c r="L385" i="2" s="1"/>
  <c r="K389" i="2"/>
  <c r="L389" i="2" s="1"/>
  <c r="K393" i="2"/>
  <c r="L393" i="2" s="1"/>
  <c r="K397" i="2"/>
  <c r="L397" i="2" s="1"/>
  <c r="K401" i="2"/>
  <c r="L401" i="2" s="1"/>
  <c r="K405" i="2"/>
  <c r="L405" i="2" s="1"/>
  <c r="K409" i="2"/>
  <c r="L409" i="2" s="1"/>
  <c r="K413" i="2"/>
  <c r="L413" i="2" s="1"/>
  <c r="K417" i="2"/>
  <c r="L417" i="2" s="1"/>
  <c r="K421" i="2"/>
  <c r="L421" i="2" s="1"/>
  <c r="K425" i="2"/>
  <c r="L425" i="2" s="1"/>
  <c r="K429" i="2"/>
  <c r="L429" i="2" s="1"/>
  <c r="K433" i="2"/>
  <c r="L433" i="2" s="1"/>
  <c r="K437" i="2"/>
  <c r="L437" i="2" s="1"/>
  <c r="K441" i="2"/>
  <c r="L441" i="2" s="1"/>
  <c r="K445" i="2"/>
  <c r="L445" i="2" s="1"/>
  <c r="K449" i="2"/>
  <c r="L449" i="2" s="1"/>
  <c r="K453" i="2"/>
  <c r="L453" i="2" s="1"/>
  <c r="K457" i="2"/>
  <c r="L457" i="2" s="1"/>
  <c r="K461" i="2"/>
  <c r="L461" i="2" s="1"/>
  <c r="K465" i="2"/>
  <c r="L465" i="2" s="1"/>
  <c r="K469" i="2"/>
  <c r="L469" i="2" s="1"/>
  <c r="K473" i="2"/>
  <c r="L473" i="2" s="1"/>
  <c r="K477" i="2"/>
  <c r="L477" i="2" s="1"/>
  <c r="K481" i="2"/>
  <c r="L481" i="2" s="1"/>
  <c r="K485" i="2"/>
  <c r="L485" i="2" s="1"/>
  <c r="K489" i="2"/>
  <c r="L489" i="2" s="1"/>
  <c r="K493" i="2"/>
  <c r="L493" i="2" s="1"/>
  <c r="K497" i="2"/>
  <c r="L497" i="2" s="1"/>
  <c r="K501" i="2"/>
  <c r="L501" i="2" s="1"/>
  <c r="K505" i="2"/>
  <c r="L505" i="2" s="1"/>
  <c r="K509" i="2"/>
  <c r="L509" i="2" s="1"/>
  <c r="K513" i="2"/>
  <c r="L513" i="2" s="1"/>
  <c r="K517" i="2"/>
  <c r="L517" i="2" s="1"/>
  <c r="K521" i="2"/>
  <c r="L521" i="2" s="1"/>
  <c r="K525" i="2"/>
  <c r="L525" i="2" s="1"/>
  <c r="K529" i="2"/>
  <c r="L529" i="2" s="1"/>
  <c r="K533" i="2"/>
  <c r="L533" i="2" s="1"/>
  <c r="K537" i="2"/>
  <c r="L537" i="2" s="1"/>
  <c r="K541" i="2"/>
  <c r="L541" i="2" s="1"/>
  <c r="K545" i="2"/>
  <c r="L545" i="2" s="1"/>
  <c r="K549" i="2"/>
  <c r="L549" i="2" s="1"/>
  <c r="K553" i="2"/>
  <c r="L553" i="2" s="1"/>
  <c r="K557" i="2"/>
  <c r="L557" i="2" s="1"/>
  <c r="K561" i="2"/>
  <c r="L561" i="2" s="1"/>
  <c r="K565" i="2"/>
  <c r="L565" i="2" s="1"/>
  <c r="K569" i="2"/>
  <c r="L569" i="2" s="1"/>
  <c r="K573" i="2"/>
  <c r="L573" i="2" s="1"/>
  <c r="K577" i="2"/>
  <c r="L577" i="2" s="1"/>
  <c r="K581" i="2"/>
  <c r="L581" i="2" s="1"/>
  <c r="K585" i="2"/>
  <c r="L585" i="2" s="1"/>
  <c r="K589" i="2"/>
  <c r="L589" i="2" s="1"/>
  <c r="K593" i="2"/>
  <c r="L593" i="2" s="1"/>
  <c r="K597" i="2"/>
  <c r="L597" i="2" s="1"/>
  <c r="K601" i="2"/>
  <c r="L601" i="2" s="1"/>
  <c r="K605" i="2"/>
  <c r="L605" i="2" s="1"/>
  <c r="K609" i="2"/>
  <c r="L609" i="2" s="1"/>
  <c r="K613" i="2"/>
  <c r="L613" i="2" s="1"/>
  <c r="K617" i="2"/>
  <c r="L617" i="2" s="1"/>
  <c r="K621" i="2"/>
  <c r="L621" i="2" s="1"/>
  <c r="K625" i="2"/>
  <c r="L625" i="2" s="1"/>
  <c r="K629" i="2"/>
  <c r="L629" i="2" s="1"/>
  <c r="K633" i="2"/>
  <c r="L633" i="2" s="1"/>
  <c r="K637" i="2"/>
  <c r="L637" i="2" s="1"/>
  <c r="K641" i="2"/>
  <c r="L641" i="2" s="1"/>
  <c r="K645" i="2"/>
  <c r="L645" i="2" s="1"/>
  <c r="K649" i="2"/>
  <c r="L649" i="2" s="1"/>
  <c r="K653" i="2"/>
  <c r="L653" i="2" s="1"/>
  <c r="K657" i="2"/>
  <c r="L657" i="2" s="1"/>
  <c r="K661" i="2"/>
  <c r="L661" i="2" s="1"/>
  <c r="K665" i="2"/>
  <c r="L665" i="2" s="1"/>
  <c r="K669" i="2"/>
  <c r="L669" i="2" s="1"/>
  <c r="K673" i="2"/>
  <c r="L673" i="2" s="1"/>
  <c r="K677" i="2"/>
  <c r="L677" i="2" s="1"/>
  <c r="K681" i="2"/>
  <c r="L681" i="2" s="1"/>
  <c r="K685" i="2"/>
  <c r="L685" i="2" s="1"/>
  <c r="K689" i="2"/>
  <c r="L689" i="2" s="1"/>
  <c r="K693" i="2"/>
  <c r="L693" i="2" s="1"/>
  <c r="K697" i="2"/>
  <c r="L697" i="2" s="1"/>
  <c r="K701" i="2"/>
  <c r="L701" i="2" s="1"/>
  <c r="K705" i="2"/>
  <c r="L705" i="2" s="1"/>
  <c r="K709" i="2"/>
  <c r="L709" i="2" s="1"/>
  <c r="K713" i="2"/>
  <c r="L713" i="2" s="1"/>
  <c r="K717" i="2"/>
  <c r="L717" i="2" s="1"/>
  <c r="K721" i="2"/>
  <c r="L721" i="2" s="1"/>
  <c r="K725" i="2"/>
  <c r="L725" i="2" s="1"/>
  <c r="K729" i="2"/>
  <c r="L729" i="2" s="1"/>
  <c r="K733" i="2"/>
  <c r="L733" i="2" s="1"/>
  <c r="K737" i="2"/>
  <c r="L737" i="2" s="1"/>
  <c r="K741" i="2"/>
  <c r="L741" i="2" s="1"/>
  <c r="K745" i="2"/>
  <c r="L745" i="2" s="1"/>
  <c r="K749" i="2"/>
  <c r="L749" i="2" s="1"/>
  <c r="K753" i="2"/>
  <c r="L753" i="2" s="1"/>
  <c r="K757" i="2"/>
  <c r="L757" i="2" s="1"/>
  <c r="K761" i="2"/>
  <c r="L761" i="2" s="1"/>
  <c r="K765" i="2"/>
  <c r="L765" i="2" s="1"/>
  <c r="K769" i="2"/>
  <c r="L769" i="2" s="1"/>
  <c r="K773" i="2"/>
  <c r="L773" i="2" s="1"/>
  <c r="K14" i="2"/>
  <c r="L14" i="2" s="1"/>
  <c r="K26" i="2"/>
  <c r="L26" i="2" s="1"/>
  <c r="K34" i="2"/>
  <c r="L34" i="2" s="1"/>
  <c r="K40" i="2"/>
  <c r="L40" i="2" s="1"/>
  <c r="K52" i="2"/>
  <c r="L52" i="2" s="1"/>
  <c r="K59" i="2"/>
  <c r="L59" i="2" s="1"/>
  <c r="K67" i="2"/>
  <c r="L67" i="2" s="1"/>
  <c r="K75" i="2"/>
  <c r="L75" i="2" s="1"/>
  <c r="K83" i="2"/>
  <c r="L83" i="2" s="1"/>
  <c r="K91" i="2"/>
  <c r="L91" i="2" s="1"/>
  <c r="K99" i="2"/>
  <c r="L99" i="2" s="1"/>
  <c r="K107" i="2"/>
  <c r="L107" i="2" s="1"/>
  <c r="K115" i="2"/>
  <c r="L115" i="2" s="1"/>
  <c r="K123" i="2"/>
  <c r="L123" i="2" s="1"/>
  <c r="K131" i="2"/>
  <c r="L131" i="2" s="1"/>
  <c r="K139" i="2"/>
  <c r="L139" i="2" s="1"/>
  <c r="K147" i="2"/>
  <c r="L147" i="2" s="1"/>
  <c r="K155" i="2"/>
  <c r="L155" i="2" s="1"/>
  <c r="K163" i="2"/>
  <c r="L163" i="2" s="1"/>
  <c r="K171" i="2"/>
  <c r="L171" i="2" s="1"/>
  <c r="K179" i="2"/>
  <c r="L179" i="2" s="1"/>
  <c r="K187" i="2"/>
  <c r="L187" i="2" s="1"/>
  <c r="K195" i="2"/>
  <c r="L195" i="2" s="1"/>
  <c r="K203" i="2"/>
  <c r="L203" i="2" s="1"/>
  <c r="K209" i="2"/>
  <c r="L209" i="2" s="1"/>
  <c r="K213" i="2"/>
  <c r="L213" i="2" s="1"/>
  <c r="K217" i="2"/>
  <c r="L217" i="2" s="1"/>
  <c r="K221" i="2"/>
  <c r="L221" i="2" s="1"/>
  <c r="K225" i="2"/>
  <c r="L225" i="2" s="1"/>
  <c r="K229" i="2"/>
  <c r="L229" i="2" s="1"/>
  <c r="K233" i="2"/>
  <c r="L233" i="2" s="1"/>
  <c r="K237" i="2"/>
  <c r="L237" i="2" s="1"/>
  <c r="K241" i="2"/>
  <c r="L241" i="2" s="1"/>
  <c r="K245" i="2"/>
  <c r="L245" i="2" s="1"/>
  <c r="K249" i="2"/>
  <c r="L249" i="2" s="1"/>
  <c r="K253" i="2"/>
  <c r="L253" i="2" s="1"/>
  <c r="K257" i="2"/>
  <c r="L257" i="2" s="1"/>
  <c r="K261" i="2"/>
  <c r="L261" i="2" s="1"/>
  <c r="K265" i="2"/>
  <c r="L265" i="2" s="1"/>
  <c r="K269" i="2"/>
  <c r="L269" i="2" s="1"/>
  <c r="K273" i="2"/>
  <c r="L273" i="2" s="1"/>
  <c r="K277" i="2"/>
  <c r="L277" i="2" s="1"/>
  <c r="K281" i="2"/>
  <c r="L281" i="2" s="1"/>
  <c r="K285" i="2"/>
  <c r="L285" i="2" s="1"/>
  <c r="K292" i="2"/>
  <c r="L292" i="2" s="1"/>
  <c r="K296" i="2"/>
  <c r="L296" i="2" s="1"/>
  <c r="K300" i="2"/>
  <c r="L300" i="2" s="1"/>
  <c r="K304" i="2"/>
  <c r="L304" i="2" s="1"/>
  <c r="K308" i="2"/>
  <c r="L308" i="2" s="1"/>
  <c r="K312" i="2"/>
  <c r="L312" i="2" s="1"/>
  <c r="K316" i="2"/>
  <c r="L316" i="2" s="1"/>
  <c r="K320" i="2"/>
  <c r="L320" i="2" s="1"/>
  <c r="K324" i="2"/>
  <c r="L324" i="2" s="1"/>
  <c r="K328" i="2"/>
  <c r="L328" i="2" s="1"/>
  <c r="K332" i="2"/>
  <c r="L332" i="2" s="1"/>
  <c r="K336" i="2"/>
  <c r="L336" i="2" s="1"/>
  <c r="K340" i="2"/>
  <c r="L340" i="2" s="1"/>
  <c r="K344" i="2"/>
  <c r="L344" i="2" s="1"/>
  <c r="K348" i="2"/>
  <c r="L348" i="2" s="1"/>
  <c r="K352" i="2"/>
  <c r="L352" i="2" s="1"/>
  <c r="K356" i="2"/>
  <c r="L356" i="2" s="1"/>
  <c r="K360" i="2"/>
  <c r="L360" i="2" s="1"/>
  <c r="K364" i="2"/>
  <c r="L364" i="2" s="1"/>
  <c r="K368" i="2"/>
  <c r="L368" i="2" s="1"/>
  <c r="K372" i="2"/>
  <c r="L372" i="2" s="1"/>
  <c r="K376" i="2"/>
  <c r="L376" i="2" s="1"/>
  <c r="K380" i="2"/>
  <c r="L380" i="2" s="1"/>
  <c r="K382" i="2"/>
  <c r="L382" i="2" s="1"/>
  <c r="K386" i="2"/>
  <c r="L386" i="2" s="1"/>
  <c r="K390" i="2"/>
  <c r="L390" i="2" s="1"/>
  <c r="K394" i="2"/>
  <c r="L394" i="2" s="1"/>
  <c r="K398" i="2"/>
  <c r="L398" i="2" s="1"/>
  <c r="K402" i="2"/>
  <c r="L402" i="2" s="1"/>
  <c r="K406" i="2"/>
  <c r="L406" i="2" s="1"/>
  <c r="K410" i="2"/>
  <c r="L410" i="2" s="1"/>
  <c r="K414" i="2"/>
  <c r="L414" i="2" s="1"/>
  <c r="K418" i="2"/>
  <c r="L418" i="2" s="1"/>
  <c r="K422" i="2"/>
  <c r="L422" i="2" s="1"/>
  <c r="K426" i="2"/>
  <c r="L426" i="2" s="1"/>
  <c r="K430" i="2"/>
  <c r="L430" i="2" s="1"/>
  <c r="K434" i="2"/>
  <c r="L434" i="2" s="1"/>
  <c r="K438" i="2"/>
  <c r="L438" i="2" s="1"/>
  <c r="K442" i="2"/>
  <c r="L442" i="2" s="1"/>
  <c r="K446" i="2"/>
  <c r="L446" i="2" s="1"/>
  <c r="K450" i="2"/>
  <c r="L450" i="2" s="1"/>
  <c r="K454" i="2"/>
  <c r="L454" i="2" s="1"/>
  <c r="K458" i="2"/>
  <c r="L458" i="2" s="1"/>
  <c r="K462" i="2"/>
  <c r="L462" i="2" s="1"/>
  <c r="K466" i="2"/>
  <c r="L466" i="2" s="1"/>
  <c r="K470" i="2"/>
  <c r="L470" i="2" s="1"/>
  <c r="K474" i="2"/>
  <c r="L474" i="2" s="1"/>
  <c r="K478" i="2"/>
  <c r="L478" i="2" s="1"/>
  <c r="K482" i="2"/>
  <c r="L482" i="2" s="1"/>
  <c r="K486" i="2"/>
  <c r="L486" i="2" s="1"/>
  <c r="K490" i="2"/>
  <c r="L490" i="2" s="1"/>
  <c r="K494" i="2"/>
  <c r="L494" i="2" s="1"/>
  <c r="K498" i="2"/>
  <c r="L498" i="2" s="1"/>
  <c r="K502" i="2"/>
  <c r="L502" i="2" s="1"/>
  <c r="K506" i="2"/>
  <c r="L506" i="2" s="1"/>
  <c r="K510" i="2"/>
  <c r="L510" i="2" s="1"/>
  <c r="K514" i="2"/>
  <c r="L514" i="2" s="1"/>
  <c r="K518" i="2"/>
  <c r="L518" i="2" s="1"/>
  <c r="K522" i="2"/>
  <c r="L522" i="2" s="1"/>
  <c r="K526" i="2"/>
  <c r="L526" i="2" s="1"/>
  <c r="K530" i="2"/>
  <c r="L530" i="2" s="1"/>
  <c r="K534" i="2"/>
  <c r="L534" i="2" s="1"/>
  <c r="K538" i="2"/>
  <c r="L538" i="2" s="1"/>
  <c r="K542" i="2"/>
  <c r="L542" i="2" s="1"/>
  <c r="K546" i="2"/>
  <c r="L546" i="2" s="1"/>
  <c r="K550" i="2"/>
  <c r="L550" i="2" s="1"/>
  <c r="K554" i="2"/>
  <c r="L554" i="2" s="1"/>
  <c r="K558" i="2"/>
  <c r="L558" i="2" s="1"/>
  <c r="K562" i="2"/>
  <c r="L562" i="2" s="1"/>
  <c r="K566" i="2"/>
  <c r="L566" i="2" s="1"/>
  <c r="K570" i="2"/>
  <c r="L570" i="2" s="1"/>
  <c r="K574" i="2"/>
  <c r="L574" i="2" s="1"/>
  <c r="K578" i="2"/>
  <c r="L578" i="2" s="1"/>
  <c r="K582" i="2"/>
  <c r="L582" i="2" s="1"/>
  <c r="K586" i="2"/>
  <c r="L586" i="2" s="1"/>
  <c r="K590" i="2"/>
  <c r="L590" i="2" s="1"/>
  <c r="K594" i="2"/>
  <c r="L594" i="2" s="1"/>
  <c r="K598" i="2"/>
  <c r="L598" i="2" s="1"/>
  <c r="K602" i="2"/>
  <c r="L602" i="2" s="1"/>
  <c r="K606" i="2"/>
  <c r="L606" i="2" s="1"/>
  <c r="K610" i="2"/>
  <c r="L610" i="2" s="1"/>
  <c r="K614" i="2"/>
  <c r="L614" i="2" s="1"/>
  <c r="K618" i="2"/>
  <c r="L618" i="2" s="1"/>
  <c r="K622" i="2"/>
  <c r="L622" i="2" s="1"/>
  <c r="K626" i="2"/>
  <c r="L626" i="2" s="1"/>
  <c r="K630" i="2"/>
  <c r="L630" i="2" s="1"/>
  <c r="K634" i="2"/>
  <c r="L634" i="2" s="1"/>
  <c r="K638" i="2"/>
  <c r="L638" i="2" s="1"/>
  <c r="K642" i="2"/>
  <c r="L642" i="2" s="1"/>
  <c r="K646" i="2"/>
  <c r="L646" i="2" s="1"/>
  <c r="K650" i="2"/>
  <c r="L650" i="2" s="1"/>
  <c r="K654" i="2"/>
  <c r="L654" i="2" s="1"/>
  <c r="K658" i="2"/>
  <c r="L658" i="2" s="1"/>
  <c r="K662" i="2"/>
  <c r="L662" i="2" s="1"/>
  <c r="K666" i="2"/>
  <c r="L666" i="2" s="1"/>
  <c r="K670" i="2"/>
  <c r="L670" i="2" s="1"/>
  <c r="K674" i="2"/>
  <c r="L674" i="2" s="1"/>
  <c r="K678" i="2"/>
  <c r="L678" i="2" s="1"/>
  <c r="K682" i="2"/>
  <c r="L682" i="2" s="1"/>
  <c r="K686" i="2"/>
  <c r="L686" i="2" s="1"/>
  <c r="K690" i="2"/>
  <c r="L690" i="2" s="1"/>
  <c r="K694" i="2"/>
  <c r="L694" i="2" s="1"/>
  <c r="K698" i="2"/>
  <c r="L698" i="2" s="1"/>
  <c r="K702" i="2"/>
  <c r="L702" i="2" s="1"/>
  <c r="K706" i="2"/>
  <c r="L706" i="2" s="1"/>
  <c r="K710" i="2"/>
  <c r="L710" i="2" s="1"/>
  <c r="K714" i="2"/>
  <c r="L714" i="2" s="1"/>
  <c r="K718" i="2"/>
  <c r="L718" i="2" s="1"/>
  <c r="K722" i="2"/>
  <c r="L722" i="2" s="1"/>
  <c r="K726" i="2"/>
  <c r="L726" i="2" s="1"/>
  <c r="K730" i="2"/>
  <c r="L730" i="2" s="1"/>
  <c r="K734" i="2"/>
  <c r="L734" i="2" s="1"/>
  <c r="K738" i="2"/>
  <c r="L738" i="2" s="1"/>
  <c r="K742" i="2"/>
  <c r="L742" i="2" s="1"/>
  <c r="K746" i="2"/>
  <c r="L746" i="2" s="1"/>
  <c r="K750" i="2"/>
  <c r="L750" i="2" s="1"/>
  <c r="K754" i="2"/>
  <c r="L754" i="2" s="1"/>
  <c r="K758" i="2"/>
  <c r="L758" i="2" s="1"/>
  <c r="K762" i="2"/>
  <c r="L762" i="2" s="1"/>
  <c r="K766" i="2"/>
  <c r="L766" i="2" s="1"/>
  <c r="K770" i="2"/>
  <c r="L770" i="2" s="1"/>
  <c r="K18" i="2"/>
  <c r="L18" i="2" s="1"/>
  <c r="K36" i="2"/>
  <c r="L36" i="2" s="1"/>
  <c r="K43" i="2"/>
  <c r="L43" i="2" s="1"/>
  <c r="K55" i="2"/>
  <c r="L55" i="2" s="1"/>
  <c r="K70" i="2"/>
  <c r="L70" i="2" s="1"/>
  <c r="K86" i="2"/>
  <c r="L86" i="2" s="1"/>
  <c r="K102" i="2"/>
  <c r="L102" i="2" s="1"/>
  <c r="K118" i="2"/>
  <c r="L118" i="2" s="1"/>
  <c r="K134" i="2"/>
  <c r="L134" i="2" s="1"/>
  <c r="K150" i="2"/>
  <c r="L150" i="2" s="1"/>
  <c r="K166" i="2"/>
  <c r="L166" i="2" s="1"/>
  <c r="K182" i="2"/>
  <c r="L182" i="2" s="1"/>
  <c r="K198" i="2"/>
  <c r="L198" i="2" s="1"/>
  <c r="K210" i="2"/>
  <c r="L210" i="2" s="1"/>
  <c r="K218" i="2"/>
  <c r="L218" i="2" s="1"/>
  <c r="K226" i="2"/>
  <c r="L226" i="2" s="1"/>
  <c r="K234" i="2"/>
  <c r="L234" i="2" s="1"/>
  <c r="K242" i="2"/>
  <c r="L242" i="2" s="1"/>
  <c r="K250" i="2"/>
  <c r="L250" i="2" s="1"/>
  <c r="K258" i="2"/>
  <c r="L258" i="2" s="1"/>
  <c r="K266" i="2"/>
  <c r="L266" i="2" s="1"/>
  <c r="K274" i="2"/>
  <c r="L274" i="2" s="1"/>
  <c r="K282" i="2"/>
  <c r="L282" i="2" s="1"/>
  <c r="K289" i="2"/>
  <c r="L289" i="2" s="1"/>
  <c r="K297" i="2"/>
  <c r="L297" i="2" s="1"/>
  <c r="K305" i="2"/>
  <c r="L305" i="2" s="1"/>
  <c r="K313" i="2"/>
  <c r="L313" i="2" s="1"/>
  <c r="K321" i="2"/>
  <c r="L321" i="2" s="1"/>
  <c r="K329" i="2"/>
  <c r="L329" i="2" s="1"/>
  <c r="K337" i="2"/>
  <c r="L337" i="2" s="1"/>
  <c r="K345" i="2"/>
  <c r="L345" i="2" s="1"/>
  <c r="K353" i="2"/>
  <c r="L353" i="2" s="1"/>
  <c r="K361" i="2"/>
  <c r="L361" i="2" s="1"/>
  <c r="K369" i="2"/>
  <c r="L369" i="2" s="1"/>
  <c r="K377" i="2"/>
  <c r="L377" i="2" s="1"/>
  <c r="K383" i="2"/>
  <c r="L383" i="2" s="1"/>
  <c r="K391" i="2"/>
  <c r="L391" i="2" s="1"/>
  <c r="K399" i="2"/>
  <c r="L399" i="2" s="1"/>
  <c r="K407" i="2"/>
  <c r="L407" i="2" s="1"/>
  <c r="K415" i="2"/>
  <c r="L415" i="2" s="1"/>
  <c r="K423" i="2"/>
  <c r="L423" i="2" s="1"/>
  <c r="K431" i="2"/>
  <c r="L431" i="2" s="1"/>
  <c r="K439" i="2"/>
  <c r="L439" i="2" s="1"/>
  <c r="K447" i="2"/>
  <c r="L447" i="2" s="1"/>
  <c r="K455" i="2"/>
  <c r="L455" i="2" s="1"/>
  <c r="K463" i="2"/>
  <c r="L463" i="2" s="1"/>
  <c r="K471" i="2"/>
  <c r="L471" i="2" s="1"/>
  <c r="K479" i="2"/>
  <c r="L479" i="2" s="1"/>
  <c r="K487" i="2"/>
  <c r="L487" i="2" s="1"/>
  <c r="K495" i="2"/>
  <c r="L495" i="2" s="1"/>
  <c r="K503" i="2"/>
  <c r="L503" i="2" s="1"/>
  <c r="K511" i="2"/>
  <c r="L511" i="2" s="1"/>
  <c r="K519" i="2"/>
  <c r="L519" i="2" s="1"/>
  <c r="K527" i="2"/>
  <c r="L527" i="2" s="1"/>
  <c r="K535" i="2"/>
  <c r="L535" i="2" s="1"/>
  <c r="K543" i="2"/>
  <c r="L543" i="2" s="1"/>
  <c r="K551" i="2"/>
  <c r="L551" i="2" s="1"/>
  <c r="K559" i="2"/>
  <c r="L559" i="2" s="1"/>
  <c r="K567" i="2"/>
  <c r="L567" i="2" s="1"/>
  <c r="K575" i="2"/>
  <c r="L575" i="2" s="1"/>
  <c r="K583" i="2"/>
  <c r="L583" i="2" s="1"/>
  <c r="K591" i="2"/>
  <c r="L591" i="2" s="1"/>
  <c r="K599" i="2"/>
  <c r="L599" i="2" s="1"/>
  <c r="K607" i="2"/>
  <c r="L607" i="2" s="1"/>
  <c r="K615" i="2"/>
  <c r="L615" i="2" s="1"/>
  <c r="K623" i="2"/>
  <c r="L623" i="2" s="1"/>
  <c r="K631" i="2"/>
  <c r="L631" i="2" s="1"/>
  <c r="K639" i="2"/>
  <c r="L639" i="2" s="1"/>
  <c r="K647" i="2"/>
  <c r="L647" i="2" s="1"/>
  <c r="K655" i="2"/>
  <c r="L655" i="2" s="1"/>
  <c r="K663" i="2"/>
  <c r="L663" i="2" s="1"/>
  <c r="K671" i="2"/>
  <c r="L671" i="2" s="1"/>
  <c r="K679" i="2"/>
  <c r="L679" i="2" s="1"/>
  <c r="K687" i="2"/>
  <c r="L687" i="2" s="1"/>
  <c r="K695" i="2"/>
  <c r="L695" i="2" s="1"/>
  <c r="K703" i="2"/>
  <c r="L703" i="2" s="1"/>
  <c r="K711" i="2"/>
  <c r="L711" i="2" s="1"/>
  <c r="K719" i="2"/>
  <c r="L719" i="2" s="1"/>
  <c r="K727" i="2"/>
  <c r="L727" i="2" s="1"/>
  <c r="K735" i="2"/>
  <c r="L735" i="2" s="1"/>
  <c r="K743" i="2"/>
  <c r="L743" i="2" s="1"/>
  <c r="K751" i="2"/>
  <c r="L751" i="2" s="1"/>
  <c r="K759" i="2"/>
  <c r="L759" i="2" s="1"/>
  <c r="K767" i="2"/>
  <c r="L767" i="2" s="1"/>
  <c r="K774" i="2"/>
  <c r="L774" i="2" s="1"/>
  <c r="K778" i="2"/>
  <c r="L778" i="2" s="1"/>
  <c r="K782" i="2"/>
  <c r="L782" i="2" s="1"/>
  <c r="K786" i="2"/>
  <c r="L786" i="2" s="1"/>
  <c r="K790" i="2"/>
  <c r="L790" i="2" s="1"/>
  <c r="K794" i="2"/>
  <c r="L794" i="2" s="1"/>
  <c r="K798" i="2"/>
  <c r="L798" i="2" s="1"/>
  <c r="K802" i="2"/>
  <c r="L802" i="2" s="1"/>
  <c r="K806" i="2"/>
  <c r="L806" i="2" s="1"/>
  <c r="K810" i="2"/>
  <c r="L810" i="2" s="1"/>
  <c r="K814" i="2"/>
  <c r="L814" i="2" s="1"/>
  <c r="K818" i="2"/>
  <c r="L818" i="2" s="1"/>
  <c r="K822" i="2"/>
  <c r="L822" i="2" s="1"/>
  <c r="K826" i="2"/>
  <c r="L826" i="2" s="1"/>
  <c r="K830" i="2"/>
  <c r="L830" i="2" s="1"/>
  <c r="K834" i="2"/>
  <c r="L834" i="2" s="1"/>
  <c r="K838" i="2"/>
  <c r="L838" i="2" s="1"/>
  <c r="K842" i="2"/>
  <c r="L842" i="2" s="1"/>
  <c r="K846" i="2"/>
  <c r="L846" i="2" s="1"/>
  <c r="K850" i="2"/>
  <c r="L850" i="2" s="1"/>
  <c r="K854" i="2"/>
  <c r="L854" i="2" s="1"/>
  <c r="K858" i="2"/>
  <c r="L858" i="2" s="1"/>
  <c r="K862" i="2"/>
  <c r="L862" i="2" s="1"/>
  <c r="K866" i="2"/>
  <c r="L866" i="2" s="1"/>
  <c r="K870" i="2"/>
  <c r="L870" i="2" s="1"/>
  <c r="K874" i="2"/>
  <c r="L874" i="2" s="1"/>
  <c r="K878" i="2"/>
  <c r="L878" i="2" s="1"/>
  <c r="K882" i="2"/>
  <c r="L882" i="2" s="1"/>
  <c r="K886" i="2"/>
  <c r="L886" i="2" s="1"/>
  <c r="K890" i="2"/>
  <c r="L890" i="2" s="1"/>
  <c r="K894" i="2"/>
  <c r="L894" i="2" s="1"/>
  <c r="K898" i="2"/>
  <c r="L898" i="2" s="1"/>
  <c r="K902" i="2"/>
  <c r="L902" i="2" s="1"/>
  <c r="K906" i="2"/>
  <c r="L906" i="2" s="1"/>
  <c r="K910" i="2"/>
  <c r="L910" i="2" s="1"/>
  <c r="K914" i="2"/>
  <c r="L914" i="2" s="1"/>
  <c r="K918" i="2"/>
  <c r="L918" i="2" s="1"/>
  <c r="K922" i="2"/>
  <c r="L922" i="2" s="1"/>
  <c r="K926" i="2"/>
  <c r="L926" i="2" s="1"/>
  <c r="K930" i="2"/>
  <c r="L930" i="2" s="1"/>
  <c r="K934" i="2"/>
  <c r="L934" i="2" s="1"/>
  <c r="K938" i="2"/>
  <c r="L938" i="2" s="1"/>
  <c r="K942" i="2"/>
  <c r="L942" i="2" s="1"/>
  <c r="K946" i="2"/>
  <c r="L946" i="2" s="1"/>
  <c r="K950" i="2"/>
  <c r="L950" i="2" s="1"/>
  <c r="K954" i="2"/>
  <c r="L954" i="2" s="1"/>
  <c r="K958" i="2"/>
  <c r="L958" i="2" s="1"/>
  <c r="K962" i="2"/>
  <c r="L962" i="2" s="1"/>
  <c r="K966" i="2"/>
  <c r="L966" i="2" s="1"/>
  <c r="K970" i="2"/>
  <c r="L970" i="2" s="1"/>
  <c r="K974" i="2"/>
  <c r="L974" i="2" s="1"/>
  <c r="K978" i="2"/>
  <c r="L978" i="2" s="1"/>
  <c r="K982" i="2"/>
  <c r="L982" i="2" s="1"/>
  <c r="K986" i="2"/>
  <c r="L986" i="2" s="1"/>
  <c r="K990" i="2"/>
  <c r="L990" i="2" s="1"/>
  <c r="K994" i="2"/>
  <c r="L994" i="2" s="1"/>
  <c r="K998" i="2"/>
  <c r="L998" i="2" s="1"/>
  <c r="K1002" i="2"/>
  <c r="L1002" i="2" s="1"/>
  <c r="K1006" i="2"/>
  <c r="L1006" i="2" s="1"/>
  <c r="K1010" i="2"/>
  <c r="L1010" i="2" s="1"/>
  <c r="K1014" i="2"/>
  <c r="L1014" i="2" s="1"/>
  <c r="K1018" i="2"/>
  <c r="L1018" i="2" s="1"/>
  <c r="K1022" i="2"/>
  <c r="L1022" i="2" s="1"/>
  <c r="K1026" i="2"/>
  <c r="L1026" i="2" s="1"/>
  <c r="K1030" i="2"/>
  <c r="L1030" i="2" s="1"/>
  <c r="K1034" i="2"/>
  <c r="L1034" i="2" s="1"/>
  <c r="K1038" i="2"/>
  <c r="L1038" i="2" s="1"/>
  <c r="K1042" i="2"/>
  <c r="L1042" i="2" s="1"/>
  <c r="K1046" i="2"/>
  <c r="L1046" i="2" s="1"/>
  <c r="K1050" i="2"/>
  <c r="L1050" i="2" s="1"/>
  <c r="K1054" i="2"/>
  <c r="L1054" i="2" s="1"/>
  <c r="K1058" i="2"/>
  <c r="L1058" i="2" s="1"/>
  <c r="K1062" i="2"/>
  <c r="L1062" i="2" s="1"/>
  <c r="K1066" i="2"/>
  <c r="L1066" i="2" s="1"/>
  <c r="K1070" i="2"/>
  <c r="L1070" i="2" s="1"/>
  <c r="K1074" i="2"/>
  <c r="L1074" i="2" s="1"/>
  <c r="K1078" i="2"/>
  <c r="L1078" i="2" s="1"/>
  <c r="K1082" i="2"/>
  <c r="L1082" i="2" s="1"/>
  <c r="K1086" i="2"/>
  <c r="L1086" i="2" s="1"/>
  <c r="K1090" i="2"/>
  <c r="L1090" i="2" s="1"/>
  <c r="K1094" i="2"/>
  <c r="L1094" i="2" s="1"/>
  <c r="K1098" i="2"/>
  <c r="L1098" i="2" s="1"/>
  <c r="K1102" i="2"/>
  <c r="L1102" i="2" s="1"/>
  <c r="K1106" i="2"/>
  <c r="L1106" i="2" s="1"/>
  <c r="K1110" i="2"/>
  <c r="L1110" i="2" s="1"/>
  <c r="K1114" i="2"/>
  <c r="L1114" i="2" s="1"/>
  <c r="K1118" i="2"/>
  <c r="L1118" i="2" s="1"/>
  <c r="K1122" i="2"/>
  <c r="L1122" i="2" s="1"/>
  <c r="K1126" i="2"/>
  <c r="L1126" i="2" s="1"/>
  <c r="K1130" i="2"/>
  <c r="L1130" i="2" s="1"/>
  <c r="K1134" i="2"/>
  <c r="L1134" i="2" s="1"/>
  <c r="K1138" i="2"/>
  <c r="L1138" i="2" s="1"/>
  <c r="K1142" i="2"/>
  <c r="L1142" i="2" s="1"/>
  <c r="K1146" i="2"/>
  <c r="L1146" i="2" s="1"/>
  <c r="K1150" i="2"/>
  <c r="L1150" i="2" s="1"/>
  <c r="K1154" i="2"/>
  <c r="L1154" i="2" s="1"/>
  <c r="K1158" i="2"/>
  <c r="L1158" i="2" s="1"/>
  <c r="K1162" i="2"/>
  <c r="L1162" i="2" s="1"/>
  <c r="K1166" i="2"/>
  <c r="L1166" i="2" s="1"/>
  <c r="K1170" i="2"/>
  <c r="L1170" i="2" s="1"/>
  <c r="K1174" i="2"/>
  <c r="L1174" i="2" s="1"/>
  <c r="K1178" i="2"/>
  <c r="L1178" i="2" s="1"/>
  <c r="K1182" i="2"/>
  <c r="L1182" i="2" s="1"/>
  <c r="K1186" i="2"/>
  <c r="L1186" i="2" s="1"/>
  <c r="K1190" i="2"/>
  <c r="L1190" i="2" s="1"/>
  <c r="K1194" i="2"/>
  <c r="L1194" i="2" s="1"/>
  <c r="K1198" i="2"/>
  <c r="L1198" i="2" s="1"/>
  <c r="K1202" i="2"/>
  <c r="L1202" i="2" s="1"/>
  <c r="K1206" i="2"/>
  <c r="L1206" i="2" s="1"/>
  <c r="K1210" i="2"/>
  <c r="L1210" i="2" s="1"/>
  <c r="K1214" i="2"/>
  <c r="L1214" i="2" s="1"/>
  <c r="K1218" i="2"/>
  <c r="L1218" i="2" s="1"/>
  <c r="K1222" i="2"/>
  <c r="L1222" i="2" s="1"/>
  <c r="K1226" i="2"/>
  <c r="L1226" i="2" s="1"/>
  <c r="K1230" i="2"/>
  <c r="L1230" i="2" s="1"/>
  <c r="K1234" i="2"/>
  <c r="L1234" i="2" s="1"/>
  <c r="K1238" i="2"/>
  <c r="L1238" i="2" s="1"/>
  <c r="K1242" i="2"/>
  <c r="L1242" i="2" s="1"/>
  <c r="K1246" i="2"/>
  <c r="L1246" i="2" s="1"/>
  <c r="K1250" i="2"/>
  <c r="L1250" i="2" s="1"/>
  <c r="K1254" i="2"/>
  <c r="L1254" i="2" s="1"/>
  <c r="K1258" i="2"/>
  <c r="L1258" i="2" s="1"/>
  <c r="K1262" i="2"/>
  <c r="L1262" i="2" s="1"/>
  <c r="K1266" i="2"/>
  <c r="L1266" i="2" s="1"/>
  <c r="K1270" i="2"/>
  <c r="L1270" i="2" s="1"/>
  <c r="K1274" i="2"/>
  <c r="L1274" i="2" s="1"/>
  <c r="K1278" i="2"/>
  <c r="L1278" i="2" s="1"/>
  <c r="K1282" i="2"/>
  <c r="L1282" i="2" s="1"/>
  <c r="K1286" i="2"/>
  <c r="L1286" i="2" s="1"/>
  <c r="K1290" i="2"/>
  <c r="L1290" i="2" s="1"/>
  <c r="K1294" i="2"/>
  <c r="L1294" i="2" s="1"/>
  <c r="K1298" i="2"/>
  <c r="L1298" i="2" s="1"/>
  <c r="K1302" i="2"/>
  <c r="L1302" i="2" s="1"/>
  <c r="K1306" i="2"/>
  <c r="L1306" i="2" s="1"/>
  <c r="K1310" i="2"/>
  <c r="L1310" i="2" s="1"/>
  <c r="K1314" i="2"/>
  <c r="L1314" i="2" s="1"/>
  <c r="K1318" i="2"/>
  <c r="L1318" i="2" s="1"/>
  <c r="K1322" i="2"/>
  <c r="L1322" i="2" s="1"/>
  <c r="K1326" i="2"/>
  <c r="L1326" i="2" s="1"/>
  <c r="K1330" i="2"/>
  <c r="L1330" i="2" s="1"/>
  <c r="K1334" i="2"/>
  <c r="L1334" i="2" s="1"/>
  <c r="K1338" i="2"/>
  <c r="L1338" i="2" s="1"/>
  <c r="K1342" i="2"/>
  <c r="L1342" i="2" s="1"/>
  <c r="K1346" i="2"/>
  <c r="L1346" i="2" s="1"/>
  <c r="K1350" i="2"/>
  <c r="L1350" i="2" s="1"/>
  <c r="K1354" i="2"/>
  <c r="L1354" i="2" s="1"/>
  <c r="K1358" i="2"/>
  <c r="L1358" i="2" s="1"/>
  <c r="K1362" i="2"/>
  <c r="L1362" i="2" s="1"/>
  <c r="K1366" i="2"/>
  <c r="L1366" i="2" s="1"/>
  <c r="K1370" i="2"/>
  <c r="L1370" i="2" s="1"/>
  <c r="K1374" i="2"/>
  <c r="L1374" i="2" s="1"/>
  <c r="K1378" i="2"/>
  <c r="L1378" i="2" s="1"/>
  <c r="K1382" i="2"/>
  <c r="L1382" i="2" s="1"/>
  <c r="K1386" i="2"/>
  <c r="L1386" i="2" s="1"/>
  <c r="K1390" i="2"/>
  <c r="L1390" i="2" s="1"/>
  <c r="K1394" i="2"/>
  <c r="L1394" i="2" s="1"/>
  <c r="K1398" i="2"/>
  <c r="L1398" i="2" s="1"/>
  <c r="K1402" i="2"/>
  <c r="L1402" i="2" s="1"/>
  <c r="K1406" i="2"/>
  <c r="L1406" i="2" s="1"/>
  <c r="K1410" i="2"/>
  <c r="L1410" i="2" s="1"/>
  <c r="K1414" i="2"/>
  <c r="L1414" i="2" s="1"/>
  <c r="K1418" i="2"/>
  <c r="L1418" i="2" s="1"/>
  <c r="K1422" i="2"/>
  <c r="L1422" i="2" s="1"/>
  <c r="K1426" i="2"/>
  <c r="L1426" i="2" s="1"/>
  <c r="K1430" i="2"/>
  <c r="L1430" i="2" s="1"/>
  <c r="K1434" i="2"/>
  <c r="L1434" i="2" s="1"/>
  <c r="K1438" i="2"/>
  <c r="L1438" i="2" s="1"/>
  <c r="K1442" i="2"/>
  <c r="L1442" i="2" s="1"/>
  <c r="K1446" i="2"/>
  <c r="L1446" i="2" s="1"/>
  <c r="K1450" i="2"/>
  <c r="L1450" i="2" s="1"/>
  <c r="K1454" i="2"/>
  <c r="L1454" i="2" s="1"/>
  <c r="K1458" i="2"/>
  <c r="L1458" i="2" s="1"/>
  <c r="K1462" i="2"/>
  <c r="L1462" i="2" s="1"/>
  <c r="K1466" i="2"/>
  <c r="L1466" i="2" s="1"/>
  <c r="K1470" i="2"/>
  <c r="L1470" i="2" s="1"/>
  <c r="K1474" i="2"/>
  <c r="L1474" i="2" s="1"/>
  <c r="K1478" i="2"/>
  <c r="L1478" i="2" s="1"/>
  <c r="K1482" i="2"/>
  <c r="L1482" i="2" s="1"/>
  <c r="K1486" i="2"/>
  <c r="L1486" i="2" s="1"/>
  <c r="K1490" i="2"/>
  <c r="L1490" i="2" s="1"/>
  <c r="K1494" i="2"/>
  <c r="L1494" i="2" s="1"/>
  <c r="K1498" i="2"/>
  <c r="L1498" i="2" s="1"/>
  <c r="K1502" i="2"/>
  <c r="L1502" i="2" s="1"/>
  <c r="K1506" i="2"/>
  <c r="L1506" i="2" s="1"/>
  <c r="K1510" i="2"/>
  <c r="L1510" i="2" s="1"/>
  <c r="K1514" i="2"/>
  <c r="L1514" i="2" s="1"/>
  <c r="K1518" i="2"/>
  <c r="L1518" i="2" s="1"/>
  <c r="K1522" i="2"/>
  <c r="L1522" i="2" s="1"/>
  <c r="K1526" i="2"/>
  <c r="L1526" i="2" s="1"/>
  <c r="K1530" i="2"/>
  <c r="L1530" i="2" s="1"/>
  <c r="K1534" i="2"/>
  <c r="L1534" i="2" s="1"/>
  <c r="K1538" i="2"/>
  <c r="L1538" i="2" s="1"/>
  <c r="K1542" i="2"/>
  <c r="L1542" i="2" s="1"/>
  <c r="K1546" i="2"/>
  <c r="L1546" i="2" s="1"/>
  <c r="K1550" i="2"/>
  <c r="L1550" i="2" s="1"/>
  <c r="K1554" i="2"/>
  <c r="L1554" i="2" s="1"/>
  <c r="K1558" i="2"/>
  <c r="L1558" i="2" s="1"/>
  <c r="K1562" i="2"/>
  <c r="L1562" i="2" s="1"/>
  <c r="K1566" i="2"/>
  <c r="L1566" i="2" s="1"/>
  <c r="K1574" i="2"/>
  <c r="L1574" i="2" s="1"/>
  <c r="K1578" i="2"/>
  <c r="L1578" i="2" s="1"/>
  <c r="K1582" i="2"/>
  <c r="L1582" i="2" s="1"/>
  <c r="K1586" i="2"/>
  <c r="L1586" i="2" s="1"/>
  <c r="K1590" i="2"/>
  <c r="L1590" i="2" s="1"/>
  <c r="K1594" i="2"/>
  <c r="L1594" i="2" s="1"/>
  <c r="K1598" i="2"/>
  <c r="L1598" i="2" s="1"/>
  <c r="K1602" i="2"/>
  <c r="L1602" i="2" s="1"/>
  <c r="K1606" i="2"/>
  <c r="L1606" i="2" s="1"/>
  <c r="K1610" i="2"/>
  <c r="L1610" i="2" s="1"/>
  <c r="K1614" i="2"/>
  <c r="L1614" i="2" s="1"/>
  <c r="K1618" i="2"/>
  <c r="L1618" i="2" s="1"/>
  <c r="K1622" i="2"/>
  <c r="L1622" i="2" s="1"/>
  <c r="K1626" i="2"/>
  <c r="L1626" i="2" s="1"/>
  <c r="K1630" i="2"/>
  <c r="L1630" i="2" s="1"/>
  <c r="K1634" i="2"/>
  <c r="L1634" i="2" s="1"/>
  <c r="K1638" i="2"/>
  <c r="L1638" i="2" s="1"/>
  <c r="K1650" i="2"/>
  <c r="L1650" i="2" s="1"/>
  <c r="K1654" i="2"/>
  <c r="L1654" i="2" s="1"/>
  <c r="K48" i="2"/>
  <c r="L48" i="2" s="1"/>
  <c r="K78" i="2"/>
  <c r="L78" i="2" s="1"/>
  <c r="K110" i="2"/>
  <c r="L110" i="2" s="1"/>
  <c r="K126" i="2"/>
  <c r="L126" i="2" s="1"/>
  <c r="K158" i="2"/>
  <c r="L158" i="2" s="1"/>
  <c r="K190" i="2"/>
  <c r="L190" i="2" s="1"/>
  <c r="K214" i="2"/>
  <c r="L214" i="2" s="1"/>
  <c r="K230" i="2"/>
  <c r="L230" i="2" s="1"/>
  <c r="K246" i="2"/>
  <c r="L246" i="2" s="1"/>
  <c r="K262" i="2"/>
  <c r="L262" i="2" s="1"/>
  <c r="K278" i="2"/>
  <c r="L278" i="2" s="1"/>
  <c r="K293" i="2"/>
  <c r="L293" i="2" s="1"/>
  <c r="K309" i="2"/>
  <c r="L309" i="2" s="1"/>
  <c r="K325" i="2"/>
  <c r="L325" i="2" s="1"/>
  <c r="K341" i="2"/>
  <c r="L341" i="2" s="1"/>
  <c r="K357" i="2"/>
  <c r="L357" i="2" s="1"/>
  <c r="K373" i="2"/>
  <c r="L373" i="2" s="1"/>
  <c r="K387" i="2"/>
  <c r="L387" i="2" s="1"/>
  <c r="K403" i="2"/>
  <c r="L403" i="2" s="1"/>
  <c r="K419" i="2"/>
  <c r="L419" i="2" s="1"/>
  <c r="K435" i="2"/>
  <c r="L435" i="2" s="1"/>
  <c r="K451" i="2"/>
  <c r="L451" i="2" s="1"/>
  <c r="K467" i="2"/>
  <c r="L467" i="2" s="1"/>
  <c r="K483" i="2"/>
  <c r="L483" i="2" s="1"/>
  <c r="K499" i="2"/>
  <c r="L499" i="2" s="1"/>
  <c r="K515" i="2"/>
  <c r="L515" i="2" s="1"/>
  <c r="K531" i="2"/>
  <c r="L531" i="2" s="1"/>
  <c r="K547" i="2"/>
  <c r="L547" i="2" s="1"/>
  <c r="K563" i="2"/>
  <c r="L563" i="2" s="1"/>
  <c r="K579" i="2"/>
  <c r="L579" i="2" s="1"/>
  <c r="K595" i="2"/>
  <c r="L595" i="2" s="1"/>
  <c r="K611" i="2"/>
  <c r="L611" i="2" s="1"/>
  <c r="K627" i="2"/>
  <c r="L627" i="2" s="1"/>
  <c r="K643" i="2"/>
  <c r="L643" i="2" s="1"/>
  <c r="K21" i="2"/>
  <c r="L21" i="2" s="1"/>
  <c r="K44" i="2"/>
  <c r="L44" i="2" s="1"/>
  <c r="K71" i="2"/>
  <c r="L71" i="2" s="1"/>
  <c r="K87" i="2"/>
  <c r="L87" i="2" s="1"/>
  <c r="K103" i="2"/>
  <c r="L103" i="2" s="1"/>
  <c r="K119" i="2"/>
  <c r="L119" i="2" s="1"/>
  <c r="K135" i="2"/>
  <c r="L135" i="2" s="1"/>
  <c r="K151" i="2"/>
  <c r="L151" i="2" s="1"/>
  <c r="K167" i="2"/>
  <c r="L167" i="2" s="1"/>
  <c r="K183" i="2"/>
  <c r="L183" i="2" s="1"/>
  <c r="K199" i="2"/>
  <c r="L199" i="2" s="1"/>
  <c r="K211" i="2"/>
  <c r="L211" i="2" s="1"/>
  <c r="K219" i="2"/>
  <c r="L219" i="2" s="1"/>
  <c r="K227" i="2"/>
  <c r="L227" i="2" s="1"/>
  <c r="K235" i="2"/>
  <c r="L235" i="2" s="1"/>
  <c r="K243" i="2"/>
  <c r="L243" i="2" s="1"/>
  <c r="K251" i="2"/>
  <c r="L251" i="2" s="1"/>
  <c r="K259" i="2"/>
  <c r="L259" i="2" s="1"/>
  <c r="K267" i="2"/>
  <c r="L267" i="2" s="1"/>
  <c r="K275" i="2"/>
  <c r="L275" i="2" s="1"/>
  <c r="K283" i="2"/>
  <c r="L283" i="2" s="1"/>
  <c r="K290" i="2"/>
  <c r="L290" i="2" s="1"/>
  <c r="K298" i="2"/>
  <c r="L298" i="2" s="1"/>
  <c r="K306" i="2"/>
  <c r="L306" i="2" s="1"/>
  <c r="K314" i="2"/>
  <c r="L314" i="2" s="1"/>
  <c r="K322" i="2"/>
  <c r="L322" i="2" s="1"/>
  <c r="K330" i="2"/>
  <c r="L330" i="2" s="1"/>
  <c r="K338" i="2"/>
  <c r="L338" i="2" s="1"/>
  <c r="K346" i="2"/>
  <c r="L346" i="2" s="1"/>
  <c r="K354" i="2"/>
  <c r="L354" i="2" s="1"/>
  <c r="K362" i="2"/>
  <c r="L362" i="2" s="1"/>
  <c r="K370" i="2"/>
  <c r="L370" i="2" s="1"/>
  <c r="K378" i="2"/>
  <c r="L378" i="2" s="1"/>
  <c r="K384" i="2"/>
  <c r="L384" i="2" s="1"/>
  <c r="K392" i="2"/>
  <c r="L392" i="2" s="1"/>
  <c r="K400" i="2"/>
  <c r="L400" i="2" s="1"/>
  <c r="K408" i="2"/>
  <c r="L408" i="2" s="1"/>
  <c r="K416" i="2"/>
  <c r="L416" i="2" s="1"/>
  <c r="K424" i="2"/>
  <c r="L424" i="2" s="1"/>
  <c r="K432" i="2"/>
  <c r="L432" i="2" s="1"/>
  <c r="K440" i="2"/>
  <c r="L440" i="2" s="1"/>
  <c r="K448" i="2"/>
  <c r="L448" i="2" s="1"/>
  <c r="K456" i="2"/>
  <c r="L456" i="2" s="1"/>
  <c r="K464" i="2"/>
  <c r="L464" i="2" s="1"/>
  <c r="K472" i="2"/>
  <c r="L472" i="2" s="1"/>
  <c r="K480" i="2"/>
  <c r="L480" i="2" s="1"/>
  <c r="K488" i="2"/>
  <c r="L488" i="2" s="1"/>
  <c r="K496" i="2"/>
  <c r="L496" i="2" s="1"/>
  <c r="K504" i="2"/>
  <c r="L504" i="2" s="1"/>
  <c r="K512" i="2"/>
  <c r="L512" i="2" s="1"/>
  <c r="K520" i="2"/>
  <c r="L520" i="2" s="1"/>
  <c r="K528" i="2"/>
  <c r="L528" i="2" s="1"/>
  <c r="K536" i="2"/>
  <c r="L536" i="2" s="1"/>
  <c r="K544" i="2"/>
  <c r="L544" i="2" s="1"/>
  <c r="K552" i="2"/>
  <c r="L552" i="2" s="1"/>
  <c r="K560" i="2"/>
  <c r="L560" i="2" s="1"/>
  <c r="K568" i="2"/>
  <c r="L568" i="2" s="1"/>
  <c r="K576" i="2"/>
  <c r="L576" i="2" s="1"/>
  <c r="K584" i="2"/>
  <c r="L584" i="2" s="1"/>
  <c r="K592" i="2"/>
  <c r="L592" i="2" s="1"/>
  <c r="K600" i="2"/>
  <c r="L600" i="2" s="1"/>
  <c r="K608" i="2"/>
  <c r="L608" i="2" s="1"/>
  <c r="K616" i="2"/>
  <c r="L616" i="2" s="1"/>
  <c r="K624" i="2"/>
  <c r="L624" i="2" s="1"/>
  <c r="K632" i="2"/>
  <c r="L632" i="2" s="1"/>
  <c r="K640" i="2"/>
  <c r="L640" i="2" s="1"/>
  <c r="K648" i="2"/>
  <c r="L648" i="2" s="1"/>
  <c r="K656" i="2"/>
  <c r="L656" i="2" s="1"/>
  <c r="K664" i="2"/>
  <c r="L664" i="2" s="1"/>
  <c r="K672" i="2"/>
  <c r="L672" i="2" s="1"/>
  <c r="K680" i="2"/>
  <c r="L680" i="2" s="1"/>
  <c r="K688" i="2"/>
  <c r="L688" i="2" s="1"/>
  <c r="K696" i="2"/>
  <c r="L696" i="2" s="1"/>
  <c r="K704" i="2"/>
  <c r="L704" i="2" s="1"/>
  <c r="K712" i="2"/>
  <c r="L712" i="2" s="1"/>
  <c r="K720" i="2"/>
  <c r="L720" i="2" s="1"/>
  <c r="K728" i="2"/>
  <c r="L728" i="2" s="1"/>
  <c r="K736" i="2"/>
  <c r="L736" i="2" s="1"/>
  <c r="K744" i="2"/>
  <c r="L744" i="2" s="1"/>
  <c r="K752" i="2"/>
  <c r="L752" i="2" s="1"/>
  <c r="K760" i="2"/>
  <c r="L760" i="2" s="1"/>
  <c r="K768" i="2"/>
  <c r="L768" i="2" s="1"/>
  <c r="K775" i="2"/>
  <c r="L775" i="2" s="1"/>
  <c r="K779" i="2"/>
  <c r="L779" i="2" s="1"/>
  <c r="K783" i="2"/>
  <c r="L783" i="2" s="1"/>
  <c r="K787" i="2"/>
  <c r="L787" i="2" s="1"/>
  <c r="K791" i="2"/>
  <c r="L791" i="2" s="1"/>
  <c r="K795" i="2"/>
  <c r="L795" i="2" s="1"/>
  <c r="K799" i="2"/>
  <c r="L799" i="2" s="1"/>
  <c r="K803" i="2"/>
  <c r="L803" i="2" s="1"/>
  <c r="K807" i="2"/>
  <c r="L807" i="2" s="1"/>
  <c r="K811" i="2"/>
  <c r="L811" i="2" s="1"/>
  <c r="K815" i="2"/>
  <c r="L815" i="2" s="1"/>
  <c r="K819" i="2"/>
  <c r="L819" i="2" s="1"/>
  <c r="K823" i="2"/>
  <c r="L823" i="2" s="1"/>
  <c r="K827" i="2"/>
  <c r="L827" i="2" s="1"/>
  <c r="K831" i="2"/>
  <c r="L831" i="2" s="1"/>
  <c r="K835" i="2"/>
  <c r="L835" i="2" s="1"/>
  <c r="K839" i="2"/>
  <c r="L839" i="2" s="1"/>
  <c r="K843" i="2"/>
  <c r="L843" i="2" s="1"/>
  <c r="K847" i="2"/>
  <c r="L847" i="2" s="1"/>
  <c r="K851" i="2"/>
  <c r="L851" i="2" s="1"/>
  <c r="K855" i="2"/>
  <c r="L855" i="2" s="1"/>
  <c r="K859" i="2"/>
  <c r="L859" i="2" s="1"/>
  <c r="K863" i="2"/>
  <c r="L863" i="2" s="1"/>
  <c r="K867" i="2"/>
  <c r="L867" i="2" s="1"/>
  <c r="K871" i="2"/>
  <c r="L871" i="2" s="1"/>
  <c r="K875" i="2"/>
  <c r="L875" i="2" s="1"/>
  <c r="K879" i="2"/>
  <c r="L879" i="2" s="1"/>
  <c r="K883" i="2"/>
  <c r="L883" i="2" s="1"/>
  <c r="K887" i="2"/>
  <c r="L887" i="2" s="1"/>
  <c r="K891" i="2"/>
  <c r="L891" i="2" s="1"/>
  <c r="K895" i="2"/>
  <c r="L895" i="2" s="1"/>
  <c r="K899" i="2"/>
  <c r="L899" i="2" s="1"/>
  <c r="K903" i="2"/>
  <c r="L903" i="2" s="1"/>
  <c r="K907" i="2"/>
  <c r="L907" i="2" s="1"/>
  <c r="K911" i="2"/>
  <c r="L911" i="2" s="1"/>
  <c r="K915" i="2"/>
  <c r="L915" i="2" s="1"/>
  <c r="K919" i="2"/>
  <c r="L919" i="2" s="1"/>
  <c r="K923" i="2"/>
  <c r="L923" i="2" s="1"/>
  <c r="K927" i="2"/>
  <c r="L927" i="2" s="1"/>
  <c r="K931" i="2"/>
  <c r="L931" i="2" s="1"/>
  <c r="K935" i="2"/>
  <c r="L935" i="2" s="1"/>
  <c r="K939" i="2"/>
  <c r="L939" i="2" s="1"/>
  <c r="K943" i="2"/>
  <c r="L943" i="2" s="1"/>
  <c r="K947" i="2"/>
  <c r="L947" i="2" s="1"/>
  <c r="K951" i="2"/>
  <c r="L951" i="2" s="1"/>
  <c r="K955" i="2"/>
  <c r="L955" i="2" s="1"/>
  <c r="K959" i="2"/>
  <c r="L959" i="2" s="1"/>
  <c r="K963" i="2"/>
  <c r="L963" i="2" s="1"/>
  <c r="K967" i="2"/>
  <c r="L967" i="2" s="1"/>
  <c r="K971" i="2"/>
  <c r="L971" i="2" s="1"/>
  <c r="K975" i="2"/>
  <c r="L975" i="2" s="1"/>
  <c r="K979" i="2"/>
  <c r="L979" i="2" s="1"/>
  <c r="K983" i="2"/>
  <c r="L983" i="2" s="1"/>
  <c r="K987" i="2"/>
  <c r="L987" i="2" s="1"/>
  <c r="K991" i="2"/>
  <c r="L991" i="2" s="1"/>
  <c r="K995" i="2"/>
  <c r="L995" i="2" s="1"/>
  <c r="K999" i="2"/>
  <c r="L999" i="2" s="1"/>
  <c r="K1003" i="2"/>
  <c r="L1003" i="2" s="1"/>
  <c r="K1007" i="2"/>
  <c r="L1007" i="2" s="1"/>
  <c r="K1011" i="2"/>
  <c r="L1011" i="2" s="1"/>
  <c r="K1015" i="2"/>
  <c r="L1015" i="2" s="1"/>
  <c r="K1019" i="2"/>
  <c r="L1019" i="2" s="1"/>
  <c r="K1023" i="2"/>
  <c r="L1023" i="2" s="1"/>
  <c r="K1027" i="2"/>
  <c r="L1027" i="2" s="1"/>
  <c r="K1031" i="2"/>
  <c r="L1031" i="2" s="1"/>
  <c r="K1035" i="2"/>
  <c r="L1035" i="2" s="1"/>
  <c r="K1039" i="2"/>
  <c r="L1039" i="2" s="1"/>
  <c r="K1043" i="2"/>
  <c r="L1043" i="2" s="1"/>
  <c r="K1047" i="2"/>
  <c r="L1047" i="2" s="1"/>
  <c r="K1051" i="2"/>
  <c r="L1051" i="2" s="1"/>
  <c r="K1055" i="2"/>
  <c r="L1055" i="2" s="1"/>
  <c r="K1059" i="2"/>
  <c r="L1059" i="2" s="1"/>
  <c r="K1063" i="2"/>
  <c r="L1063" i="2" s="1"/>
  <c r="K1067" i="2"/>
  <c r="L1067" i="2" s="1"/>
  <c r="K1071" i="2"/>
  <c r="L1071" i="2" s="1"/>
  <c r="K1075" i="2"/>
  <c r="L1075" i="2" s="1"/>
  <c r="K1079" i="2"/>
  <c r="L1079" i="2" s="1"/>
  <c r="K1083" i="2"/>
  <c r="L1083" i="2" s="1"/>
  <c r="K1087" i="2"/>
  <c r="L1087" i="2" s="1"/>
  <c r="K1091" i="2"/>
  <c r="L1091" i="2" s="1"/>
  <c r="K1095" i="2"/>
  <c r="L1095" i="2" s="1"/>
  <c r="K1099" i="2"/>
  <c r="L1099" i="2" s="1"/>
  <c r="K1103" i="2"/>
  <c r="L1103" i="2" s="1"/>
  <c r="K1107" i="2"/>
  <c r="L1107" i="2" s="1"/>
  <c r="K1111" i="2"/>
  <c r="L1111" i="2" s="1"/>
  <c r="K1115" i="2"/>
  <c r="L1115" i="2" s="1"/>
  <c r="K1119" i="2"/>
  <c r="L1119" i="2" s="1"/>
  <c r="K1123" i="2"/>
  <c r="L1123" i="2" s="1"/>
  <c r="K1127" i="2"/>
  <c r="L1127" i="2" s="1"/>
  <c r="K1131" i="2"/>
  <c r="L1131" i="2" s="1"/>
  <c r="K1135" i="2"/>
  <c r="L1135" i="2" s="1"/>
  <c r="K1139" i="2"/>
  <c r="L1139" i="2" s="1"/>
  <c r="K1143" i="2"/>
  <c r="L1143" i="2" s="1"/>
  <c r="K1147" i="2"/>
  <c r="L1147" i="2" s="1"/>
  <c r="K1151" i="2"/>
  <c r="L1151" i="2" s="1"/>
  <c r="K1155" i="2"/>
  <c r="L1155" i="2" s="1"/>
  <c r="K1159" i="2"/>
  <c r="L1159" i="2" s="1"/>
  <c r="K1163" i="2"/>
  <c r="L1163" i="2" s="1"/>
  <c r="K1167" i="2"/>
  <c r="L1167" i="2" s="1"/>
  <c r="K1171" i="2"/>
  <c r="L1171" i="2" s="1"/>
  <c r="K1175" i="2"/>
  <c r="L1175" i="2" s="1"/>
  <c r="K1179" i="2"/>
  <c r="L1179" i="2" s="1"/>
  <c r="K1183" i="2"/>
  <c r="L1183" i="2" s="1"/>
  <c r="K1187" i="2"/>
  <c r="L1187" i="2" s="1"/>
  <c r="K1191" i="2"/>
  <c r="L1191" i="2" s="1"/>
  <c r="K1195" i="2"/>
  <c r="L1195" i="2" s="1"/>
  <c r="K1199" i="2"/>
  <c r="L1199" i="2" s="1"/>
  <c r="K1203" i="2"/>
  <c r="L1203" i="2" s="1"/>
  <c r="K1207" i="2"/>
  <c r="L1207" i="2" s="1"/>
  <c r="K1211" i="2"/>
  <c r="L1211" i="2" s="1"/>
  <c r="K1215" i="2"/>
  <c r="L1215" i="2" s="1"/>
  <c r="K1219" i="2"/>
  <c r="L1219" i="2" s="1"/>
  <c r="K1223" i="2"/>
  <c r="L1223" i="2" s="1"/>
  <c r="K1227" i="2"/>
  <c r="L1227" i="2" s="1"/>
  <c r="K1231" i="2"/>
  <c r="L1231" i="2" s="1"/>
  <c r="K1235" i="2"/>
  <c r="L1235" i="2" s="1"/>
  <c r="K1239" i="2"/>
  <c r="L1239" i="2" s="1"/>
  <c r="K1243" i="2"/>
  <c r="L1243" i="2" s="1"/>
  <c r="K1247" i="2"/>
  <c r="L1247" i="2" s="1"/>
  <c r="K1251" i="2"/>
  <c r="L1251" i="2" s="1"/>
  <c r="K1255" i="2"/>
  <c r="L1255" i="2" s="1"/>
  <c r="K1259" i="2"/>
  <c r="L1259" i="2" s="1"/>
  <c r="K1263" i="2"/>
  <c r="L1263" i="2" s="1"/>
  <c r="K1267" i="2"/>
  <c r="L1267" i="2" s="1"/>
  <c r="K1271" i="2"/>
  <c r="L1271" i="2" s="1"/>
  <c r="K1275" i="2"/>
  <c r="L1275" i="2" s="1"/>
  <c r="K1279" i="2"/>
  <c r="L1279" i="2" s="1"/>
  <c r="K1283" i="2"/>
  <c r="L1283" i="2" s="1"/>
  <c r="K1287" i="2"/>
  <c r="L1287" i="2" s="1"/>
  <c r="K1291" i="2"/>
  <c r="L1291" i="2" s="1"/>
  <c r="K1295" i="2"/>
  <c r="L1295" i="2" s="1"/>
  <c r="K1299" i="2"/>
  <c r="L1299" i="2" s="1"/>
  <c r="K1303" i="2"/>
  <c r="L1303" i="2" s="1"/>
  <c r="K1307" i="2"/>
  <c r="L1307" i="2" s="1"/>
  <c r="K1311" i="2"/>
  <c r="L1311" i="2" s="1"/>
  <c r="K1315" i="2"/>
  <c r="L1315" i="2" s="1"/>
  <c r="K1319" i="2"/>
  <c r="L1319" i="2" s="1"/>
  <c r="K1323" i="2"/>
  <c r="L1323" i="2" s="1"/>
  <c r="K1327" i="2"/>
  <c r="L1327" i="2" s="1"/>
  <c r="K1331" i="2"/>
  <c r="L1331" i="2" s="1"/>
  <c r="K1335" i="2"/>
  <c r="L1335" i="2" s="1"/>
  <c r="K1339" i="2"/>
  <c r="L1339" i="2" s="1"/>
  <c r="K1343" i="2"/>
  <c r="L1343" i="2" s="1"/>
  <c r="K1347" i="2"/>
  <c r="L1347" i="2" s="1"/>
  <c r="K1351" i="2"/>
  <c r="L1351" i="2" s="1"/>
  <c r="K1355" i="2"/>
  <c r="L1355" i="2" s="1"/>
  <c r="K1359" i="2"/>
  <c r="L1359" i="2" s="1"/>
  <c r="K1363" i="2"/>
  <c r="L1363" i="2" s="1"/>
  <c r="K1367" i="2"/>
  <c r="L1367" i="2" s="1"/>
  <c r="K1371" i="2"/>
  <c r="L1371" i="2" s="1"/>
  <c r="K1375" i="2"/>
  <c r="L1375" i="2" s="1"/>
  <c r="K1379" i="2"/>
  <c r="L1379" i="2" s="1"/>
  <c r="K1383" i="2"/>
  <c r="L1383" i="2" s="1"/>
  <c r="K1387" i="2"/>
  <c r="L1387" i="2" s="1"/>
  <c r="K1391" i="2"/>
  <c r="L1391" i="2" s="1"/>
  <c r="K1395" i="2"/>
  <c r="L1395" i="2" s="1"/>
  <c r="K1399" i="2"/>
  <c r="L1399" i="2" s="1"/>
  <c r="K1403" i="2"/>
  <c r="L1403" i="2" s="1"/>
  <c r="K1407" i="2"/>
  <c r="L1407" i="2" s="1"/>
  <c r="K1411" i="2"/>
  <c r="L1411" i="2" s="1"/>
  <c r="K1415" i="2"/>
  <c r="L1415" i="2" s="1"/>
  <c r="K1419" i="2"/>
  <c r="L1419" i="2" s="1"/>
  <c r="K1423" i="2"/>
  <c r="L1423" i="2" s="1"/>
  <c r="K1427" i="2"/>
  <c r="L1427" i="2" s="1"/>
  <c r="K1431" i="2"/>
  <c r="L1431" i="2" s="1"/>
  <c r="K1435" i="2"/>
  <c r="L1435" i="2" s="1"/>
  <c r="K1439" i="2"/>
  <c r="L1439" i="2" s="1"/>
  <c r="K1443" i="2"/>
  <c r="L1443" i="2" s="1"/>
  <c r="K1447" i="2"/>
  <c r="L1447" i="2" s="1"/>
  <c r="K1451" i="2"/>
  <c r="L1451" i="2" s="1"/>
  <c r="K1455" i="2"/>
  <c r="L1455" i="2" s="1"/>
  <c r="K1459" i="2"/>
  <c r="L1459" i="2" s="1"/>
  <c r="K1463" i="2"/>
  <c r="L1463" i="2" s="1"/>
  <c r="K1467" i="2"/>
  <c r="L1467" i="2" s="1"/>
  <c r="K1471" i="2"/>
  <c r="L1471" i="2" s="1"/>
  <c r="K1475" i="2"/>
  <c r="L1475" i="2" s="1"/>
  <c r="K1479" i="2"/>
  <c r="L1479" i="2" s="1"/>
  <c r="K1483" i="2"/>
  <c r="L1483" i="2" s="1"/>
  <c r="K1487" i="2"/>
  <c r="L1487" i="2" s="1"/>
  <c r="K1491" i="2"/>
  <c r="L1491" i="2" s="1"/>
  <c r="K1495" i="2"/>
  <c r="L1495" i="2" s="1"/>
  <c r="K1499" i="2"/>
  <c r="L1499" i="2" s="1"/>
  <c r="K1503" i="2"/>
  <c r="L1503" i="2" s="1"/>
  <c r="K1507" i="2"/>
  <c r="L1507" i="2" s="1"/>
  <c r="K1511" i="2"/>
  <c r="L1511" i="2" s="1"/>
  <c r="K1515" i="2"/>
  <c r="L1515" i="2" s="1"/>
  <c r="K1519" i="2"/>
  <c r="L1519" i="2" s="1"/>
  <c r="K1523" i="2"/>
  <c r="L1523" i="2" s="1"/>
  <c r="K1527" i="2"/>
  <c r="L1527" i="2" s="1"/>
  <c r="K1531" i="2"/>
  <c r="L1531" i="2" s="1"/>
  <c r="K1535" i="2"/>
  <c r="L1535" i="2" s="1"/>
  <c r="K1539" i="2"/>
  <c r="L1539" i="2" s="1"/>
  <c r="K1543" i="2"/>
  <c r="L1543" i="2" s="1"/>
  <c r="K1547" i="2"/>
  <c r="L1547" i="2" s="1"/>
  <c r="K1551" i="2"/>
  <c r="L1551" i="2" s="1"/>
  <c r="K1555" i="2"/>
  <c r="L1555" i="2" s="1"/>
  <c r="K1559" i="2"/>
  <c r="L1559" i="2" s="1"/>
  <c r="K1563" i="2"/>
  <c r="L1563" i="2" s="1"/>
  <c r="K1567" i="2"/>
  <c r="L1567" i="2" s="1"/>
  <c r="K1571" i="2"/>
  <c r="L1571" i="2" s="1"/>
  <c r="K1575" i="2"/>
  <c r="L1575" i="2" s="1"/>
  <c r="K1579" i="2"/>
  <c r="L1579" i="2" s="1"/>
  <c r="K1583" i="2"/>
  <c r="L1583" i="2" s="1"/>
  <c r="K1587" i="2"/>
  <c r="L1587" i="2" s="1"/>
  <c r="K1591" i="2"/>
  <c r="L1591" i="2" s="1"/>
  <c r="K1595" i="2"/>
  <c r="L1595" i="2" s="1"/>
  <c r="K1599" i="2"/>
  <c r="L1599" i="2" s="1"/>
  <c r="K1603" i="2"/>
  <c r="L1603" i="2" s="1"/>
  <c r="K1607" i="2"/>
  <c r="L1607" i="2" s="1"/>
  <c r="K1611" i="2"/>
  <c r="L1611" i="2" s="1"/>
  <c r="K1615" i="2"/>
  <c r="L1615" i="2" s="1"/>
  <c r="K1619" i="2"/>
  <c r="L1619" i="2" s="1"/>
  <c r="K1623" i="2"/>
  <c r="L1623" i="2" s="1"/>
  <c r="K1627" i="2"/>
  <c r="L1627" i="2" s="1"/>
  <c r="K1631" i="2"/>
  <c r="L1631" i="2" s="1"/>
  <c r="K1635" i="2"/>
  <c r="L1635" i="2" s="1"/>
  <c r="L1639" i="2"/>
  <c r="L1647" i="2"/>
  <c r="K1651" i="2"/>
  <c r="L1651" i="2" s="1"/>
  <c r="K1655" i="2"/>
  <c r="L1655" i="2" s="1"/>
  <c r="K29" i="2"/>
  <c r="L29" i="2" s="1"/>
  <c r="K62" i="2"/>
  <c r="L62" i="2" s="1"/>
  <c r="K94" i="2"/>
  <c r="L94" i="2" s="1"/>
  <c r="K142" i="2"/>
  <c r="L142" i="2" s="1"/>
  <c r="K174" i="2"/>
  <c r="L174" i="2" s="1"/>
  <c r="K206" i="2"/>
  <c r="L206" i="2" s="1"/>
  <c r="K222" i="2"/>
  <c r="L222" i="2" s="1"/>
  <c r="K238" i="2"/>
  <c r="L238" i="2" s="1"/>
  <c r="K254" i="2"/>
  <c r="L254" i="2" s="1"/>
  <c r="K270" i="2"/>
  <c r="L270" i="2" s="1"/>
  <c r="K286" i="2"/>
  <c r="L286" i="2" s="1"/>
  <c r="K301" i="2"/>
  <c r="L301" i="2" s="1"/>
  <c r="K317" i="2"/>
  <c r="L317" i="2" s="1"/>
  <c r="K333" i="2"/>
  <c r="L333" i="2" s="1"/>
  <c r="K349" i="2"/>
  <c r="L349" i="2" s="1"/>
  <c r="K365" i="2"/>
  <c r="L365" i="2" s="1"/>
  <c r="K381" i="2"/>
  <c r="L381" i="2" s="1"/>
  <c r="K395" i="2"/>
  <c r="L395" i="2" s="1"/>
  <c r="K411" i="2"/>
  <c r="L411" i="2" s="1"/>
  <c r="K427" i="2"/>
  <c r="L427" i="2" s="1"/>
  <c r="K443" i="2"/>
  <c r="L443" i="2" s="1"/>
  <c r="K459" i="2"/>
  <c r="L459" i="2" s="1"/>
  <c r="K475" i="2"/>
  <c r="L475" i="2" s="1"/>
  <c r="K491" i="2"/>
  <c r="L491" i="2" s="1"/>
  <c r="K507" i="2"/>
  <c r="L507" i="2" s="1"/>
  <c r="K523" i="2"/>
  <c r="L523" i="2" s="1"/>
  <c r="K539" i="2"/>
  <c r="L539" i="2" s="1"/>
  <c r="K555" i="2"/>
  <c r="L555" i="2" s="1"/>
  <c r="K571" i="2"/>
  <c r="L571" i="2" s="1"/>
  <c r="K587" i="2"/>
  <c r="L587" i="2" s="1"/>
  <c r="K603" i="2"/>
  <c r="L603" i="2" s="1"/>
  <c r="K619" i="2"/>
  <c r="L619" i="2" s="1"/>
  <c r="K635" i="2"/>
  <c r="L635" i="2" s="1"/>
  <c r="K63" i="2"/>
  <c r="L63" i="2" s="1"/>
  <c r="K127" i="2"/>
  <c r="L127" i="2" s="1"/>
  <c r="K191" i="2"/>
  <c r="L191" i="2" s="1"/>
  <c r="K231" i="2"/>
  <c r="L231" i="2" s="1"/>
  <c r="K263" i="2"/>
  <c r="L263" i="2" s="1"/>
  <c r="K294" i="2"/>
  <c r="L294" i="2" s="1"/>
  <c r="K326" i="2"/>
  <c r="L326" i="2" s="1"/>
  <c r="K358" i="2"/>
  <c r="L358" i="2" s="1"/>
  <c r="K388" i="2"/>
  <c r="L388" i="2" s="1"/>
  <c r="K420" i="2"/>
  <c r="L420" i="2" s="1"/>
  <c r="K452" i="2"/>
  <c r="L452" i="2" s="1"/>
  <c r="K484" i="2"/>
  <c r="L484" i="2" s="1"/>
  <c r="K516" i="2"/>
  <c r="L516" i="2" s="1"/>
  <c r="K548" i="2"/>
  <c r="L548" i="2" s="1"/>
  <c r="K580" i="2"/>
  <c r="L580" i="2" s="1"/>
  <c r="K612" i="2"/>
  <c r="L612" i="2" s="1"/>
  <c r="K644" i="2"/>
  <c r="L644" i="2" s="1"/>
  <c r="K660" i="2"/>
  <c r="L660" i="2" s="1"/>
  <c r="K676" i="2"/>
  <c r="L676" i="2" s="1"/>
  <c r="K692" i="2"/>
  <c r="L692" i="2" s="1"/>
  <c r="K708" i="2"/>
  <c r="L708" i="2" s="1"/>
  <c r="K724" i="2"/>
  <c r="L724" i="2" s="1"/>
  <c r="K740" i="2"/>
  <c r="L740" i="2" s="1"/>
  <c r="K756" i="2"/>
  <c r="L756" i="2" s="1"/>
  <c r="K772" i="2"/>
  <c r="L772" i="2" s="1"/>
  <c r="K781" i="2"/>
  <c r="L781" i="2" s="1"/>
  <c r="K789" i="2"/>
  <c r="L789" i="2" s="1"/>
  <c r="K797" i="2"/>
  <c r="L797" i="2" s="1"/>
  <c r="K805" i="2"/>
  <c r="L805" i="2" s="1"/>
  <c r="K813" i="2"/>
  <c r="L813" i="2" s="1"/>
  <c r="K821" i="2"/>
  <c r="L821" i="2" s="1"/>
  <c r="K829" i="2"/>
  <c r="L829" i="2" s="1"/>
  <c r="K837" i="2"/>
  <c r="L837" i="2" s="1"/>
  <c r="K845" i="2"/>
  <c r="L845" i="2" s="1"/>
  <c r="K853" i="2"/>
  <c r="L853" i="2" s="1"/>
  <c r="K861" i="2"/>
  <c r="L861" i="2" s="1"/>
  <c r="K869" i="2"/>
  <c r="L869" i="2" s="1"/>
  <c r="K877" i="2"/>
  <c r="L877" i="2" s="1"/>
  <c r="K885" i="2"/>
  <c r="L885" i="2" s="1"/>
  <c r="K893" i="2"/>
  <c r="L893" i="2" s="1"/>
  <c r="K901" i="2"/>
  <c r="L901" i="2" s="1"/>
  <c r="K909" i="2"/>
  <c r="L909" i="2" s="1"/>
  <c r="K917" i="2"/>
  <c r="L917" i="2" s="1"/>
  <c r="K925" i="2"/>
  <c r="L925" i="2" s="1"/>
  <c r="K933" i="2"/>
  <c r="L933" i="2" s="1"/>
  <c r="K941" i="2"/>
  <c r="L941" i="2" s="1"/>
  <c r="K949" i="2"/>
  <c r="L949" i="2" s="1"/>
  <c r="K957" i="2"/>
  <c r="L957" i="2" s="1"/>
  <c r="K965" i="2"/>
  <c r="L965" i="2" s="1"/>
  <c r="K973" i="2"/>
  <c r="L973" i="2" s="1"/>
  <c r="K981" i="2"/>
  <c r="L981" i="2" s="1"/>
  <c r="K989" i="2"/>
  <c r="L989" i="2" s="1"/>
  <c r="K997" i="2"/>
  <c r="L997" i="2" s="1"/>
  <c r="K1005" i="2"/>
  <c r="L1005" i="2" s="1"/>
  <c r="K1013" i="2"/>
  <c r="L1013" i="2" s="1"/>
  <c r="K1021" i="2"/>
  <c r="L1021" i="2" s="1"/>
  <c r="K1029" i="2"/>
  <c r="L1029" i="2" s="1"/>
  <c r="K1037" i="2"/>
  <c r="L1037" i="2" s="1"/>
  <c r="K1045" i="2"/>
  <c r="L1045" i="2" s="1"/>
  <c r="K1053" i="2"/>
  <c r="L1053" i="2" s="1"/>
  <c r="K1061" i="2"/>
  <c r="L1061" i="2" s="1"/>
  <c r="K1069" i="2"/>
  <c r="L1069" i="2" s="1"/>
  <c r="K1077" i="2"/>
  <c r="L1077" i="2" s="1"/>
  <c r="K1085" i="2"/>
  <c r="L1085" i="2" s="1"/>
  <c r="K1093" i="2"/>
  <c r="L1093" i="2" s="1"/>
  <c r="K1101" i="2"/>
  <c r="L1101" i="2" s="1"/>
  <c r="K1109" i="2"/>
  <c r="L1109" i="2" s="1"/>
  <c r="K1117" i="2"/>
  <c r="L1117" i="2" s="1"/>
  <c r="K1125" i="2"/>
  <c r="L1125" i="2" s="1"/>
  <c r="K1133" i="2"/>
  <c r="L1133" i="2" s="1"/>
  <c r="K1141" i="2"/>
  <c r="L1141" i="2" s="1"/>
  <c r="K1149" i="2"/>
  <c r="L1149" i="2" s="1"/>
  <c r="K1157" i="2"/>
  <c r="L1157" i="2" s="1"/>
  <c r="K1165" i="2"/>
  <c r="L1165" i="2" s="1"/>
  <c r="K1173" i="2"/>
  <c r="L1173" i="2" s="1"/>
  <c r="K1181" i="2"/>
  <c r="L1181" i="2" s="1"/>
  <c r="K1189" i="2"/>
  <c r="L1189" i="2" s="1"/>
  <c r="K1197" i="2"/>
  <c r="L1197" i="2" s="1"/>
  <c r="K1205" i="2"/>
  <c r="L1205" i="2" s="1"/>
  <c r="K1213" i="2"/>
  <c r="L1213" i="2" s="1"/>
  <c r="K1221" i="2"/>
  <c r="L1221" i="2" s="1"/>
  <c r="K1229" i="2"/>
  <c r="L1229" i="2" s="1"/>
  <c r="K1237" i="2"/>
  <c r="L1237" i="2" s="1"/>
  <c r="K1245" i="2"/>
  <c r="L1245" i="2" s="1"/>
  <c r="K1253" i="2"/>
  <c r="L1253" i="2" s="1"/>
  <c r="K1261" i="2"/>
  <c r="L1261" i="2" s="1"/>
  <c r="K1269" i="2"/>
  <c r="L1269" i="2" s="1"/>
  <c r="K1277" i="2"/>
  <c r="L1277" i="2" s="1"/>
  <c r="K1285" i="2"/>
  <c r="L1285" i="2" s="1"/>
  <c r="K1293" i="2"/>
  <c r="L1293" i="2" s="1"/>
  <c r="K1301" i="2"/>
  <c r="L1301" i="2" s="1"/>
  <c r="K1309" i="2"/>
  <c r="L1309" i="2" s="1"/>
  <c r="K1317" i="2"/>
  <c r="L1317" i="2" s="1"/>
  <c r="K1325" i="2"/>
  <c r="L1325" i="2" s="1"/>
  <c r="K1333" i="2"/>
  <c r="L1333" i="2" s="1"/>
  <c r="K1341" i="2"/>
  <c r="L1341" i="2" s="1"/>
  <c r="K1349" i="2"/>
  <c r="L1349" i="2" s="1"/>
  <c r="K1357" i="2"/>
  <c r="L1357" i="2" s="1"/>
  <c r="K1365" i="2"/>
  <c r="L1365" i="2" s="1"/>
  <c r="K1373" i="2"/>
  <c r="L1373" i="2" s="1"/>
  <c r="K1381" i="2"/>
  <c r="L1381" i="2" s="1"/>
  <c r="K1389" i="2"/>
  <c r="L1389" i="2" s="1"/>
  <c r="K1397" i="2"/>
  <c r="L1397" i="2" s="1"/>
  <c r="K1405" i="2"/>
  <c r="L1405" i="2" s="1"/>
  <c r="K1413" i="2"/>
  <c r="L1413" i="2" s="1"/>
  <c r="K1421" i="2"/>
  <c r="L1421" i="2" s="1"/>
  <c r="K1429" i="2"/>
  <c r="L1429" i="2" s="1"/>
  <c r="K1437" i="2"/>
  <c r="L1437" i="2" s="1"/>
  <c r="K1445" i="2"/>
  <c r="L1445" i="2" s="1"/>
  <c r="K1453" i="2"/>
  <c r="L1453" i="2" s="1"/>
  <c r="K1461" i="2"/>
  <c r="L1461" i="2" s="1"/>
  <c r="K1469" i="2"/>
  <c r="L1469" i="2" s="1"/>
  <c r="K1477" i="2"/>
  <c r="L1477" i="2" s="1"/>
  <c r="K1485" i="2"/>
  <c r="L1485" i="2" s="1"/>
  <c r="K1493" i="2"/>
  <c r="L1493" i="2" s="1"/>
  <c r="K1501" i="2"/>
  <c r="L1501" i="2" s="1"/>
  <c r="K1509" i="2"/>
  <c r="L1509" i="2" s="1"/>
  <c r="K1517" i="2"/>
  <c r="L1517" i="2" s="1"/>
  <c r="K1525" i="2"/>
  <c r="L1525" i="2" s="1"/>
  <c r="K1533" i="2"/>
  <c r="L1533" i="2" s="1"/>
  <c r="K1541" i="2"/>
  <c r="L1541" i="2" s="1"/>
  <c r="K1549" i="2"/>
  <c r="L1549" i="2" s="1"/>
  <c r="K1557" i="2"/>
  <c r="L1557" i="2" s="1"/>
  <c r="K1565" i="2"/>
  <c r="L1565" i="2" s="1"/>
  <c r="K1573" i="2"/>
  <c r="L1573" i="2" s="1"/>
  <c r="K1581" i="2"/>
  <c r="L1581" i="2" s="1"/>
  <c r="K1589" i="2"/>
  <c r="L1589" i="2" s="1"/>
  <c r="K1597" i="2"/>
  <c r="L1597" i="2" s="1"/>
  <c r="K1605" i="2"/>
  <c r="L1605" i="2" s="1"/>
  <c r="K1613" i="2"/>
  <c r="L1613" i="2" s="1"/>
  <c r="K1621" i="2"/>
  <c r="L1621" i="2" s="1"/>
  <c r="K1629" i="2"/>
  <c r="L1629" i="2" s="1"/>
  <c r="K1637" i="2"/>
  <c r="L1637" i="2" s="1"/>
  <c r="K1653" i="2"/>
  <c r="L1653" i="2" s="1"/>
  <c r="K30" i="2"/>
  <c r="L30" i="2" s="1"/>
  <c r="K79" i="2"/>
  <c r="L79" i="2" s="1"/>
  <c r="K143" i="2"/>
  <c r="L143" i="2" s="1"/>
  <c r="K207" i="2"/>
  <c r="L207" i="2" s="1"/>
  <c r="K239" i="2"/>
  <c r="L239" i="2" s="1"/>
  <c r="K271" i="2"/>
  <c r="L271" i="2" s="1"/>
  <c r="K302" i="2"/>
  <c r="L302" i="2" s="1"/>
  <c r="K334" i="2"/>
  <c r="L334" i="2" s="1"/>
  <c r="K366" i="2"/>
  <c r="L366" i="2" s="1"/>
  <c r="K396" i="2"/>
  <c r="L396" i="2" s="1"/>
  <c r="K428" i="2"/>
  <c r="L428" i="2" s="1"/>
  <c r="K460" i="2"/>
  <c r="L460" i="2" s="1"/>
  <c r="K492" i="2"/>
  <c r="L492" i="2" s="1"/>
  <c r="K524" i="2"/>
  <c r="L524" i="2" s="1"/>
  <c r="K556" i="2"/>
  <c r="L556" i="2" s="1"/>
  <c r="K588" i="2"/>
  <c r="L588" i="2" s="1"/>
  <c r="K620" i="2"/>
  <c r="L620" i="2" s="1"/>
  <c r="K651" i="2"/>
  <c r="L651" i="2" s="1"/>
  <c r="K667" i="2"/>
  <c r="L667" i="2" s="1"/>
  <c r="K683" i="2"/>
  <c r="L683" i="2" s="1"/>
  <c r="K699" i="2"/>
  <c r="L699" i="2" s="1"/>
  <c r="K715" i="2"/>
  <c r="L715" i="2" s="1"/>
  <c r="K731" i="2"/>
  <c r="L731" i="2" s="1"/>
  <c r="K747" i="2"/>
  <c r="L747" i="2" s="1"/>
  <c r="K763" i="2"/>
  <c r="L763" i="2" s="1"/>
  <c r="K776" i="2"/>
  <c r="L776" i="2" s="1"/>
  <c r="K784" i="2"/>
  <c r="L784" i="2" s="1"/>
  <c r="K792" i="2"/>
  <c r="L792" i="2" s="1"/>
  <c r="K800" i="2"/>
  <c r="L800" i="2" s="1"/>
  <c r="K808" i="2"/>
  <c r="L808" i="2" s="1"/>
  <c r="K816" i="2"/>
  <c r="L816" i="2" s="1"/>
  <c r="K824" i="2"/>
  <c r="L824" i="2" s="1"/>
  <c r="K832" i="2"/>
  <c r="L832" i="2" s="1"/>
  <c r="K840" i="2"/>
  <c r="L840" i="2" s="1"/>
  <c r="K848" i="2"/>
  <c r="L848" i="2" s="1"/>
  <c r="K856" i="2"/>
  <c r="L856" i="2" s="1"/>
  <c r="K864" i="2"/>
  <c r="L864" i="2" s="1"/>
  <c r="K872" i="2"/>
  <c r="L872" i="2" s="1"/>
  <c r="K880" i="2"/>
  <c r="L880" i="2" s="1"/>
  <c r="K888" i="2"/>
  <c r="L888" i="2" s="1"/>
  <c r="K896" i="2"/>
  <c r="L896" i="2" s="1"/>
  <c r="K904" i="2"/>
  <c r="L904" i="2" s="1"/>
  <c r="K912" i="2"/>
  <c r="L912" i="2" s="1"/>
  <c r="K920" i="2"/>
  <c r="L920" i="2" s="1"/>
  <c r="K928" i="2"/>
  <c r="L928" i="2" s="1"/>
  <c r="K936" i="2"/>
  <c r="L936" i="2" s="1"/>
  <c r="K944" i="2"/>
  <c r="L944" i="2" s="1"/>
  <c r="K952" i="2"/>
  <c r="L952" i="2" s="1"/>
  <c r="K960" i="2"/>
  <c r="L960" i="2" s="1"/>
  <c r="K968" i="2"/>
  <c r="L968" i="2" s="1"/>
  <c r="K976" i="2"/>
  <c r="L976" i="2" s="1"/>
  <c r="K984" i="2"/>
  <c r="L984" i="2" s="1"/>
  <c r="K992" i="2"/>
  <c r="L992" i="2" s="1"/>
  <c r="K1000" i="2"/>
  <c r="L1000" i="2" s="1"/>
  <c r="K1008" i="2"/>
  <c r="L1008" i="2" s="1"/>
  <c r="K1016" i="2"/>
  <c r="L1016" i="2" s="1"/>
  <c r="K1024" i="2"/>
  <c r="L1024" i="2" s="1"/>
  <c r="K1032" i="2"/>
  <c r="L1032" i="2" s="1"/>
  <c r="K1040" i="2"/>
  <c r="L1040" i="2" s="1"/>
  <c r="K1048" i="2"/>
  <c r="L1048" i="2" s="1"/>
  <c r="K1056" i="2"/>
  <c r="L1056" i="2" s="1"/>
  <c r="K1064" i="2"/>
  <c r="L1064" i="2" s="1"/>
  <c r="K1072" i="2"/>
  <c r="L1072" i="2" s="1"/>
  <c r="K1080" i="2"/>
  <c r="L1080" i="2" s="1"/>
  <c r="K1088" i="2"/>
  <c r="L1088" i="2" s="1"/>
  <c r="K1096" i="2"/>
  <c r="L1096" i="2" s="1"/>
  <c r="K1104" i="2"/>
  <c r="L1104" i="2" s="1"/>
  <c r="K1112" i="2"/>
  <c r="L1112" i="2" s="1"/>
  <c r="K1120" i="2"/>
  <c r="L1120" i="2" s="1"/>
  <c r="K1128" i="2"/>
  <c r="L1128" i="2" s="1"/>
  <c r="K1136" i="2"/>
  <c r="L1136" i="2" s="1"/>
  <c r="K1144" i="2"/>
  <c r="L1144" i="2" s="1"/>
  <c r="K1152" i="2"/>
  <c r="L1152" i="2" s="1"/>
  <c r="K1160" i="2"/>
  <c r="L1160" i="2" s="1"/>
  <c r="K1168" i="2"/>
  <c r="L1168" i="2" s="1"/>
  <c r="K1176" i="2"/>
  <c r="L1176" i="2" s="1"/>
  <c r="K1184" i="2"/>
  <c r="L1184" i="2" s="1"/>
  <c r="K1192" i="2"/>
  <c r="L1192" i="2" s="1"/>
  <c r="K1200" i="2"/>
  <c r="L1200" i="2" s="1"/>
  <c r="K1208" i="2"/>
  <c r="L1208" i="2" s="1"/>
  <c r="K1216" i="2"/>
  <c r="L1216" i="2" s="1"/>
  <c r="K1224" i="2"/>
  <c r="L1224" i="2" s="1"/>
  <c r="K1232" i="2"/>
  <c r="L1232" i="2" s="1"/>
  <c r="K1240" i="2"/>
  <c r="L1240" i="2" s="1"/>
  <c r="K1248" i="2"/>
  <c r="L1248" i="2" s="1"/>
  <c r="K1256" i="2"/>
  <c r="L1256" i="2" s="1"/>
  <c r="K1264" i="2"/>
  <c r="L1264" i="2" s="1"/>
  <c r="K1272" i="2"/>
  <c r="L1272" i="2" s="1"/>
  <c r="K1280" i="2"/>
  <c r="L1280" i="2" s="1"/>
  <c r="K1288" i="2"/>
  <c r="L1288" i="2" s="1"/>
  <c r="K1296" i="2"/>
  <c r="L1296" i="2" s="1"/>
  <c r="K1304" i="2"/>
  <c r="L1304" i="2" s="1"/>
  <c r="K1312" i="2"/>
  <c r="L1312" i="2" s="1"/>
  <c r="K1320" i="2"/>
  <c r="L1320" i="2" s="1"/>
  <c r="K1328" i="2"/>
  <c r="L1328" i="2" s="1"/>
  <c r="K1336" i="2"/>
  <c r="L1336" i="2" s="1"/>
  <c r="K1344" i="2"/>
  <c r="L1344" i="2" s="1"/>
  <c r="K1352" i="2"/>
  <c r="L1352" i="2" s="1"/>
  <c r="K1360" i="2"/>
  <c r="L1360" i="2" s="1"/>
  <c r="K1368" i="2"/>
  <c r="L1368" i="2" s="1"/>
  <c r="K1376" i="2"/>
  <c r="L1376" i="2" s="1"/>
  <c r="K1384" i="2"/>
  <c r="L1384" i="2" s="1"/>
  <c r="K1392" i="2"/>
  <c r="L1392" i="2" s="1"/>
  <c r="K1400" i="2"/>
  <c r="L1400" i="2" s="1"/>
  <c r="K1408" i="2"/>
  <c r="L1408" i="2" s="1"/>
  <c r="K1416" i="2"/>
  <c r="L1416" i="2" s="1"/>
  <c r="K1424" i="2"/>
  <c r="L1424" i="2" s="1"/>
  <c r="K1432" i="2"/>
  <c r="L1432" i="2" s="1"/>
  <c r="K1440" i="2"/>
  <c r="L1440" i="2" s="1"/>
  <c r="K1448" i="2"/>
  <c r="L1448" i="2" s="1"/>
  <c r="K1456" i="2"/>
  <c r="L1456" i="2" s="1"/>
  <c r="K1464" i="2"/>
  <c r="L1464" i="2" s="1"/>
  <c r="K1472" i="2"/>
  <c r="L1472" i="2" s="1"/>
  <c r="K1480" i="2"/>
  <c r="L1480" i="2" s="1"/>
  <c r="K1488" i="2"/>
  <c r="L1488" i="2" s="1"/>
  <c r="K1496" i="2"/>
  <c r="L1496" i="2" s="1"/>
  <c r="K1504" i="2"/>
  <c r="L1504" i="2" s="1"/>
  <c r="K1512" i="2"/>
  <c r="L1512" i="2" s="1"/>
  <c r="K1520" i="2"/>
  <c r="L1520" i="2" s="1"/>
  <c r="K1528" i="2"/>
  <c r="L1528" i="2" s="1"/>
  <c r="K1536" i="2"/>
  <c r="L1536" i="2" s="1"/>
  <c r="K1544" i="2"/>
  <c r="L1544" i="2" s="1"/>
  <c r="K1552" i="2"/>
  <c r="L1552" i="2" s="1"/>
  <c r="K1560" i="2"/>
  <c r="L1560" i="2" s="1"/>
  <c r="K1568" i="2"/>
  <c r="L1568" i="2" s="1"/>
  <c r="K1576" i="2"/>
  <c r="L1576" i="2" s="1"/>
  <c r="K1584" i="2"/>
  <c r="L1584" i="2" s="1"/>
  <c r="K1592" i="2"/>
  <c r="L1592" i="2" s="1"/>
  <c r="K1600" i="2"/>
  <c r="L1600" i="2" s="1"/>
  <c r="K1608" i="2"/>
  <c r="L1608" i="2" s="1"/>
  <c r="K1616" i="2"/>
  <c r="L1616" i="2" s="1"/>
  <c r="K1624" i="2"/>
  <c r="L1624" i="2" s="1"/>
  <c r="K1632" i="2"/>
  <c r="L1632" i="2" s="1"/>
  <c r="K1648" i="2"/>
  <c r="L1648" i="2" s="1"/>
  <c r="K1656" i="2"/>
  <c r="L1656" i="2" s="1"/>
  <c r="K95" i="2"/>
  <c r="L95" i="2" s="1"/>
  <c r="K159" i="2"/>
  <c r="L159" i="2" s="1"/>
  <c r="K215" i="2"/>
  <c r="L215" i="2" s="1"/>
  <c r="K247" i="2"/>
  <c r="L247" i="2" s="1"/>
  <c r="K279" i="2"/>
  <c r="L279" i="2" s="1"/>
  <c r="K310" i="2"/>
  <c r="L310" i="2" s="1"/>
  <c r="K342" i="2"/>
  <c r="L342" i="2" s="1"/>
  <c r="K374" i="2"/>
  <c r="L374" i="2" s="1"/>
  <c r="K404" i="2"/>
  <c r="L404" i="2" s="1"/>
  <c r="K436" i="2"/>
  <c r="L436" i="2" s="1"/>
  <c r="K468" i="2"/>
  <c r="L468" i="2" s="1"/>
  <c r="K500" i="2"/>
  <c r="L500" i="2" s="1"/>
  <c r="K532" i="2"/>
  <c r="L532" i="2" s="1"/>
  <c r="K564" i="2"/>
  <c r="L564" i="2" s="1"/>
  <c r="K596" i="2"/>
  <c r="L596" i="2" s="1"/>
  <c r="K628" i="2"/>
  <c r="L628" i="2" s="1"/>
  <c r="K652" i="2"/>
  <c r="L652" i="2" s="1"/>
  <c r="K668" i="2"/>
  <c r="L668" i="2" s="1"/>
  <c r="K684" i="2"/>
  <c r="L684" i="2" s="1"/>
  <c r="K700" i="2"/>
  <c r="L700" i="2" s="1"/>
  <c r="K716" i="2"/>
  <c r="L716" i="2" s="1"/>
  <c r="K732" i="2"/>
  <c r="L732" i="2" s="1"/>
  <c r="K748" i="2"/>
  <c r="L748" i="2" s="1"/>
  <c r="K764" i="2"/>
  <c r="L764" i="2" s="1"/>
  <c r="K777" i="2"/>
  <c r="L777" i="2" s="1"/>
  <c r="K785" i="2"/>
  <c r="L785" i="2" s="1"/>
  <c r="K793" i="2"/>
  <c r="L793" i="2" s="1"/>
  <c r="K801" i="2"/>
  <c r="L801" i="2" s="1"/>
  <c r="K809" i="2"/>
  <c r="L809" i="2" s="1"/>
  <c r="K817" i="2"/>
  <c r="L817" i="2" s="1"/>
  <c r="K825" i="2"/>
  <c r="L825" i="2" s="1"/>
  <c r="K833" i="2"/>
  <c r="L833" i="2" s="1"/>
  <c r="K841" i="2"/>
  <c r="L841" i="2" s="1"/>
  <c r="K849" i="2"/>
  <c r="L849" i="2" s="1"/>
  <c r="K857" i="2"/>
  <c r="L857" i="2" s="1"/>
  <c r="K865" i="2"/>
  <c r="L865" i="2" s="1"/>
  <c r="K873" i="2"/>
  <c r="L873" i="2" s="1"/>
  <c r="K881" i="2"/>
  <c r="L881" i="2" s="1"/>
  <c r="K889" i="2"/>
  <c r="L889" i="2" s="1"/>
  <c r="K897" i="2"/>
  <c r="L897" i="2" s="1"/>
  <c r="K905" i="2"/>
  <c r="L905" i="2" s="1"/>
  <c r="K913" i="2"/>
  <c r="L913" i="2" s="1"/>
  <c r="K921" i="2"/>
  <c r="L921" i="2" s="1"/>
  <c r="K929" i="2"/>
  <c r="L929" i="2" s="1"/>
  <c r="K937" i="2"/>
  <c r="L937" i="2" s="1"/>
  <c r="K945" i="2"/>
  <c r="L945" i="2" s="1"/>
  <c r="K953" i="2"/>
  <c r="L953" i="2" s="1"/>
  <c r="K961" i="2"/>
  <c r="L961" i="2" s="1"/>
  <c r="K969" i="2"/>
  <c r="L969" i="2" s="1"/>
  <c r="K977" i="2"/>
  <c r="L977" i="2" s="1"/>
  <c r="K985" i="2"/>
  <c r="L985" i="2" s="1"/>
  <c r="K993" i="2"/>
  <c r="L993" i="2" s="1"/>
  <c r="K1001" i="2"/>
  <c r="L1001" i="2" s="1"/>
  <c r="K1009" i="2"/>
  <c r="L1009" i="2" s="1"/>
  <c r="K1017" i="2"/>
  <c r="L1017" i="2" s="1"/>
  <c r="K1025" i="2"/>
  <c r="L1025" i="2" s="1"/>
  <c r="K1033" i="2"/>
  <c r="L1033" i="2" s="1"/>
  <c r="K1041" i="2"/>
  <c r="L1041" i="2" s="1"/>
  <c r="K1049" i="2"/>
  <c r="L1049" i="2" s="1"/>
  <c r="K1057" i="2"/>
  <c r="L1057" i="2" s="1"/>
  <c r="K1065" i="2"/>
  <c r="L1065" i="2" s="1"/>
  <c r="K1073" i="2"/>
  <c r="L1073" i="2" s="1"/>
  <c r="K1081" i="2"/>
  <c r="L1081" i="2" s="1"/>
  <c r="K1089" i="2"/>
  <c r="L1089" i="2" s="1"/>
  <c r="K1097" i="2"/>
  <c r="L1097" i="2" s="1"/>
  <c r="K1105" i="2"/>
  <c r="L1105" i="2" s="1"/>
  <c r="K1113" i="2"/>
  <c r="L1113" i="2" s="1"/>
  <c r="K1121" i="2"/>
  <c r="L1121" i="2" s="1"/>
  <c r="K1129" i="2"/>
  <c r="L1129" i="2" s="1"/>
  <c r="K1137" i="2"/>
  <c r="L1137" i="2" s="1"/>
  <c r="K1145" i="2"/>
  <c r="L1145" i="2" s="1"/>
  <c r="K1153" i="2"/>
  <c r="L1153" i="2" s="1"/>
  <c r="K1161" i="2"/>
  <c r="L1161" i="2" s="1"/>
  <c r="K1169" i="2"/>
  <c r="L1169" i="2" s="1"/>
  <c r="K1177" i="2"/>
  <c r="L1177" i="2" s="1"/>
  <c r="K1185" i="2"/>
  <c r="L1185" i="2" s="1"/>
  <c r="K1193" i="2"/>
  <c r="L1193" i="2" s="1"/>
  <c r="K1201" i="2"/>
  <c r="L1201" i="2" s="1"/>
  <c r="K1209" i="2"/>
  <c r="L1209" i="2" s="1"/>
  <c r="K1217" i="2"/>
  <c r="L1217" i="2" s="1"/>
  <c r="K1225" i="2"/>
  <c r="L1225" i="2" s="1"/>
  <c r="K1233" i="2"/>
  <c r="L1233" i="2" s="1"/>
  <c r="K1241" i="2"/>
  <c r="L1241" i="2" s="1"/>
  <c r="K1249" i="2"/>
  <c r="L1249" i="2" s="1"/>
  <c r="K1257" i="2"/>
  <c r="L1257" i="2" s="1"/>
  <c r="K1265" i="2"/>
  <c r="L1265" i="2" s="1"/>
  <c r="K1273" i="2"/>
  <c r="L1273" i="2" s="1"/>
  <c r="K1281" i="2"/>
  <c r="L1281" i="2" s="1"/>
  <c r="K1289" i="2"/>
  <c r="L1289" i="2" s="1"/>
  <c r="K1297" i="2"/>
  <c r="L1297" i="2" s="1"/>
  <c r="K1305" i="2"/>
  <c r="L1305" i="2" s="1"/>
  <c r="K1313" i="2"/>
  <c r="L1313" i="2" s="1"/>
  <c r="K1321" i="2"/>
  <c r="L1321" i="2" s="1"/>
  <c r="K1329" i="2"/>
  <c r="L1329" i="2" s="1"/>
  <c r="K1337" i="2"/>
  <c r="L1337" i="2" s="1"/>
  <c r="K1345" i="2"/>
  <c r="L1345" i="2" s="1"/>
  <c r="K1353" i="2"/>
  <c r="L1353" i="2" s="1"/>
  <c r="K1361" i="2"/>
  <c r="L1361" i="2" s="1"/>
  <c r="K1369" i="2"/>
  <c r="L1369" i="2" s="1"/>
  <c r="K1377" i="2"/>
  <c r="L1377" i="2" s="1"/>
  <c r="K1385" i="2"/>
  <c r="L1385" i="2" s="1"/>
  <c r="K1393" i="2"/>
  <c r="L1393" i="2" s="1"/>
  <c r="K1401" i="2"/>
  <c r="L1401" i="2" s="1"/>
  <c r="K1409" i="2"/>
  <c r="L1409" i="2" s="1"/>
  <c r="K1417" i="2"/>
  <c r="L1417" i="2" s="1"/>
  <c r="K1425" i="2"/>
  <c r="L1425" i="2" s="1"/>
  <c r="K1433" i="2"/>
  <c r="L1433" i="2" s="1"/>
  <c r="K1441" i="2"/>
  <c r="L1441" i="2" s="1"/>
  <c r="K1449" i="2"/>
  <c r="L1449" i="2" s="1"/>
  <c r="K1457" i="2"/>
  <c r="L1457" i="2" s="1"/>
  <c r="K1465" i="2"/>
  <c r="L1465" i="2" s="1"/>
  <c r="K1473" i="2"/>
  <c r="L1473" i="2" s="1"/>
  <c r="K1481" i="2"/>
  <c r="L1481" i="2" s="1"/>
  <c r="K1489" i="2"/>
  <c r="L1489" i="2" s="1"/>
  <c r="K1497" i="2"/>
  <c r="L1497" i="2" s="1"/>
  <c r="K1505" i="2"/>
  <c r="L1505" i="2" s="1"/>
  <c r="K1513" i="2"/>
  <c r="L1513" i="2" s="1"/>
  <c r="K1521" i="2"/>
  <c r="L1521" i="2" s="1"/>
  <c r="K1529" i="2"/>
  <c r="L1529" i="2" s="1"/>
  <c r="K1537" i="2"/>
  <c r="L1537" i="2" s="1"/>
  <c r="K1545" i="2"/>
  <c r="L1545" i="2" s="1"/>
  <c r="K1553" i="2"/>
  <c r="L1553" i="2" s="1"/>
  <c r="K1561" i="2"/>
  <c r="L1561" i="2" s="1"/>
  <c r="K1569" i="2"/>
  <c r="L1569" i="2" s="1"/>
  <c r="K1577" i="2"/>
  <c r="L1577" i="2" s="1"/>
  <c r="K1585" i="2"/>
  <c r="L1585" i="2" s="1"/>
  <c r="K1593" i="2"/>
  <c r="L1593" i="2" s="1"/>
  <c r="K1601" i="2"/>
  <c r="L1601" i="2" s="1"/>
  <c r="K1609" i="2"/>
  <c r="L1609" i="2" s="1"/>
  <c r="K1617" i="2"/>
  <c r="L1617" i="2" s="1"/>
  <c r="K1625" i="2"/>
  <c r="L1625" i="2" s="1"/>
  <c r="K1633" i="2"/>
  <c r="L1633" i="2" s="1"/>
  <c r="K1649" i="2"/>
  <c r="L1649" i="2" s="1"/>
  <c r="K1657" i="2"/>
  <c r="L1657" i="2" s="1"/>
  <c r="K49" i="2"/>
  <c r="L49" i="2" s="1"/>
  <c r="K111" i="2"/>
  <c r="L111" i="2" s="1"/>
  <c r="K175" i="2"/>
  <c r="L175" i="2" s="1"/>
  <c r="K223" i="2"/>
  <c r="L223" i="2" s="1"/>
  <c r="K255" i="2"/>
  <c r="L255" i="2" s="1"/>
  <c r="K287" i="2"/>
  <c r="L287" i="2" s="1"/>
  <c r="K318" i="2"/>
  <c r="L318" i="2" s="1"/>
  <c r="K350" i="2"/>
  <c r="L350" i="2" s="1"/>
  <c r="K412" i="2"/>
  <c r="L412" i="2" s="1"/>
  <c r="K444" i="2"/>
  <c r="L444" i="2" s="1"/>
  <c r="K476" i="2"/>
  <c r="L476" i="2" s="1"/>
  <c r="K508" i="2"/>
  <c r="L508" i="2" s="1"/>
  <c r="K540" i="2"/>
  <c r="L540" i="2" s="1"/>
  <c r="K572" i="2"/>
  <c r="L572" i="2" s="1"/>
  <c r="K604" i="2"/>
  <c r="L604" i="2" s="1"/>
  <c r="K636" i="2"/>
  <c r="L636" i="2" s="1"/>
  <c r="K659" i="2"/>
  <c r="L659" i="2" s="1"/>
  <c r="K675" i="2"/>
  <c r="L675" i="2" s="1"/>
  <c r="K691" i="2"/>
  <c r="L691" i="2" s="1"/>
  <c r="K707" i="2"/>
  <c r="L707" i="2" s="1"/>
  <c r="K723" i="2"/>
  <c r="L723" i="2" s="1"/>
  <c r="K739" i="2"/>
  <c r="L739" i="2" s="1"/>
  <c r="K755" i="2"/>
  <c r="L755" i="2" s="1"/>
  <c r="K771" i="2"/>
  <c r="L771" i="2" s="1"/>
  <c r="K780" i="2"/>
  <c r="L780" i="2" s="1"/>
  <c r="K788" i="2"/>
  <c r="L788" i="2" s="1"/>
  <c r="K796" i="2"/>
  <c r="L796" i="2" s="1"/>
  <c r="K804" i="2"/>
  <c r="L804" i="2" s="1"/>
  <c r="K812" i="2"/>
  <c r="L812" i="2" s="1"/>
  <c r="K820" i="2"/>
  <c r="L820" i="2" s="1"/>
  <c r="K828" i="2"/>
  <c r="L828" i="2" s="1"/>
  <c r="K836" i="2"/>
  <c r="L836" i="2" s="1"/>
  <c r="K844" i="2"/>
  <c r="L844" i="2" s="1"/>
  <c r="K852" i="2"/>
  <c r="L852" i="2" s="1"/>
  <c r="K860" i="2"/>
  <c r="L860" i="2" s="1"/>
  <c r="K868" i="2"/>
  <c r="L868" i="2" s="1"/>
  <c r="K876" i="2"/>
  <c r="L876" i="2" s="1"/>
  <c r="K884" i="2"/>
  <c r="L884" i="2" s="1"/>
  <c r="K892" i="2"/>
  <c r="L892" i="2" s="1"/>
  <c r="K900" i="2"/>
  <c r="L900" i="2" s="1"/>
  <c r="K908" i="2"/>
  <c r="L908" i="2" s="1"/>
  <c r="K916" i="2"/>
  <c r="L916" i="2" s="1"/>
  <c r="K924" i="2"/>
  <c r="L924" i="2" s="1"/>
  <c r="K932" i="2"/>
  <c r="L932" i="2" s="1"/>
  <c r="K940" i="2"/>
  <c r="L940" i="2" s="1"/>
  <c r="K948" i="2"/>
  <c r="L948" i="2" s="1"/>
  <c r="K956" i="2"/>
  <c r="L956" i="2" s="1"/>
  <c r="K964" i="2"/>
  <c r="L964" i="2" s="1"/>
  <c r="K972" i="2"/>
  <c r="L972" i="2" s="1"/>
  <c r="K980" i="2"/>
  <c r="L980" i="2" s="1"/>
  <c r="K988" i="2"/>
  <c r="L988" i="2" s="1"/>
  <c r="K996" i="2"/>
  <c r="L996" i="2" s="1"/>
  <c r="K1004" i="2"/>
  <c r="L1004" i="2" s="1"/>
  <c r="K1012" i="2"/>
  <c r="L1012" i="2" s="1"/>
  <c r="K1020" i="2"/>
  <c r="L1020" i="2" s="1"/>
  <c r="K1028" i="2"/>
  <c r="L1028" i="2" s="1"/>
  <c r="K1036" i="2"/>
  <c r="L1036" i="2" s="1"/>
  <c r="K1044" i="2"/>
  <c r="L1044" i="2" s="1"/>
  <c r="K1052" i="2"/>
  <c r="L1052" i="2" s="1"/>
  <c r="K1060" i="2"/>
  <c r="L1060" i="2" s="1"/>
  <c r="K1068" i="2"/>
  <c r="L1068" i="2" s="1"/>
  <c r="K1076" i="2"/>
  <c r="L1076" i="2" s="1"/>
  <c r="K1084" i="2"/>
  <c r="L1084" i="2" s="1"/>
  <c r="K1092" i="2"/>
  <c r="L1092" i="2" s="1"/>
  <c r="K1100" i="2"/>
  <c r="L1100" i="2" s="1"/>
  <c r="K1108" i="2"/>
  <c r="L1108" i="2" s="1"/>
  <c r="K1116" i="2"/>
  <c r="L1116" i="2" s="1"/>
  <c r="K1124" i="2"/>
  <c r="L1124" i="2" s="1"/>
  <c r="K1132" i="2"/>
  <c r="L1132" i="2" s="1"/>
  <c r="K1140" i="2"/>
  <c r="L1140" i="2" s="1"/>
  <c r="K1148" i="2"/>
  <c r="L1148" i="2" s="1"/>
  <c r="K1156" i="2"/>
  <c r="L1156" i="2" s="1"/>
  <c r="K1164" i="2"/>
  <c r="L1164" i="2" s="1"/>
  <c r="K1172" i="2"/>
  <c r="L1172" i="2" s="1"/>
  <c r="K1180" i="2"/>
  <c r="L1180" i="2" s="1"/>
  <c r="K1188" i="2"/>
  <c r="L1188" i="2" s="1"/>
  <c r="K1196" i="2"/>
  <c r="L1196" i="2" s="1"/>
  <c r="K1204" i="2"/>
  <c r="L1204" i="2" s="1"/>
  <c r="K1212" i="2"/>
  <c r="L1212" i="2" s="1"/>
  <c r="K1220" i="2"/>
  <c r="L1220" i="2" s="1"/>
  <c r="K1228" i="2"/>
  <c r="L1228" i="2" s="1"/>
  <c r="K1236" i="2"/>
  <c r="L1236" i="2" s="1"/>
  <c r="K1244" i="2"/>
  <c r="L1244" i="2" s="1"/>
  <c r="K1252" i="2"/>
  <c r="L1252" i="2" s="1"/>
  <c r="K1260" i="2"/>
  <c r="L1260" i="2" s="1"/>
  <c r="K1268" i="2"/>
  <c r="L1268" i="2" s="1"/>
  <c r="K1276" i="2"/>
  <c r="L1276" i="2" s="1"/>
  <c r="K1284" i="2"/>
  <c r="L1284" i="2" s="1"/>
  <c r="K1292" i="2"/>
  <c r="L1292" i="2" s="1"/>
  <c r="K1300" i="2"/>
  <c r="L1300" i="2" s="1"/>
  <c r="K1308" i="2"/>
  <c r="L1308" i="2" s="1"/>
  <c r="K1316" i="2"/>
  <c r="L1316" i="2" s="1"/>
  <c r="K1324" i="2"/>
  <c r="L1324" i="2" s="1"/>
  <c r="K1332" i="2"/>
  <c r="L1332" i="2" s="1"/>
  <c r="K1340" i="2"/>
  <c r="L1340" i="2" s="1"/>
  <c r="K1348" i="2"/>
  <c r="L1348" i="2" s="1"/>
  <c r="K1356" i="2"/>
  <c r="L1356" i="2" s="1"/>
  <c r="K1364" i="2"/>
  <c r="L1364" i="2" s="1"/>
  <c r="K1372" i="2"/>
  <c r="L1372" i="2" s="1"/>
  <c r="K1380" i="2"/>
  <c r="L1380" i="2" s="1"/>
  <c r="K1388" i="2"/>
  <c r="L1388" i="2" s="1"/>
  <c r="K1396" i="2"/>
  <c r="L1396" i="2" s="1"/>
  <c r="K1404" i="2"/>
  <c r="L1404" i="2" s="1"/>
  <c r="K1412" i="2"/>
  <c r="L1412" i="2" s="1"/>
  <c r="K1420" i="2"/>
  <c r="L1420" i="2" s="1"/>
  <c r="K1428" i="2"/>
  <c r="L1428" i="2" s="1"/>
  <c r="K1436" i="2"/>
  <c r="L1436" i="2" s="1"/>
  <c r="K1444" i="2"/>
  <c r="L1444" i="2" s="1"/>
  <c r="K1452" i="2"/>
  <c r="L1452" i="2" s="1"/>
  <c r="K1460" i="2"/>
  <c r="L1460" i="2" s="1"/>
  <c r="K1468" i="2"/>
  <c r="L1468" i="2" s="1"/>
  <c r="K1476" i="2"/>
  <c r="L1476" i="2" s="1"/>
  <c r="K1484" i="2"/>
  <c r="L1484" i="2" s="1"/>
  <c r="K1492" i="2"/>
  <c r="L1492" i="2" s="1"/>
  <c r="K1500" i="2"/>
  <c r="L1500" i="2" s="1"/>
  <c r="K1508" i="2"/>
  <c r="L1508" i="2" s="1"/>
  <c r="K1516" i="2"/>
  <c r="L1516" i="2" s="1"/>
  <c r="K1524" i="2"/>
  <c r="L1524" i="2" s="1"/>
  <c r="K1532" i="2"/>
  <c r="L1532" i="2" s="1"/>
  <c r="K1540" i="2"/>
  <c r="L1540" i="2" s="1"/>
  <c r="K1548" i="2"/>
  <c r="L1548" i="2" s="1"/>
  <c r="K1556" i="2"/>
  <c r="L1556" i="2" s="1"/>
  <c r="K1564" i="2"/>
  <c r="L1564" i="2" s="1"/>
  <c r="K1572" i="2"/>
  <c r="L1572" i="2" s="1"/>
  <c r="K1580" i="2"/>
  <c r="L1580" i="2" s="1"/>
  <c r="K1588" i="2"/>
  <c r="L1588" i="2" s="1"/>
  <c r="K1596" i="2"/>
  <c r="L1596" i="2" s="1"/>
  <c r="K1604" i="2"/>
  <c r="L1604" i="2" s="1"/>
  <c r="K1612" i="2"/>
  <c r="L1612" i="2" s="1"/>
  <c r="K1620" i="2"/>
  <c r="L1620" i="2" s="1"/>
  <c r="K1628" i="2"/>
  <c r="L1628" i="2" s="1"/>
  <c r="K1636" i="2"/>
  <c r="L1636" i="2" s="1"/>
  <c r="K1652" i="2"/>
  <c r="L1652" i="2" s="1"/>
  <c r="AL13" i="21"/>
  <c r="BL13" i="21"/>
  <c r="AZ13" i="21"/>
  <c r="B14" i="21"/>
  <c r="AA14" i="21" s="1"/>
  <c r="AW256" i="21"/>
  <c r="AW264" i="21"/>
  <c r="AW284" i="21"/>
  <c r="AW326" i="21"/>
  <c r="AW332" i="21"/>
  <c r="AW368" i="21"/>
  <c r="AW376" i="21"/>
  <c r="AW380" i="21"/>
  <c r="AW448" i="21"/>
  <c r="AW456" i="21"/>
  <c r="AW464" i="21"/>
  <c r="AW508" i="21"/>
  <c r="AW512" i="21"/>
  <c r="AW42" i="21"/>
  <c r="AX42" i="21" s="1"/>
  <c r="AW286" i="21"/>
  <c r="AW294" i="21"/>
  <c r="AW340" i="21"/>
  <c r="AW19" i="21"/>
  <c r="AX19" i="21" s="1"/>
  <c r="AW25" i="21"/>
  <c r="AX25" i="21" s="1"/>
  <c r="AW41" i="21"/>
  <c r="AX41" i="21" s="1"/>
  <c r="AW69" i="21"/>
  <c r="AX69" i="21" s="1"/>
  <c r="AW107" i="21"/>
  <c r="AW111" i="21"/>
  <c r="AW121" i="21"/>
  <c r="AW129" i="21"/>
  <c r="AW137" i="21"/>
  <c r="AW161" i="21"/>
  <c r="AW163" i="21"/>
  <c r="AW187" i="21"/>
  <c r="AW191" i="21"/>
  <c r="AW195" i="21"/>
  <c r="AW243" i="21"/>
  <c r="AW251" i="21"/>
  <c r="AW259" i="21"/>
  <c r="AW261" i="21"/>
  <c r="AW263" i="21"/>
  <c r="AW269" i="21"/>
  <c r="AW305" i="21"/>
  <c r="AW422" i="21"/>
  <c r="AW536" i="21"/>
  <c r="AW18" i="21"/>
  <c r="AX18" i="21" s="1"/>
  <c r="AW277" i="21"/>
  <c r="AW289" i="21"/>
  <c r="AW293" i="21"/>
  <c r="AW309" i="21"/>
  <c r="AW58" i="21"/>
  <c r="AX58" i="21" s="1"/>
  <c r="AW62" i="21"/>
  <c r="AX62" i="21" s="1"/>
  <c r="AW70" i="21"/>
  <c r="AX70" i="21" s="1"/>
  <c r="AW122" i="21"/>
  <c r="AW130" i="21"/>
  <c r="AW152" i="21"/>
  <c r="AW162" i="21"/>
  <c r="AW170" i="21"/>
  <c r="AW176" i="21"/>
  <c r="AW180" i="21"/>
  <c r="AW202" i="21"/>
  <c r="AW206" i="21"/>
  <c r="AW218" i="21"/>
  <c r="AW239" i="21"/>
  <c r="AW267" i="21"/>
  <c r="AW344" i="21"/>
  <c r="AW388" i="21"/>
  <c r="AW392" i="21"/>
  <c r="AW408" i="21"/>
  <c r="AW412" i="21"/>
  <c r="AW416" i="21"/>
  <c r="AW428" i="21"/>
  <c r="AW436" i="21"/>
  <c r="AW554" i="21"/>
  <c r="AW45" i="21"/>
  <c r="AX45" i="21" s="1"/>
  <c r="AW106" i="21"/>
  <c r="AW114" i="21"/>
  <c r="AW139" i="21"/>
  <c r="AW145" i="21"/>
  <c r="AW327" i="21"/>
  <c r="AW331" i="21"/>
  <c r="AW339" i="21"/>
  <c r="AW347" i="21"/>
  <c r="AW355" i="21"/>
  <c r="AW363" i="21"/>
  <c r="AW371" i="21"/>
  <c r="AW379" i="21"/>
  <c r="AW383" i="21"/>
  <c r="AW387" i="21"/>
  <c r="AW391" i="21"/>
  <c r="AW395" i="21"/>
  <c r="AW411" i="21"/>
  <c r="AW415" i="21"/>
  <c r="AW419" i="21"/>
  <c r="AW423" i="21"/>
  <c r="AW427" i="21"/>
  <c r="AW433" i="21"/>
  <c r="AW441" i="21"/>
  <c r="AW505" i="21"/>
  <c r="AW547" i="21"/>
  <c r="AW559" i="21"/>
  <c r="AW65" i="21"/>
  <c r="AX65" i="21" s="1"/>
  <c r="AW126" i="21"/>
  <c r="AW171" i="21"/>
  <c r="AW175" i="21"/>
  <c r="AW183" i="21"/>
  <c r="AW205" i="21"/>
  <c r="AW280" i="21"/>
  <c r="AW306" i="21"/>
  <c r="AW322" i="21"/>
  <c r="AW109" i="21"/>
  <c r="AW113" i="21"/>
  <c r="AW136" i="21"/>
  <c r="AW155" i="21"/>
  <c r="AW194" i="21"/>
  <c r="AW198" i="21"/>
  <c r="AW241" i="21"/>
  <c r="AI15" i="21"/>
  <c r="AJ15" i="21" s="1"/>
  <c r="AI23" i="21"/>
  <c r="AJ23" i="21" s="1"/>
  <c r="AI31" i="21"/>
  <c r="AJ31" i="21" s="1"/>
  <c r="AI71" i="21"/>
  <c r="AJ71" i="21" s="1"/>
  <c r="AW59" i="21"/>
  <c r="AX59" i="21" s="1"/>
  <c r="AW67" i="21"/>
  <c r="AX67" i="21" s="1"/>
  <c r="AW138" i="21"/>
  <c r="AW207" i="21"/>
  <c r="AW169" i="21"/>
  <c r="AW330" i="21"/>
  <c r="AW346" i="21"/>
  <c r="AW386" i="21"/>
  <c r="AW390" i="21"/>
  <c r="AW418" i="21"/>
  <c r="AW426" i="21"/>
  <c r="AW430" i="21"/>
  <c r="AW27" i="21"/>
  <c r="AX27" i="21" s="1"/>
  <c r="AW31" i="21"/>
  <c r="AX31" i="21" s="1"/>
  <c r="AW112" i="21"/>
  <c r="AW123" i="21"/>
  <c r="AW131" i="21"/>
  <c r="AW146" i="21"/>
  <c r="AW181" i="21"/>
  <c r="AW193" i="21"/>
  <c r="AW197" i="21"/>
  <c r="AW240" i="21"/>
  <c r="AW244" i="21"/>
  <c r="AW248" i="21"/>
  <c r="AW561" i="21"/>
  <c r="AW287" i="21"/>
  <c r="AW291" i="21"/>
  <c r="AW299" i="21"/>
  <c r="AW303" i="21"/>
  <c r="AW307" i="21"/>
  <c r="AW311" i="21"/>
  <c r="AW315" i="21"/>
  <c r="AW438" i="21"/>
  <c r="AW442" i="21"/>
  <c r="AW446" i="21"/>
  <c r="AW458" i="21"/>
  <c r="AW486" i="21"/>
  <c r="AW490" i="21"/>
  <c r="AW518" i="21"/>
  <c r="AW530" i="21"/>
  <c r="AW300" i="21"/>
  <c r="AW435" i="21"/>
  <c r="AW439" i="21"/>
  <c r="AW443" i="21"/>
  <c r="AW455" i="21"/>
  <c r="AW459" i="21"/>
  <c r="AW467" i="21"/>
  <c r="AW491" i="21"/>
  <c r="AW515" i="21"/>
  <c r="AW531" i="21"/>
  <c r="AW535" i="21"/>
  <c r="AW539" i="21"/>
  <c r="AW328" i="21"/>
  <c r="AW333" i="21"/>
  <c r="AW353" i="21"/>
  <c r="AW385" i="21"/>
  <c r="AW397" i="21"/>
  <c r="AW409" i="21"/>
  <c r="AW552" i="21"/>
  <c r="AW556" i="21"/>
  <c r="AW560" i="21"/>
  <c r="AI238" i="21"/>
  <c r="BM238" i="21" s="1"/>
  <c r="AW48" i="21"/>
  <c r="AX48" i="21" s="1"/>
  <c r="AW63" i="21"/>
  <c r="AX63" i="21" s="1"/>
  <c r="AW127" i="21"/>
  <c r="AW154" i="21"/>
  <c r="AW158" i="21"/>
  <c r="AW178" i="21"/>
  <c r="AW185" i="21"/>
  <c r="AW200" i="21"/>
  <c r="AW238" i="21"/>
  <c r="AW297" i="21"/>
  <c r="AW323" i="21"/>
  <c r="AW334" i="21"/>
  <c r="AW342" i="21"/>
  <c r="AW365" i="21"/>
  <c r="AW431" i="21"/>
  <c r="AW476" i="21"/>
  <c r="AW480" i="21"/>
  <c r="AW484" i="21"/>
  <c r="AW522" i="21"/>
  <c r="AW526" i="21"/>
  <c r="X71" i="21"/>
  <c r="Y71" i="21" s="1"/>
  <c r="AW16" i="21"/>
  <c r="AX16" i="21" s="1"/>
  <c r="AW34" i="21"/>
  <c r="AX34" i="21" s="1"/>
  <c r="AW38" i="21"/>
  <c r="AX38" i="21" s="1"/>
  <c r="AW56" i="21"/>
  <c r="AX56" i="21" s="1"/>
  <c r="AW151" i="21"/>
  <c r="AW275" i="21"/>
  <c r="AW279" i="21"/>
  <c r="AW283" i="21"/>
  <c r="AW449" i="21"/>
  <c r="AW555" i="21"/>
  <c r="AW144" i="21"/>
  <c r="AW186" i="21"/>
  <c r="AW190" i="21"/>
  <c r="AW208" i="21"/>
  <c r="AW227" i="21"/>
  <c r="AW231" i="21"/>
  <c r="AW235" i="21"/>
  <c r="AW253" i="21"/>
  <c r="AW313" i="21"/>
  <c r="AW324" i="21"/>
  <c r="AW362" i="21"/>
  <c r="AW366" i="21"/>
  <c r="AW473" i="21"/>
  <c r="AW504" i="21"/>
  <c r="AW519" i="21"/>
  <c r="AW523" i="21"/>
  <c r="AW14" i="21"/>
  <c r="AX14" i="21" s="1"/>
  <c r="AW17" i="21"/>
  <c r="AX17" i="21" s="1"/>
  <c r="AW50" i="21"/>
  <c r="AX50" i="21" s="1"/>
  <c r="AW53" i="21"/>
  <c r="AX53" i="21" s="1"/>
  <c r="AW57" i="21"/>
  <c r="AX57" i="21" s="1"/>
  <c r="AW159" i="21"/>
  <c r="AW201" i="21"/>
  <c r="AW272" i="21"/>
  <c r="AW302" i="21"/>
  <c r="AW370" i="21"/>
  <c r="AW374" i="21"/>
  <c r="AW382" i="21"/>
  <c r="AW466" i="21"/>
  <c r="AW470" i="21"/>
  <c r="AW546" i="21"/>
  <c r="AW209" i="21"/>
  <c r="AW217" i="21"/>
  <c r="AW220" i="21"/>
  <c r="AW228" i="21"/>
  <c r="AW232" i="21"/>
  <c r="AW497" i="21"/>
  <c r="AW281" i="21"/>
  <c r="AW292" i="21"/>
  <c r="AW348" i="21"/>
  <c r="AW398" i="21"/>
  <c r="AW402" i="21"/>
  <c r="AW494" i="21"/>
  <c r="AW15" i="21"/>
  <c r="AX15" i="21" s="1"/>
  <c r="AW43" i="21"/>
  <c r="AX43" i="21" s="1"/>
  <c r="AW47" i="21"/>
  <c r="AX47" i="21" s="1"/>
  <c r="AW105" i="21"/>
  <c r="AW119" i="21"/>
  <c r="AW133" i="21"/>
  <c r="AW153" i="21"/>
  <c r="AW173" i="21"/>
  <c r="AW177" i="21"/>
  <c r="AW184" i="21"/>
  <c r="AW188" i="21"/>
  <c r="AW210" i="21"/>
  <c r="AW214" i="21"/>
  <c r="AW221" i="21"/>
  <c r="AW225" i="21"/>
  <c r="AW278" i="21"/>
  <c r="AW341" i="21"/>
  <c r="AW498" i="21"/>
  <c r="AW551" i="21"/>
  <c r="AW23" i="21"/>
  <c r="AX23" i="21" s="1"/>
  <c r="AW37" i="21"/>
  <c r="AX37" i="21" s="1"/>
  <c r="AW40" i="21"/>
  <c r="AX40" i="21" s="1"/>
  <c r="AW54" i="21"/>
  <c r="AX54" i="21" s="1"/>
  <c r="AW118" i="21"/>
  <c r="AW143" i="21"/>
  <c r="AW165" i="21"/>
  <c r="AW168" i="21"/>
  <c r="AW182" i="21"/>
  <c r="AW204" i="21"/>
  <c r="AW213" i="21"/>
  <c r="AW216" i="21"/>
  <c r="AW222" i="21"/>
  <c r="AW245" i="21"/>
  <c r="AW271" i="21"/>
  <c r="AW288" i="21"/>
  <c r="AW301" i="21"/>
  <c r="AW304" i="21"/>
  <c r="AW314" i="21"/>
  <c r="AW320" i="21"/>
  <c r="AW329" i="21"/>
  <c r="AW350" i="21"/>
  <c r="AW357" i="21"/>
  <c r="AW360" i="21"/>
  <c r="AW377" i="21"/>
  <c r="AW393" i="21"/>
  <c r="AW396" i="21"/>
  <c r="AW399" i="21"/>
  <c r="AW406" i="21"/>
  <c r="AW413" i="21"/>
  <c r="AW440" i="21"/>
  <c r="AW450" i="21"/>
  <c r="AW460" i="21"/>
  <c r="AW474" i="21"/>
  <c r="AW516" i="21"/>
  <c r="AI298" i="21"/>
  <c r="BM298" i="21" s="1"/>
  <c r="AW29" i="21"/>
  <c r="AX29" i="21" s="1"/>
  <c r="AW32" i="21"/>
  <c r="AX32" i="21" s="1"/>
  <c r="AW46" i="21"/>
  <c r="AX46" i="21" s="1"/>
  <c r="AW71" i="21"/>
  <c r="AX71" i="21" s="1"/>
  <c r="AW110" i="21"/>
  <c r="AW135" i="21"/>
  <c r="AW157" i="21"/>
  <c r="AW160" i="21"/>
  <c r="AW174" i="21"/>
  <c r="AW199" i="21"/>
  <c r="AW229" i="21"/>
  <c r="AW255" i="21"/>
  <c r="AW262" i="21"/>
  <c r="AW265" i="21"/>
  <c r="AW268" i="21"/>
  <c r="AW285" i="21"/>
  <c r="AW295" i="21"/>
  <c r="AW336" i="21"/>
  <c r="AW343" i="21"/>
  <c r="AW354" i="21"/>
  <c r="AW381" i="21"/>
  <c r="AW384" i="21"/>
  <c r="AW410" i="21"/>
  <c r="AW417" i="21"/>
  <c r="AW424" i="21"/>
  <c r="AW434" i="21"/>
  <c r="AW454" i="21"/>
  <c r="AW550" i="21"/>
  <c r="AW104" i="21"/>
  <c r="AW26" i="21"/>
  <c r="AX26" i="21" s="1"/>
  <c r="AW49" i="21"/>
  <c r="AX49" i="21" s="1"/>
  <c r="AW51" i="21"/>
  <c r="AX51" i="21" s="1"/>
  <c r="AW115" i="21"/>
  <c r="AW149" i="21"/>
  <c r="AW166" i="21"/>
  <c r="AW179" i="21"/>
  <c r="AW196" i="21"/>
  <c r="AW219" i="21"/>
  <c r="AW246" i="21"/>
  <c r="AW249" i="21"/>
  <c r="AW252" i="21"/>
  <c r="AW308" i="21"/>
  <c r="AW358" i="21"/>
  <c r="AW361" i="21"/>
  <c r="AW364" i="21"/>
  <c r="AW378" i="21"/>
  <c r="AW400" i="21"/>
  <c r="AW403" i="21"/>
  <c r="AW414" i="21"/>
  <c r="AW444" i="21"/>
  <c r="AW447" i="21"/>
  <c r="AW543" i="21"/>
  <c r="AW21" i="21"/>
  <c r="AX21" i="21" s="1"/>
  <c r="AW24" i="21"/>
  <c r="AX24" i="21" s="1"/>
  <c r="AW30" i="21"/>
  <c r="AX30" i="21" s="1"/>
  <c r="AW55" i="21"/>
  <c r="AX55" i="21" s="1"/>
  <c r="AW223" i="21"/>
  <c r="AW230" i="21"/>
  <c r="AW233" i="21"/>
  <c r="AW236" i="21"/>
  <c r="AW318" i="21"/>
  <c r="AW407" i="21"/>
  <c r="AW425" i="21"/>
  <c r="AW451" i="21"/>
  <c r="AW468" i="21"/>
  <c r="AW502" i="21"/>
  <c r="AW33" i="21"/>
  <c r="AX33" i="21" s="1"/>
  <c r="AW35" i="21"/>
  <c r="AX35" i="21" s="1"/>
  <c r="AW66" i="21"/>
  <c r="AX66" i="21" s="1"/>
  <c r="AW150" i="21"/>
  <c r="AW211" i="21"/>
  <c r="AW273" i="21"/>
  <c r="AW276" i="21"/>
  <c r="AW296" i="21"/>
  <c r="AW312" i="21"/>
  <c r="AW372" i="21"/>
  <c r="AW401" i="21"/>
  <c r="AW432" i="21"/>
  <c r="AW445" i="21"/>
  <c r="AI249" i="21"/>
  <c r="BM249" i="21" s="1"/>
  <c r="AI257" i="21"/>
  <c r="BM257" i="21" s="1"/>
  <c r="AW13" i="21"/>
  <c r="AX13" i="21" s="1"/>
  <c r="AW22" i="21"/>
  <c r="AX22" i="21" s="1"/>
  <c r="AW39" i="21"/>
  <c r="AX39" i="21" s="1"/>
  <c r="AW61" i="21"/>
  <c r="AX61" i="21" s="1"/>
  <c r="AW64" i="21"/>
  <c r="AX64" i="21" s="1"/>
  <c r="AW125" i="21"/>
  <c r="AW128" i="21"/>
  <c r="AW142" i="21"/>
  <c r="AW167" i="21"/>
  <c r="AW189" i="21"/>
  <c r="AW192" i="21"/>
  <c r="AW215" i="21"/>
  <c r="AW224" i="21"/>
  <c r="AW247" i="21"/>
  <c r="AW257" i="21"/>
  <c r="AW260" i="21"/>
  <c r="AW270" i="21"/>
  <c r="AW338" i="21"/>
  <c r="AW345" i="21"/>
  <c r="AW352" i="21"/>
  <c r="AW369" i="21"/>
  <c r="AW452" i="21"/>
  <c r="AW462" i="21"/>
  <c r="AW499" i="21"/>
  <c r="AW117" i="21"/>
  <c r="AW120" i="21"/>
  <c r="AW134" i="21"/>
  <c r="AW147" i="21"/>
  <c r="AW203" i="21"/>
  <c r="AW212" i="21"/>
  <c r="AW254" i="21"/>
  <c r="AW310" i="21"/>
  <c r="AW316" i="21"/>
  <c r="AW356" i="21"/>
  <c r="AW359" i="21"/>
  <c r="AW481" i="21"/>
  <c r="AW488" i="21"/>
  <c r="AW506" i="21"/>
  <c r="AW513" i="21"/>
  <c r="AW520" i="21"/>
  <c r="AW534" i="21"/>
  <c r="AW537" i="21"/>
  <c r="AW540" i="21"/>
  <c r="AW478" i="21"/>
  <c r="AW485" i="21"/>
  <c r="AW492" i="21"/>
  <c r="AW510" i="21"/>
  <c r="AW517" i="21"/>
  <c r="AW524" i="21"/>
  <c r="AW553" i="21"/>
  <c r="AW471" i="21"/>
  <c r="AW482" i="21"/>
  <c r="AW489" i="21"/>
  <c r="AW496" i="21"/>
  <c r="AW503" i="21"/>
  <c r="AW514" i="21"/>
  <c r="AW521" i="21"/>
  <c r="AW528" i="21"/>
  <c r="AW538" i="21"/>
  <c r="AW544" i="21"/>
  <c r="AW475" i="21"/>
  <c r="AW507" i="21"/>
  <c r="AW472" i="21"/>
  <c r="AW511" i="21"/>
  <c r="AW532" i="21"/>
  <c r="AW542" i="21"/>
  <c r="AW545" i="21"/>
  <c r="AW548" i="21"/>
  <c r="AW483" i="21"/>
  <c r="AW558" i="21"/>
  <c r="AW282" i="21"/>
  <c r="AW234" i="21"/>
  <c r="AW250" i="21"/>
  <c r="AW298" i="21"/>
  <c r="AW325" i="21"/>
  <c r="AW389" i="21"/>
  <c r="AW469" i="21"/>
  <c r="AW501" i="21"/>
  <c r="AW141" i="21"/>
  <c r="AW349" i="21"/>
  <c r="AW373" i="21"/>
  <c r="AW405" i="21"/>
  <c r="AW533" i="21"/>
  <c r="AW549" i="21"/>
  <c r="AW453" i="21"/>
  <c r="AW477" i="21"/>
  <c r="AW509" i="21"/>
  <c r="AW429" i="21"/>
  <c r="AW237" i="21"/>
  <c r="AW274" i="21"/>
  <c r="AW290" i="21"/>
  <c r="AW317" i="21"/>
  <c r="AW437" i="21"/>
  <c r="AW12" i="21"/>
  <c r="AX12" i="21" s="1"/>
  <c r="AW20" i="21"/>
  <c r="AX20" i="21" s="1"/>
  <c r="AW28" i="21"/>
  <c r="AX28" i="21" s="1"/>
  <c r="AW36" i="21"/>
  <c r="AX36" i="21" s="1"/>
  <c r="AW44" i="21"/>
  <c r="AX44" i="21" s="1"/>
  <c r="AW52" i="21"/>
  <c r="AX52" i="21" s="1"/>
  <c r="AW68" i="21"/>
  <c r="AX68" i="21" s="1"/>
  <c r="AW108" i="21"/>
  <c r="AW116" i="21"/>
  <c r="AW124" i="21"/>
  <c r="AW132" i="21"/>
  <c r="AW140" i="21"/>
  <c r="AW148" i="21"/>
  <c r="AW156" i="21"/>
  <c r="AW164" i="21"/>
  <c r="AW172" i="21"/>
  <c r="AW226" i="21"/>
  <c r="AW242" i="21"/>
  <c r="AW258" i="21"/>
  <c r="AW541" i="21"/>
  <c r="AW266" i="21"/>
  <c r="AW421" i="21"/>
  <c r="AW525" i="21"/>
  <c r="AW461" i="21"/>
  <c r="AW493" i="21"/>
  <c r="AW557" i="21"/>
  <c r="AW394" i="21"/>
  <c r="AW319" i="21"/>
  <c r="AW335" i="21"/>
  <c r="AW351" i="21"/>
  <c r="AW367" i="21"/>
  <c r="AW375" i="21"/>
  <c r="AW463" i="21"/>
  <c r="AW479" i="21"/>
  <c r="AW487" i="21"/>
  <c r="AW495" i="21"/>
  <c r="AW527" i="21"/>
  <c r="AW404" i="21"/>
  <c r="AW420" i="21"/>
  <c r="AW500" i="21"/>
  <c r="AW321" i="21"/>
  <c r="AW337" i="21"/>
  <c r="AW457" i="21"/>
  <c r="AW465" i="21"/>
  <c r="AW529" i="21"/>
  <c r="AI195" i="21"/>
  <c r="BM195" i="21" s="1"/>
  <c r="AI203" i="21"/>
  <c r="BM203" i="21" s="1"/>
  <c r="AI507" i="21"/>
  <c r="BM507" i="21" s="1"/>
  <c r="AI190" i="21"/>
  <c r="BM190" i="21" s="1"/>
  <c r="AI244" i="21"/>
  <c r="BM244" i="21" s="1"/>
  <c r="AI239" i="21"/>
  <c r="BM239" i="21" s="1"/>
  <c r="AI125" i="21"/>
  <c r="BM125" i="21" s="1"/>
  <c r="AI120" i="21"/>
  <c r="BM120" i="21" s="1"/>
  <c r="AI152" i="21"/>
  <c r="BM152" i="21" s="1"/>
  <c r="AI248" i="21"/>
  <c r="BM248" i="21" s="1"/>
  <c r="AI376" i="21"/>
  <c r="BM376" i="21" s="1"/>
  <c r="AI198" i="21"/>
  <c r="BM198" i="21" s="1"/>
  <c r="AI105" i="21"/>
  <c r="AJ105" i="21" s="1"/>
  <c r="AI177" i="21"/>
  <c r="BM177" i="21" s="1"/>
  <c r="AI425" i="21"/>
  <c r="BM425" i="21" s="1"/>
  <c r="AI172" i="21"/>
  <c r="BM172" i="21" s="1"/>
  <c r="AI308" i="21"/>
  <c r="BM308" i="21" s="1"/>
  <c r="AI175" i="21"/>
  <c r="BM175" i="21" s="1"/>
  <c r="AI487" i="21"/>
  <c r="BM487" i="21" s="1"/>
  <c r="AI505" i="21"/>
  <c r="BM505" i="21" s="1"/>
  <c r="AI405" i="21"/>
  <c r="BM405" i="21" s="1"/>
  <c r="AI536" i="21"/>
  <c r="BM536" i="21" s="1"/>
  <c r="AI403" i="21"/>
  <c r="BM403" i="21" s="1"/>
  <c r="AI17" i="21"/>
  <c r="AJ17" i="21" s="1"/>
  <c r="AI25" i="21"/>
  <c r="AJ25" i="21" s="1"/>
  <c r="AI33" i="21"/>
  <c r="AJ33" i="21" s="1"/>
  <c r="AI119" i="21"/>
  <c r="BM119" i="21" s="1"/>
  <c r="AI124" i="21"/>
  <c r="BM124" i="21" s="1"/>
  <c r="AI424" i="21"/>
  <c r="BM424" i="21" s="1"/>
  <c r="AI491" i="21"/>
  <c r="BM491" i="21" s="1"/>
  <c r="AI519" i="21"/>
  <c r="BM519" i="21" s="1"/>
  <c r="AI396" i="21"/>
  <c r="BM396" i="21" s="1"/>
  <c r="AI256" i="21"/>
  <c r="BM256" i="21" s="1"/>
  <c r="AI233" i="21"/>
  <c r="BM233" i="21" s="1"/>
  <c r="AI13" i="21"/>
  <c r="AJ13" i="21" s="1"/>
  <c r="AI21" i="21"/>
  <c r="AJ21" i="21" s="1"/>
  <c r="AI44" i="21"/>
  <c r="AJ44" i="21" s="1"/>
  <c r="AI49" i="21"/>
  <c r="AJ49" i="21" s="1"/>
  <c r="AI110" i="21"/>
  <c r="AI150" i="21"/>
  <c r="BM150" i="21" s="1"/>
  <c r="AI163" i="21"/>
  <c r="BM163" i="21" s="1"/>
  <c r="AI156" i="21"/>
  <c r="BM156" i="21" s="1"/>
  <c r="AI171" i="21"/>
  <c r="BM171" i="21" s="1"/>
  <c r="AI224" i="21"/>
  <c r="BM224" i="21" s="1"/>
  <c r="AI229" i="21"/>
  <c r="BM229" i="21" s="1"/>
  <c r="AI234" i="21"/>
  <c r="BM234" i="21" s="1"/>
  <c r="AI349" i="21"/>
  <c r="BM349" i="21" s="1"/>
  <c r="AI351" i="21"/>
  <c r="BM351" i="21" s="1"/>
  <c r="AI400" i="21"/>
  <c r="BM400" i="21" s="1"/>
  <c r="AI132" i="21"/>
  <c r="BM132" i="21" s="1"/>
  <c r="AI40" i="21"/>
  <c r="AJ40" i="21" s="1"/>
  <c r="AI45" i="21"/>
  <c r="AJ45" i="21" s="1"/>
  <c r="AI62" i="21"/>
  <c r="AJ62" i="21" s="1"/>
  <c r="AI139" i="21"/>
  <c r="BM139" i="21" s="1"/>
  <c r="AI151" i="21"/>
  <c r="BM151" i="21" s="1"/>
  <c r="AI214" i="21"/>
  <c r="BM214" i="21" s="1"/>
  <c r="AI429" i="21"/>
  <c r="BM429" i="21" s="1"/>
  <c r="AI434" i="21"/>
  <c r="BM434" i="21" s="1"/>
  <c r="AI439" i="21"/>
  <c r="BM439" i="21" s="1"/>
  <c r="AI457" i="21"/>
  <c r="BM457" i="21" s="1"/>
  <c r="AI465" i="21"/>
  <c r="BM465" i="21" s="1"/>
  <c r="AI501" i="21"/>
  <c r="BM501" i="21" s="1"/>
  <c r="AI506" i="21"/>
  <c r="BM506" i="21" s="1"/>
  <c r="AI511" i="21"/>
  <c r="BM511" i="21" s="1"/>
  <c r="AI496" i="21"/>
  <c r="BM496" i="21" s="1"/>
  <c r="AI36" i="21"/>
  <c r="AJ36" i="21" s="1"/>
  <c r="AI109" i="21"/>
  <c r="AJ109" i="21" s="1"/>
  <c r="AI401" i="21"/>
  <c r="BM401" i="21" s="1"/>
  <c r="AI104" i="21"/>
  <c r="AI381" i="21"/>
  <c r="BM381" i="21" s="1"/>
  <c r="AI386" i="21"/>
  <c r="BM386" i="21" s="1"/>
  <c r="AI165" i="21"/>
  <c r="BM165" i="21" s="1"/>
  <c r="AI267" i="21"/>
  <c r="BM267" i="21" s="1"/>
  <c r="AI12" i="21"/>
  <c r="AJ12" i="21" s="1"/>
  <c r="AI137" i="21"/>
  <c r="BM137" i="21" s="1"/>
  <c r="AI149" i="21"/>
  <c r="BM149" i="21" s="1"/>
  <c r="AI269" i="21"/>
  <c r="BM269" i="21" s="1"/>
  <c r="AI282" i="21"/>
  <c r="BM282" i="21" s="1"/>
  <c r="AI375" i="21"/>
  <c r="BM375" i="21" s="1"/>
  <c r="AI380" i="21"/>
  <c r="BM380" i="21" s="1"/>
  <c r="AI459" i="21"/>
  <c r="BM459" i="21" s="1"/>
  <c r="AI533" i="21"/>
  <c r="BM533" i="21" s="1"/>
  <c r="AI538" i="21"/>
  <c r="BM538" i="21" s="1"/>
  <c r="AI47" i="21"/>
  <c r="AJ47" i="21" s="1"/>
  <c r="AI57" i="21"/>
  <c r="AJ57" i="21" s="1"/>
  <c r="AI130" i="21"/>
  <c r="BM130" i="21" s="1"/>
  <c r="AI140" i="21"/>
  <c r="BM140" i="21" s="1"/>
  <c r="AI320" i="21"/>
  <c r="BM320" i="21" s="1"/>
  <c r="AI365" i="21"/>
  <c r="BM365" i="21" s="1"/>
  <c r="AI370" i="21"/>
  <c r="BM370" i="21" s="1"/>
  <c r="AI406" i="21"/>
  <c r="BM406" i="21" s="1"/>
  <c r="AI521" i="21"/>
  <c r="BM521" i="21" s="1"/>
  <c r="AI385" i="21"/>
  <c r="BM385" i="21" s="1"/>
  <c r="AI467" i="21"/>
  <c r="BM467" i="21" s="1"/>
  <c r="AI495" i="21"/>
  <c r="BM495" i="21" s="1"/>
  <c r="AI558" i="21"/>
  <c r="BM558" i="21" s="1"/>
  <c r="AI187" i="21"/>
  <c r="BM187" i="21" s="1"/>
  <c r="AI360" i="21"/>
  <c r="BM360" i="21" s="1"/>
  <c r="AI131" i="21"/>
  <c r="BM131" i="21" s="1"/>
  <c r="AI154" i="21"/>
  <c r="BM154" i="21" s="1"/>
  <c r="AI186" i="21"/>
  <c r="BM186" i="21" s="1"/>
  <c r="AI251" i="21"/>
  <c r="BM251" i="21" s="1"/>
  <c r="AI142" i="21"/>
  <c r="BM142" i="21" s="1"/>
  <c r="AI179" i="21"/>
  <c r="BM179" i="21" s="1"/>
  <c r="AI63" i="21"/>
  <c r="AJ63" i="21" s="1"/>
  <c r="AI68" i="21"/>
  <c r="AJ68" i="21" s="1"/>
  <c r="AI121" i="21"/>
  <c r="BM121" i="21" s="1"/>
  <c r="AI126" i="21"/>
  <c r="BM126" i="21" s="1"/>
  <c r="AI148" i="21"/>
  <c r="BM148" i="21" s="1"/>
  <c r="AI185" i="21"/>
  <c r="BM185" i="21" s="1"/>
  <c r="AI225" i="21"/>
  <c r="BM225" i="21" s="1"/>
  <c r="AI235" i="21"/>
  <c r="BM235" i="21" s="1"/>
  <c r="AI245" i="21"/>
  <c r="BM245" i="21" s="1"/>
  <c r="AI250" i="21"/>
  <c r="BM250" i="21" s="1"/>
  <c r="AI268" i="21"/>
  <c r="BM268" i="21" s="1"/>
  <c r="AI356" i="21"/>
  <c r="BM356" i="21" s="1"/>
  <c r="AI361" i="21"/>
  <c r="BM361" i="21" s="1"/>
  <c r="AI458" i="21"/>
  <c r="BM458" i="21" s="1"/>
  <c r="AI466" i="21"/>
  <c r="BM466" i="21" s="1"/>
  <c r="AI20" i="21"/>
  <c r="AJ20" i="21" s="1"/>
  <c r="AI28" i="21"/>
  <c r="AJ28" i="21" s="1"/>
  <c r="AI43" i="21"/>
  <c r="AJ43" i="21" s="1"/>
  <c r="AI55" i="21"/>
  <c r="AJ55" i="21" s="1"/>
  <c r="AI65" i="21"/>
  <c r="AJ65" i="21" s="1"/>
  <c r="AI113" i="21"/>
  <c r="BM113" i="21" s="1"/>
  <c r="AI128" i="21"/>
  <c r="BM128" i="21" s="1"/>
  <c r="AI145" i="21"/>
  <c r="BM145" i="21" s="1"/>
  <c r="AI160" i="21"/>
  <c r="BM160" i="21" s="1"/>
  <c r="AI192" i="21"/>
  <c r="BM192" i="21" s="1"/>
  <c r="AI197" i="21"/>
  <c r="BM197" i="21" s="1"/>
  <c r="AI202" i="21"/>
  <c r="BM202" i="21" s="1"/>
  <c r="AI273" i="21"/>
  <c r="BM273" i="21" s="1"/>
  <c r="AI106" i="21"/>
  <c r="AJ106" i="21" s="1"/>
  <c r="AI111" i="21"/>
  <c r="AI173" i="21"/>
  <c r="BM173" i="21" s="1"/>
  <c r="AI178" i="21"/>
  <c r="BM178" i="21" s="1"/>
  <c r="AI220" i="21"/>
  <c r="BM220" i="21" s="1"/>
  <c r="AI240" i="21"/>
  <c r="BM240" i="21" s="1"/>
  <c r="AI289" i="21"/>
  <c r="BM289" i="21" s="1"/>
  <c r="AI37" i="21"/>
  <c r="AJ37" i="21" s="1"/>
  <c r="AI39" i="21"/>
  <c r="AJ39" i="21" s="1"/>
  <c r="AI59" i="21"/>
  <c r="AJ59" i="21" s="1"/>
  <c r="AI144" i="21"/>
  <c r="BM144" i="21" s="1"/>
  <c r="AI161" i="21"/>
  <c r="BM161" i="21" s="1"/>
  <c r="AI206" i="21"/>
  <c r="BM206" i="21" s="1"/>
  <c r="AI211" i="21"/>
  <c r="BM211" i="21" s="1"/>
  <c r="AI223" i="21"/>
  <c r="BM223" i="21" s="1"/>
  <c r="AI228" i="21"/>
  <c r="BM228" i="21" s="1"/>
  <c r="AI35" i="21"/>
  <c r="AJ35" i="21" s="1"/>
  <c r="AI166" i="21"/>
  <c r="BM166" i="21" s="1"/>
  <c r="AI67" i="21"/>
  <c r="AJ67" i="21" s="1"/>
  <c r="AI115" i="21"/>
  <c r="BM115" i="21" s="1"/>
  <c r="AI236" i="21"/>
  <c r="BM236" i="21" s="1"/>
  <c r="AI246" i="21"/>
  <c r="BM246" i="21" s="1"/>
  <c r="AI254" i="21"/>
  <c r="BM254" i="21" s="1"/>
  <c r="AI264" i="21"/>
  <c r="BM264" i="21" s="1"/>
  <c r="AI272" i="21"/>
  <c r="BM272" i="21" s="1"/>
  <c r="AI335" i="21"/>
  <c r="BM335" i="21" s="1"/>
  <c r="AI419" i="21"/>
  <c r="BM419" i="21" s="1"/>
  <c r="AI529" i="21"/>
  <c r="BM529" i="21" s="1"/>
  <c r="AI539" i="21"/>
  <c r="BM539" i="21" s="1"/>
  <c r="AI551" i="21"/>
  <c r="BM551" i="21" s="1"/>
  <c r="AI556" i="21"/>
  <c r="BM556" i="21" s="1"/>
  <c r="AI561" i="21"/>
  <c r="BM561" i="21" s="1"/>
  <c r="AI323" i="21"/>
  <c r="BM323" i="21" s="1"/>
  <c r="AI417" i="21"/>
  <c r="BM417" i="21" s="1"/>
  <c r="AI427" i="21"/>
  <c r="BM427" i="21" s="1"/>
  <c r="AI437" i="21"/>
  <c r="BM437" i="21" s="1"/>
  <c r="AI442" i="21"/>
  <c r="BM442" i="21" s="1"/>
  <c r="AI447" i="21"/>
  <c r="BM447" i="21" s="1"/>
  <c r="AI452" i="21"/>
  <c r="BM452" i="21" s="1"/>
  <c r="AI460" i="21"/>
  <c r="BM460" i="21" s="1"/>
  <c r="AI468" i="21"/>
  <c r="BM468" i="21" s="1"/>
  <c r="AI473" i="21"/>
  <c r="BM473" i="21" s="1"/>
  <c r="AI478" i="21"/>
  <c r="BM478" i="21" s="1"/>
  <c r="AI537" i="21"/>
  <c r="BM537" i="21" s="1"/>
  <c r="AI291" i="21"/>
  <c r="BM291" i="21" s="1"/>
  <c r="AI331" i="21"/>
  <c r="BM331" i="21" s="1"/>
  <c r="AI367" i="21"/>
  <c r="BM367" i="21" s="1"/>
  <c r="AI395" i="21"/>
  <c r="BM395" i="21" s="1"/>
  <c r="AI410" i="21"/>
  <c r="BM410" i="21" s="1"/>
  <c r="AI525" i="21"/>
  <c r="BM525" i="21" s="1"/>
  <c r="AI518" i="21"/>
  <c r="BM518" i="21" s="1"/>
  <c r="AI555" i="21"/>
  <c r="BM555" i="21" s="1"/>
  <c r="AI294" i="21"/>
  <c r="BM294" i="21" s="1"/>
  <c r="AI334" i="21"/>
  <c r="BM334" i="21" s="1"/>
  <c r="AI430" i="21"/>
  <c r="BM430" i="21" s="1"/>
  <c r="AI443" i="21"/>
  <c r="BM443" i="21" s="1"/>
  <c r="AI448" i="21"/>
  <c r="BM448" i="21" s="1"/>
  <c r="AI453" i="21"/>
  <c r="BM453" i="21" s="1"/>
  <c r="AI461" i="21"/>
  <c r="BM461" i="21" s="1"/>
  <c r="AI469" i="21"/>
  <c r="BM469" i="21" s="1"/>
  <c r="AI474" i="21"/>
  <c r="BM474" i="21" s="1"/>
  <c r="AI479" i="21"/>
  <c r="BM479" i="21" s="1"/>
  <c r="AI484" i="21"/>
  <c r="BM484" i="21" s="1"/>
  <c r="AI489" i="21"/>
  <c r="BM489" i="21" s="1"/>
  <c r="AI499" i="21"/>
  <c r="BM499" i="21" s="1"/>
  <c r="AI297" i="21"/>
  <c r="BM297" i="21" s="1"/>
  <c r="AI302" i="21"/>
  <c r="BM302" i="21" s="1"/>
  <c r="AI307" i="21"/>
  <c r="BM307" i="21" s="1"/>
  <c r="AI312" i="21"/>
  <c r="BM312" i="21" s="1"/>
  <c r="AI317" i="21"/>
  <c r="BM317" i="21" s="1"/>
  <c r="AI319" i="21"/>
  <c r="BM319" i="21" s="1"/>
  <c r="AI358" i="21"/>
  <c r="BM358" i="21" s="1"/>
  <c r="AI368" i="21"/>
  <c r="BM368" i="21" s="1"/>
  <c r="AI373" i="21"/>
  <c r="BM373" i="21" s="1"/>
  <c r="AI383" i="21"/>
  <c r="BM383" i="21" s="1"/>
  <c r="AI391" i="21"/>
  <c r="BM391" i="21" s="1"/>
  <c r="AI531" i="21"/>
  <c r="BM531" i="21" s="1"/>
  <c r="AI107" i="21"/>
  <c r="AJ107" i="21" s="1"/>
  <c r="AI259" i="21"/>
  <c r="BM259" i="21" s="1"/>
  <c r="AI299" i="21"/>
  <c r="BM299" i="21" s="1"/>
  <c r="AI321" i="21"/>
  <c r="BM321" i="21" s="1"/>
  <c r="AI326" i="21"/>
  <c r="BM326" i="21" s="1"/>
  <c r="AI336" i="21"/>
  <c r="BM336" i="21" s="1"/>
  <c r="AI341" i="21"/>
  <c r="BM341" i="21" s="1"/>
  <c r="AI343" i="21"/>
  <c r="BM343" i="21" s="1"/>
  <c r="AI352" i="21"/>
  <c r="BM352" i="21" s="1"/>
  <c r="AI387" i="21"/>
  <c r="BM387" i="21" s="1"/>
  <c r="AI431" i="21"/>
  <c r="BM431" i="21" s="1"/>
  <c r="AI444" i="21"/>
  <c r="BM444" i="21" s="1"/>
  <c r="AI449" i="21"/>
  <c r="BM449" i="21" s="1"/>
  <c r="AI454" i="21"/>
  <c r="BM454" i="21" s="1"/>
  <c r="AI462" i="21"/>
  <c r="BM462" i="21" s="1"/>
  <c r="AI475" i="21"/>
  <c r="BM475" i="21" s="1"/>
  <c r="AI480" i="21"/>
  <c r="BM480" i="21" s="1"/>
  <c r="AI485" i="21"/>
  <c r="BM485" i="21" s="1"/>
  <c r="AI490" i="21"/>
  <c r="BM490" i="21" s="1"/>
  <c r="AI502" i="21"/>
  <c r="BM502" i="21" s="1"/>
  <c r="AI512" i="21"/>
  <c r="BM512" i="21" s="1"/>
  <c r="AI517" i="21"/>
  <c r="BM517" i="21" s="1"/>
  <c r="AI522" i="21"/>
  <c r="BM522" i="21" s="1"/>
  <c r="AI524" i="21"/>
  <c r="BM524" i="21" s="1"/>
  <c r="AI543" i="21"/>
  <c r="BM543" i="21" s="1"/>
  <c r="AI548" i="21"/>
  <c r="BM548" i="21" s="1"/>
  <c r="AI550" i="21"/>
  <c r="BM550" i="21" s="1"/>
  <c r="AI560" i="21"/>
  <c r="BM560" i="21" s="1"/>
  <c r="AI52" i="21"/>
  <c r="AJ52" i="21" s="1"/>
  <c r="AI170" i="21"/>
  <c r="BM170" i="21" s="1"/>
  <c r="AI180" i="21"/>
  <c r="BM180" i="21" s="1"/>
  <c r="AI219" i="21"/>
  <c r="BM219" i="21" s="1"/>
  <c r="AI231" i="21"/>
  <c r="BM231" i="21" s="1"/>
  <c r="AI304" i="21"/>
  <c r="BM304" i="21" s="1"/>
  <c r="AI324" i="21"/>
  <c r="BM324" i="21" s="1"/>
  <c r="AI329" i="21"/>
  <c r="BM329" i="21" s="1"/>
  <c r="AI339" i="21"/>
  <c r="BM339" i="21" s="1"/>
  <c r="AI348" i="21"/>
  <c r="BM348" i="21" s="1"/>
  <c r="AI350" i="21"/>
  <c r="BM350" i="21" s="1"/>
  <c r="AI355" i="21"/>
  <c r="BM355" i="21" s="1"/>
  <c r="AI372" i="21"/>
  <c r="BM372" i="21" s="1"/>
  <c r="AI382" i="21"/>
  <c r="BM382" i="21" s="1"/>
  <c r="AI390" i="21"/>
  <c r="BM390" i="21" s="1"/>
  <c r="AI470" i="21"/>
  <c r="BM470" i="21" s="1"/>
  <c r="AI483" i="21"/>
  <c r="BM483" i="21" s="1"/>
  <c r="AI500" i="21"/>
  <c r="BM500" i="21" s="1"/>
  <c r="AI50" i="21"/>
  <c r="AJ50" i="21" s="1"/>
  <c r="AI346" i="21"/>
  <c r="BM346" i="21" s="1"/>
  <c r="AI38" i="21"/>
  <c r="AJ38" i="21" s="1"/>
  <c r="AI60" i="21"/>
  <c r="AJ60" i="21" s="1"/>
  <c r="AI72" i="21"/>
  <c r="AJ72" i="21" s="1"/>
  <c r="AI123" i="21"/>
  <c r="BM123" i="21" s="1"/>
  <c r="AI133" i="21"/>
  <c r="BM133" i="21" s="1"/>
  <c r="AI135" i="21"/>
  <c r="BM135" i="21" s="1"/>
  <c r="AI168" i="21"/>
  <c r="BM168" i="21" s="1"/>
  <c r="AI183" i="21"/>
  <c r="BM183" i="21" s="1"/>
  <c r="AI188" i="21"/>
  <c r="BM188" i="21" s="1"/>
  <c r="AI207" i="21"/>
  <c r="BM207" i="21" s="1"/>
  <c r="AI212" i="21"/>
  <c r="BM212" i="21" s="1"/>
  <c r="AI217" i="21"/>
  <c r="BM217" i="21" s="1"/>
  <c r="AI227" i="21"/>
  <c r="BM227" i="21" s="1"/>
  <c r="AI242" i="21"/>
  <c r="BM242" i="21" s="1"/>
  <c r="AI252" i="21"/>
  <c r="BM252" i="21" s="1"/>
  <c r="AI262" i="21"/>
  <c r="BM262" i="21" s="1"/>
  <c r="AI275" i="21"/>
  <c r="BM275" i="21" s="1"/>
  <c r="AI277" i="21"/>
  <c r="BM277" i="21" s="1"/>
  <c r="AI287" i="21"/>
  <c r="BM287" i="21" s="1"/>
  <c r="AI292" i="21"/>
  <c r="BM292" i="21" s="1"/>
  <c r="AI300" i="21"/>
  <c r="BM300" i="21" s="1"/>
  <c r="AI310" i="21"/>
  <c r="BM310" i="21" s="1"/>
  <c r="AI315" i="21"/>
  <c r="BM315" i="21" s="1"/>
  <c r="AI363" i="21"/>
  <c r="BM363" i="21" s="1"/>
  <c r="AI503" i="21"/>
  <c r="BM503" i="21" s="1"/>
  <c r="AI508" i="21"/>
  <c r="BM508" i="21" s="1"/>
  <c r="AI513" i="21"/>
  <c r="BM513" i="21" s="1"/>
  <c r="AI527" i="21"/>
  <c r="BM527" i="21" s="1"/>
  <c r="AI532" i="21"/>
  <c r="BM532" i="21" s="1"/>
  <c r="AI534" i="21"/>
  <c r="BM534" i="21" s="1"/>
  <c r="AI544" i="21"/>
  <c r="BM544" i="21" s="1"/>
  <c r="AI486" i="21"/>
  <c r="BM486" i="21" s="1"/>
  <c r="AI523" i="21"/>
  <c r="BM523" i="21" s="1"/>
  <c r="AI530" i="21"/>
  <c r="BM530" i="21" s="1"/>
  <c r="AI547" i="21"/>
  <c r="BM547" i="21" s="1"/>
  <c r="AI16" i="21"/>
  <c r="AJ16" i="21" s="1"/>
  <c r="AI24" i="21"/>
  <c r="AJ24" i="21" s="1"/>
  <c r="AI32" i="21"/>
  <c r="AJ32" i="21" s="1"/>
  <c r="AI46" i="21"/>
  <c r="AJ46" i="21" s="1"/>
  <c r="AI56" i="21"/>
  <c r="AJ56" i="21" s="1"/>
  <c r="AI61" i="21"/>
  <c r="AJ61" i="21" s="1"/>
  <c r="AI66" i="21"/>
  <c r="AJ66" i="21" s="1"/>
  <c r="X69" i="21"/>
  <c r="Y69" i="21" s="1"/>
  <c r="AI114" i="21"/>
  <c r="BM114" i="21" s="1"/>
  <c r="AI129" i="21"/>
  <c r="BM129" i="21" s="1"/>
  <c r="AI136" i="21"/>
  <c r="BM136" i="21" s="1"/>
  <c r="AI141" i="21"/>
  <c r="BM141" i="21" s="1"/>
  <c r="AI143" i="21"/>
  <c r="BM143" i="21" s="1"/>
  <c r="AI155" i="21"/>
  <c r="BM155" i="21" s="1"/>
  <c r="AI162" i="21"/>
  <c r="BM162" i="21" s="1"/>
  <c r="AI169" i="21"/>
  <c r="BM169" i="21" s="1"/>
  <c r="AI184" i="21"/>
  <c r="BM184" i="21" s="1"/>
  <c r="AI191" i="21"/>
  <c r="BM191" i="21" s="1"/>
  <c r="AI196" i="21"/>
  <c r="BM196" i="21" s="1"/>
  <c r="AI208" i="21"/>
  <c r="BM208" i="21" s="1"/>
  <c r="AI213" i="21"/>
  <c r="BM213" i="21" s="1"/>
  <c r="AI218" i="21"/>
  <c r="BM218" i="21" s="1"/>
  <c r="AI230" i="21"/>
  <c r="BM230" i="21" s="1"/>
  <c r="AI253" i="21"/>
  <c r="BM253" i="21" s="1"/>
  <c r="AI263" i="21"/>
  <c r="BM263" i="21" s="1"/>
  <c r="AI278" i="21"/>
  <c r="BM278" i="21" s="1"/>
  <c r="AI288" i="21"/>
  <c r="BM288" i="21" s="1"/>
  <c r="AI293" i="21"/>
  <c r="BM293" i="21" s="1"/>
  <c r="AI301" i="21"/>
  <c r="BM301" i="21" s="1"/>
  <c r="AI303" i="21"/>
  <c r="BM303" i="21" s="1"/>
  <c r="AI379" i="21"/>
  <c r="BM379" i="21" s="1"/>
  <c r="AI389" i="21"/>
  <c r="BM389" i="21" s="1"/>
  <c r="AI409" i="21"/>
  <c r="BM409" i="21" s="1"/>
  <c r="AI416" i="21"/>
  <c r="BM416" i="21" s="1"/>
  <c r="AI423" i="21"/>
  <c r="BM423" i="21" s="1"/>
  <c r="AI451" i="21"/>
  <c r="BM451" i="21" s="1"/>
  <c r="AI456" i="21"/>
  <c r="BM456" i="21" s="1"/>
  <c r="AI464" i="21"/>
  <c r="BM464" i="21" s="1"/>
  <c r="AI477" i="21"/>
  <c r="BM477" i="21" s="1"/>
  <c r="AI482" i="21"/>
  <c r="BM482" i="21" s="1"/>
  <c r="AI540" i="21"/>
  <c r="BM540" i="21" s="1"/>
  <c r="AI545" i="21"/>
  <c r="BM545" i="21" s="1"/>
  <c r="AI552" i="21"/>
  <c r="BM552" i="21" s="1"/>
  <c r="AI557" i="21"/>
  <c r="BM557" i="21" s="1"/>
  <c r="AI18" i="21"/>
  <c r="AJ18" i="21" s="1"/>
  <c r="AI26" i="21"/>
  <c r="AJ26" i="21" s="1"/>
  <c r="AI34" i="21"/>
  <c r="AJ34" i="21" s="1"/>
  <c r="AI48" i="21"/>
  <c r="AJ48" i="21" s="1"/>
  <c r="AI53" i="21"/>
  <c r="AJ53" i="21" s="1"/>
  <c r="AI58" i="21"/>
  <c r="AJ58" i="21" s="1"/>
  <c r="AI70" i="21"/>
  <c r="AJ70" i="21" s="1"/>
  <c r="AI108" i="21"/>
  <c r="AJ108" i="21" s="1"/>
  <c r="AI118" i="21"/>
  <c r="BM118" i="21" s="1"/>
  <c r="AI138" i="21"/>
  <c r="BM138" i="21" s="1"/>
  <c r="AI159" i="21"/>
  <c r="BM159" i="21" s="1"/>
  <c r="AI176" i="21"/>
  <c r="BM176" i="21" s="1"/>
  <c r="AI181" i="21"/>
  <c r="BM181" i="21" s="1"/>
  <c r="AI193" i="21"/>
  <c r="BM193" i="21" s="1"/>
  <c r="AI200" i="21"/>
  <c r="BM200" i="21" s="1"/>
  <c r="AI205" i="21"/>
  <c r="BM205" i="21" s="1"/>
  <c r="AI210" i="21"/>
  <c r="BM210" i="21" s="1"/>
  <c r="AI222" i="21"/>
  <c r="BM222" i="21" s="1"/>
  <c r="AI232" i="21"/>
  <c r="BM232" i="21" s="1"/>
  <c r="AI237" i="21"/>
  <c r="BM237" i="21" s="1"/>
  <c r="AI247" i="21"/>
  <c r="BM247" i="21" s="1"/>
  <c r="AI255" i="21"/>
  <c r="BM255" i="21" s="1"/>
  <c r="AI260" i="21"/>
  <c r="BM260" i="21" s="1"/>
  <c r="AI265" i="21"/>
  <c r="BM265" i="21" s="1"/>
  <c r="AI270" i="21"/>
  <c r="BM270" i="21" s="1"/>
  <c r="AI280" i="21"/>
  <c r="BM280" i="21" s="1"/>
  <c r="AI285" i="21"/>
  <c r="BM285" i="21" s="1"/>
  <c r="AI290" i="21"/>
  <c r="BM290" i="21" s="1"/>
  <c r="AI295" i="21"/>
  <c r="BM295" i="21" s="1"/>
  <c r="AI305" i="21"/>
  <c r="BM305" i="21" s="1"/>
  <c r="AI322" i="21"/>
  <c r="BM322" i="21" s="1"/>
  <c r="AI327" i="21"/>
  <c r="BM327" i="21" s="1"/>
  <c r="AI332" i="21"/>
  <c r="BM332" i="21" s="1"/>
  <c r="AI337" i="21"/>
  <c r="BM337" i="21" s="1"/>
  <c r="AI344" i="21"/>
  <c r="BM344" i="21" s="1"/>
  <c r="AI353" i="21"/>
  <c r="BM353" i="21" s="1"/>
  <c r="AI378" i="21"/>
  <c r="BM378" i="21" s="1"/>
  <c r="AI388" i="21"/>
  <c r="BM388" i="21" s="1"/>
  <c r="AI393" i="21"/>
  <c r="BM393" i="21" s="1"/>
  <c r="AI408" i="21"/>
  <c r="BM408" i="21" s="1"/>
  <c r="AI413" i="21"/>
  <c r="BM413" i="21" s="1"/>
  <c r="AI415" i="21"/>
  <c r="BM415" i="21" s="1"/>
  <c r="AI420" i="21"/>
  <c r="BM420" i="21" s="1"/>
  <c r="AI422" i="21"/>
  <c r="BM422" i="21" s="1"/>
  <c r="AI432" i="21"/>
  <c r="BM432" i="21" s="1"/>
  <c r="AI435" i="21"/>
  <c r="BM435" i="21" s="1"/>
  <c r="AI445" i="21"/>
  <c r="BM445" i="21" s="1"/>
  <c r="AI450" i="21"/>
  <c r="BM450" i="21" s="1"/>
  <c r="AI455" i="21"/>
  <c r="BM455" i="21" s="1"/>
  <c r="AI463" i="21"/>
  <c r="BM463" i="21" s="1"/>
  <c r="AI476" i="21"/>
  <c r="BM476" i="21" s="1"/>
  <c r="AI481" i="21"/>
  <c r="BM481" i="21" s="1"/>
  <c r="AI488" i="21"/>
  <c r="BM488" i="21" s="1"/>
  <c r="AI493" i="21"/>
  <c r="BM493" i="21" s="1"/>
  <c r="AI498" i="21"/>
  <c r="BM498" i="21" s="1"/>
  <c r="AI510" i="21"/>
  <c r="BM510" i="21" s="1"/>
  <c r="AI520" i="21"/>
  <c r="BM520" i="21" s="1"/>
  <c r="AI541" i="21"/>
  <c r="BM541" i="21" s="1"/>
  <c r="AI546" i="21"/>
  <c r="BM546" i="21" s="1"/>
  <c r="AI553" i="21"/>
  <c r="BM553" i="21" s="1"/>
  <c r="AI29" i="21"/>
  <c r="AJ29" i="21" s="1"/>
  <c r="AI116" i="21"/>
  <c r="BM116" i="21" s="1"/>
  <c r="AI157" i="21"/>
  <c r="BM157" i="21" s="1"/>
  <c r="AI164" i="21"/>
  <c r="BM164" i="21" s="1"/>
  <c r="AI174" i="21"/>
  <c r="BM174" i="21" s="1"/>
  <c r="AI215" i="21"/>
  <c r="BM215" i="21" s="1"/>
  <c r="AI243" i="21"/>
  <c r="BM243" i="21" s="1"/>
  <c r="AI258" i="21"/>
  <c r="BM258" i="21" s="1"/>
  <c r="AI283" i="21"/>
  <c r="BM283" i="21" s="1"/>
  <c r="AI313" i="21"/>
  <c r="BM313" i="21" s="1"/>
  <c r="AI325" i="21"/>
  <c r="BM325" i="21" s="1"/>
  <c r="AI330" i="21"/>
  <c r="BM330" i="21" s="1"/>
  <c r="AI340" i="21"/>
  <c r="BM340" i="21" s="1"/>
  <c r="AI342" i="21"/>
  <c r="BM342" i="21" s="1"/>
  <c r="AI371" i="21"/>
  <c r="BM371" i="21" s="1"/>
  <c r="AI398" i="21"/>
  <c r="BM398" i="21" s="1"/>
  <c r="AI411" i="21"/>
  <c r="BM411" i="21" s="1"/>
  <c r="AI418" i="21"/>
  <c r="BM418" i="21" s="1"/>
  <c r="AI440" i="21"/>
  <c r="BM440" i="21" s="1"/>
  <c r="AI471" i="21"/>
  <c r="BM471" i="21" s="1"/>
  <c r="AI19" i="21"/>
  <c r="AJ19" i="21" s="1"/>
  <c r="AI27" i="21"/>
  <c r="AJ27" i="21" s="1"/>
  <c r="AI189" i="21"/>
  <c r="BM189" i="21" s="1"/>
  <c r="AI194" i="21"/>
  <c r="BM194" i="21" s="1"/>
  <c r="AI201" i="21"/>
  <c r="BM201" i="21" s="1"/>
  <c r="AI261" i="21"/>
  <c r="BM261" i="21" s="1"/>
  <c r="AI266" i="21"/>
  <c r="BM266" i="21" s="1"/>
  <c r="AI271" i="21"/>
  <c r="BM271" i="21" s="1"/>
  <c r="AI276" i="21"/>
  <c r="BM276" i="21" s="1"/>
  <c r="AI281" i="21"/>
  <c r="BM281" i="21" s="1"/>
  <c r="AI296" i="21"/>
  <c r="BM296" i="21" s="1"/>
  <c r="AI306" i="21"/>
  <c r="BM306" i="21" s="1"/>
  <c r="AI311" i="21"/>
  <c r="BM311" i="21" s="1"/>
  <c r="AI318" i="21"/>
  <c r="BM318" i="21" s="1"/>
  <c r="AI328" i="21"/>
  <c r="BM328" i="21" s="1"/>
  <c r="AI338" i="21"/>
  <c r="BM338" i="21" s="1"/>
  <c r="AI354" i="21"/>
  <c r="BM354" i="21" s="1"/>
  <c r="AI366" i="21"/>
  <c r="BM366" i="21" s="1"/>
  <c r="AI394" i="21"/>
  <c r="BM394" i="21" s="1"/>
  <c r="AI428" i="21"/>
  <c r="BM428" i="21" s="1"/>
  <c r="AI433" i="21"/>
  <c r="BM433" i="21" s="1"/>
  <c r="AI438" i="21"/>
  <c r="BM438" i="21" s="1"/>
  <c r="AI516" i="21"/>
  <c r="BM516" i="21" s="1"/>
  <c r="AI549" i="21"/>
  <c r="BM549" i="21" s="1"/>
  <c r="AI554" i="21"/>
  <c r="BM554" i="21" s="1"/>
  <c r="AI14" i="21"/>
  <c r="AJ14" i="21" s="1"/>
  <c r="AI22" i="21"/>
  <c r="AJ22" i="21" s="1"/>
  <c r="AI30" i="21"/>
  <c r="AJ30" i="21" s="1"/>
  <c r="AI42" i="21"/>
  <c r="AJ42" i="21" s="1"/>
  <c r="AI54" i="21"/>
  <c r="AJ54" i="21" s="1"/>
  <c r="AI64" i="21"/>
  <c r="AJ64" i="21" s="1"/>
  <c r="AI69" i="21"/>
  <c r="AJ69" i="21" s="1"/>
  <c r="AI112" i="21"/>
  <c r="BM112" i="21" s="1"/>
  <c r="AI117" i="21"/>
  <c r="BM117" i="21" s="1"/>
  <c r="AI122" i="21"/>
  <c r="BM122" i="21" s="1"/>
  <c r="AI127" i="21"/>
  <c r="BM127" i="21" s="1"/>
  <c r="AI146" i="21"/>
  <c r="BM146" i="21" s="1"/>
  <c r="AI153" i="21"/>
  <c r="BM153" i="21" s="1"/>
  <c r="AI158" i="21"/>
  <c r="BM158" i="21" s="1"/>
  <c r="AI167" i="21"/>
  <c r="BM167" i="21" s="1"/>
  <c r="AI182" i="21"/>
  <c r="BM182" i="21" s="1"/>
  <c r="AI204" i="21"/>
  <c r="BM204" i="21" s="1"/>
  <c r="AI216" i="21"/>
  <c r="BM216" i="21" s="1"/>
  <c r="AI221" i="21"/>
  <c r="BM221" i="21" s="1"/>
  <c r="AI226" i="21"/>
  <c r="BM226" i="21" s="1"/>
  <c r="AI241" i="21"/>
  <c r="BM241" i="21" s="1"/>
  <c r="AI274" i="21"/>
  <c r="BM274" i="21" s="1"/>
  <c r="AI284" i="21"/>
  <c r="BM284" i="21" s="1"/>
  <c r="AI286" i="21"/>
  <c r="BM286" i="21" s="1"/>
  <c r="AI309" i="21"/>
  <c r="BM309" i="21" s="1"/>
  <c r="AI314" i="21"/>
  <c r="BM314" i="21" s="1"/>
  <c r="AI316" i="21"/>
  <c r="BM316" i="21" s="1"/>
  <c r="AI333" i="21"/>
  <c r="BM333" i="21" s="1"/>
  <c r="AI345" i="21"/>
  <c r="BM345" i="21" s="1"/>
  <c r="AI359" i="21"/>
  <c r="BM359" i="21" s="1"/>
  <c r="AI364" i="21"/>
  <c r="BM364" i="21" s="1"/>
  <c r="AI369" i="21"/>
  <c r="BM369" i="21" s="1"/>
  <c r="AI374" i="21"/>
  <c r="BM374" i="21" s="1"/>
  <c r="AI384" i="21"/>
  <c r="BM384" i="21" s="1"/>
  <c r="AI399" i="21"/>
  <c r="BM399" i="21" s="1"/>
  <c r="AI404" i="21"/>
  <c r="BM404" i="21" s="1"/>
  <c r="AI414" i="21"/>
  <c r="BM414" i="21" s="1"/>
  <c r="AI421" i="21"/>
  <c r="BM421" i="21" s="1"/>
  <c r="AI426" i="21"/>
  <c r="BM426" i="21" s="1"/>
  <c r="AI436" i="21"/>
  <c r="BM436" i="21" s="1"/>
  <c r="AI441" i="21"/>
  <c r="BM441" i="21" s="1"/>
  <c r="AI446" i="21"/>
  <c r="BM446" i="21" s="1"/>
  <c r="AI472" i="21"/>
  <c r="BM472" i="21" s="1"/>
  <c r="AI494" i="21"/>
  <c r="BM494" i="21" s="1"/>
  <c r="AI504" i="21"/>
  <c r="BM504" i="21" s="1"/>
  <c r="AI509" i="21"/>
  <c r="BM509" i="21" s="1"/>
  <c r="AI514" i="21"/>
  <c r="BM514" i="21" s="1"/>
  <c r="AI528" i="21"/>
  <c r="BM528" i="21" s="1"/>
  <c r="AI535" i="21"/>
  <c r="BM535" i="21" s="1"/>
  <c r="AI542" i="21"/>
  <c r="BM542" i="21" s="1"/>
  <c r="AI559" i="21"/>
  <c r="BM559" i="21" s="1"/>
  <c r="AI199" i="21"/>
  <c r="BM199" i="21" s="1"/>
  <c r="AI209" i="21"/>
  <c r="BM209" i="21" s="1"/>
  <c r="AI279" i="21"/>
  <c r="BM279" i="21" s="1"/>
  <c r="AI357" i="21"/>
  <c r="BM357" i="21" s="1"/>
  <c r="AI362" i="21"/>
  <c r="BM362" i="21" s="1"/>
  <c r="AI377" i="21"/>
  <c r="BM377" i="21" s="1"/>
  <c r="AI392" i="21"/>
  <c r="BM392" i="21" s="1"/>
  <c r="AI397" i="21"/>
  <c r="BM397" i="21" s="1"/>
  <c r="AI402" i="21"/>
  <c r="BM402" i="21" s="1"/>
  <c r="AI407" i="21"/>
  <c r="BM407" i="21" s="1"/>
  <c r="AI412" i="21"/>
  <c r="BM412" i="21" s="1"/>
  <c r="AI492" i="21"/>
  <c r="BM492" i="21" s="1"/>
  <c r="AI497" i="21"/>
  <c r="BM497" i="21" s="1"/>
  <c r="AI526" i="21"/>
  <c r="BM526" i="21" s="1"/>
  <c r="AI147" i="21"/>
  <c r="BM147" i="21" s="1"/>
  <c r="AI51" i="21"/>
  <c r="AJ51" i="21" s="1"/>
  <c r="AI347" i="21"/>
  <c r="BM347" i="21" s="1"/>
  <c r="AI134" i="21"/>
  <c r="BM134" i="21" s="1"/>
  <c r="X65" i="21"/>
  <c r="Y65" i="21" s="1"/>
  <c r="AI515" i="21"/>
  <c r="BM515" i="21" s="1"/>
  <c r="X67" i="21"/>
  <c r="Y67" i="21" s="1"/>
  <c r="AA13" i="21"/>
  <c r="X58" i="21"/>
  <c r="Y58" i="21" s="1"/>
  <c r="Y12" i="21"/>
  <c r="X20" i="21"/>
  <c r="Y20" i="21" s="1"/>
  <c r="X32" i="21"/>
  <c r="Y32" i="21" s="1"/>
  <c r="Y106" i="21"/>
  <c r="BM106" i="21" s="1"/>
  <c r="Y107" i="21"/>
  <c r="X68" i="21"/>
  <c r="Y68" i="21" s="1"/>
  <c r="X38" i="21"/>
  <c r="Y38" i="21" s="1"/>
  <c r="X40" i="21"/>
  <c r="Y40" i="21" s="1"/>
  <c r="X56" i="21"/>
  <c r="Y56" i="21" s="1"/>
  <c r="Y108" i="21"/>
  <c r="X33" i="21"/>
  <c r="Y33" i="21" s="1"/>
  <c r="Y110" i="21"/>
  <c r="X21" i="21"/>
  <c r="Y21" i="21" s="1"/>
  <c r="X31" i="21"/>
  <c r="Y31" i="21" s="1"/>
  <c r="X27" i="21"/>
  <c r="Y27" i="21" s="1"/>
  <c r="X48" i="21"/>
  <c r="Y48" i="21" s="1"/>
  <c r="X66" i="21"/>
  <c r="Y66" i="21" s="1"/>
  <c r="X30" i="21"/>
  <c r="Y30" i="21" s="1"/>
  <c r="X16" i="21"/>
  <c r="Y16" i="21" s="1"/>
  <c r="X25" i="21"/>
  <c r="Y25" i="21" s="1"/>
  <c r="X41" i="21"/>
  <c r="Y41" i="21" s="1"/>
  <c r="X43" i="21"/>
  <c r="Y43" i="21" s="1"/>
  <c r="X54" i="21"/>
  <c r="Y54" i="21" s="1"/>
  <c r="X28" i="21"/>
  <c r="Y28" i="21" s="1"/>
  <c r="X52" i="21"/>
  <c r="Y52" i="21" s="1"/>
  <c r="Y109" i="21"/>
  <c r="X14" i="21"/>
  <c r="Y14" i="21" s="1"/>
  <c r="X34" i="21"/>
  <c r="Y34" i="21" s="1"/>
  <c r="X36" i="21"/>
  <c r="Y36" i="21" s="1"/>
  <c r="X39" i="21"/>
  <c r="Y39" i="21" s="1"/>
  <c r="X50" i="21"/>
  <c r="Y50" i="21" s="1"/>
  <c r="X64" i="21"/>
  <c r="Y64" i="21" s="1"/>
  <c r="X15" i="21"/>
  <c r="Y15" i="21" s="1"/>
  <c r="X17" i="21"/>
  <c r="Y17" i="21" s="1"/>
  <c r="X24" i="21"/>
  <c r="Y24" i="21" s="1"/>
  <c r="X44" i="21"/>
  <c r="Y44" i="21" s="1"/>
  <c r="X46" i="21"/>
  <c r="Y46" i="21" s="1"/>
  <c r="X60" i="21"/>
  <c r="Y60" i="21" s="1"/>
  <c r="X62" i="21"/>
  <c r="Y62" i="21" s="1"/>
  <c r="X19" i="21"/>
  <c r="Y19" i="21" s="1"/>
  <c r="X29" i="21"/>
  <c r="Y29" i="21" s="1"/>
  <c r="X42" i="21"/>
  <c r="X13" i="21"/>
  <c r="X37" i="21"/>
  <c r="Y37" i="21" s="1"/>
  <c r="X26" i="21"/>
  <c r="Y26" i="21" s="1"/>
  <c r="X70" i="21"/>
  <c r="Y70" i="21" s="1"/>
  <c r="X35" i="21"/>
  <c r="Y35" i="21" s="1"/>
  <c r="X45" i="21"/>
  <c r="Y45" i="21" s="1"/>
  <c r="X18" i="21"/>
  <c r="Y18" i="21" s="1"/>
  <c r="X22" i="21"/>
  <c r="Y22" i="21" s="1"/>
  <c r="X23" i="21"/>
  <c r="Y23" i="21" s="1"/>
  <c r="X47" i="21"/>
  <c r="Y47" i="21" s="1"/>
  <c r="X49" i="21"/>
  <c r="Y49" i="21" s="1"/>
  <c r="X51" i="21"/>
  <c r="Y51" i="21" s="1"/>
  <c r="X53" i="21"/>
  <c r="Y53" i="21" s="1"/>
  <c r="X55" i="21"/>
  <c r="Y55" i="21" s="1"/>
  <c r="X57" i="21"/>
  <c r="Y57" i="21" s="1"/>
  <c r="X59" i="21"/>
  <c r="Y59" i="21" s="1"/>
  <c r="X61" i="21"/>
  <c r="Y61" i="21" s="1"/>
  <c r="X63" i="21"/>
  <c r="Y63" i="21" s="1"/>
  <c r="AJ110" i="21" l="1"/>
  <c r="BM110" i="21" s="1"/>
  <c r="AJ111" i="21"/>
  <c r="BM111" i="21" s="1"/>
  <c r="BM68" i="21"/>
  <c r="BM14" i="21"/>
  <c r="BM67" i="21"/>
  <c r="BM63" i="21"/>
  <c r="BM66" i="21"/>
  <c r="BM109" i="21"/>
  <c r="BM55" i="21"/>
  <c r="BM60" i="21"/>
  <c r="BM52" i="21"/>
  <c r="BM37" i="21"/>
  <c r="BM19" i="21"/>
  <c r="BM33" i="21"/>
  <c r="BM25" i="21"/>
  <c r="BM108" i="21"/>
  <c r="BM49" i="21"/>
  <c r="BM107" i="21"/>
  <c r="BM56" i="21"/>
  <c r="BM40" i="21"/>
  <c r="BM70" i="21"/>
  <c r="BM105" i="21"/>
  <c r="BM15" i="21"/>
  <c r="BM43" i="21"/>
  <c r="BM12" i="21"/>
  <c r="BM69" i="21"/>
  <c r="BM57" i="21"/>
  <c r="BM50" i="21"/>
  <c r="BM16" i="21"/>
  <c r="BM31" i="21"/>
  <c r="BM21" i="21"/>
  <c r="BM32" i="21"/>
  <c r="BM17" i="21"/>
  <c r="BM61" i="21"/>
  <c r="BM45" i="21"/>
  <c r="BM59" i="21"/>
  <c r="BM35" i="21"/>
  <c r="BM64" i="21"/>
  <c r="BM58" i="21"/>
  <c r="BM53" i="21"/>
  <c r="BM51" i="21"/>
  <c r="Y13" i="21"/>
  <c r="BM13" i="21" s="1"/>
  <c r="BM62" i="21"/>
  <c r="BM29" i="21"/>
  <c r="BM30" i="21"/>
  <c r="BM38" i="21"/>
  <c r="BM48" i="21"/>
  <c r="BM47" i="21"/>
  <c r="BM46" i="21"/>
  <c r="BM28" i="21"/>
  <c r="Y104" i="21"/>
  <c r="BM27" i="21"/>
  <c r="BM71" i="21"/>
  <c r="BM23" i="21"/>
  <c r="BM44" i="21"/>
  <c r="AJ104" i="21"/>
  <c r="BM22" i="21"/>
  <c r="BM24" i="21"/>
  <c r="BM36" i="21"/>
  <c r="BM18" i="21"/>
  <c r="BM26" i="21"/>
  <c r="Y42" i="21"/>
  <c r="BM42" i="21" s="1"/>
  <c r="BM39" i="21"/>
  <c r="BM34" i="21"/>
  <c r="BM54" i="21"/>
  <c r="BM20" i="21"/>
  <c r="BM65" i="21"/>
  <c r="BM41" i="21"/>
  <c r="AL14" i="21"/>
  <c r="BL14" i="21"/>
  <c r="AZ14" i="21"/>
  <c r="B15" i="21"/>
  <c r="BM104" i="21" l="1"/>
  <c r="AL15" i="21"/>
  <c r="BL15" i="21"/>
  <c r="AZ15" i="21"/>
  <c r="B16" i="21"/>
  <c r="AA15" i="21"/>
  <c r="AL16" i="21" l="1"/>
  <c r="BL16" i="21"/>
  <c r="AZ16" i="21"/>
  <c r="B17" i="21"/>
  <c r="AA16" i="21"/>
  <c r="AL17" i="21" l="1"/>
  <c r="BL17" i="21"/>
  <c r="AZ17" i="21"/>
  <c r="B18" i="21"/>
  <c r="AA17" i="21"/>
  <c r="AL18" i="21" l="1"/>
  <c r="BL18" i="21"/>
  <c r="AZ18" i="21"/>
  <c r="B19" i="21"/>
  <c r="AA18" i="21"/>
  <c r="AL19" i="21" l="1"/>
  <c r="BL19" i="21"/>
  <c r="AZ19" i="21"/>
  <c r="B20" i="21"/>
  <c r="AA19" i="21"/>
  <c r="AL20" i="21" l="1"/>
  <c r="BL20" i="21"/>
  <c r="AZ20" i="21"/>
  <c r="B21" i="21"/>
  <c r="AA20" i="21"/>
  <c r="AL21" i="21" l="1"/>
  <c r="BL21" i="21"/>
  <c r="AZ21" i="21"/>
  <c r="B22" i="21"/>
  <c r="AA21" i="21"/>
  <c r="AL22" i="21" l="1"/>
  <c r="BL22" i="21"/>
  <c r="AZ22" i="21"/>
  <c r="B23" i="21"/>
  <c r="AA22" i="21"/>
  <c r="AL23" i="21" l="1"/>
  <c r="BL23" i="21"/>
  <c r="AZ23" i="21"/>
  <c r="B24" i="21"/>
  <c r="AA23" i="21"/>
  <c r="AL24" i="21" l="1"/>
  <c r="BL24" i="21"/>
  <c r="AZ24" i="21"/>
  <c r="B25" i="21"/>
  <c r="AA24" i="21"/>
  <c r="AL25" i="21" l="1"/>
  <c r="BL25" i="21"/>
  <c r="AZ25" i="21"/>
  <c r="B26" i="21"/>
  <c r="AA25" i="21"/>
  <c r="AL26" i="21" l="1"/>
  <c r="BL26" i="21"/>
  <c r="AZ26" i="21"/>
  <c r="B27" i="21"/>
  <c r="AA26" i="21"/>
  <c r="AL27" i="21" l="1"/>
  <c r="BL27" i="21"/>
  <c r="AZ27" i="21"/>
  <c r="B28" i="21"/>
  <c r="AA27" i="21"/>
  <c r="AL28" i="21" l="1"/>
  <c r="BL28" i="21"/>
  <c r="AZ28" i="21"/>
  <c r="B29" i="21"/>
  <c r="AA28" i="21"/>
  <c r="AL29" i="21" l="1"/>
  <c r="BL29" i="21"/>
  <c r="AZ29" i="21"/>
  <c r="B30" i="21"/>
  <c r="AA29" i="21"/>
  <c r="AL30" i="21" l="1"/>
  <c r="BL30" i="21"/>
  <c r="AZ30" i="21"/>
  <c r="B31" i="21"/>
  <c r="AA30" i="21"/>
  <c r="AL31" i="21" l="1"/>
  <c r="BL31" i="21"/>
  <c r="AZ31" i="21"/>
  <c r="B32" i="21"/>
  <c r="AA31" i="21"/>
  <c r="AL32" i="21" l="1"/>
  <c r="BL32" i="21"/>
  <c r="AZ32" i="21"/>
  <c r="B33" i="21"/>
  <c r="AA32" i="21"/>
  <c r="AL33" i="21" l="1"/>
  <c r="BL33" i="21"/>
  <c r="AZ33" i="21"/>
  <c r="B34" i="21"/>
  <c r="AA33" i="21"/>
  <c r="AL34" i="21" l="1"/>
  <c r="BL34" i="21"/>
  <c r="AZ34" i="21"/>
  <c r="B35" i="21"/>
  <c r="AA34" i="21"/>
  <c r="AL35" i="21" l="1"/>
  <c r="BL35" i="21"/>
  <c r="AZ35" i="21"/>
  <c r="B36" i="21"/>
  <c r="AA35" i="21"/>
  <c r="AL36" i="21" l="1"/>
  <c r="BL36" i="21"/>
  <c r="AZ36" i="21"/>
  <c r="B37" i="21"/>
  <c r="AA36" i="21"/>
  <c r="AL37" i="21" l="1"/>
  <c r="BL37" i="21"/>
  <c r="AZ37" i="21"/>
  <c r="B38" i="21"/>
  <c r="AA37" i="21"/>
  <c r="AL38" i="21" l="1"/>
  <c r="BL38" i="21"/>
  <c r="AZ38" i="21"/>
  <c r="B39" i="21"/>
  <c r="AA38" i="21"/>
  <c r="AL39" i="21" l="1"/>
  <c r="AZ39" i="21"/>
  <c r="BL39" i="21"/>
  <c r="B40" i="21"/>
  <c r="AA39" i="21"/>
  <c r="AL40" i="21" l="1"/>
  <c r="BL40" i="21"/>
  <c r="AZ40" i="21"/>
  <c r="B41" i="21"/>
  <c r="AA40" i="21"/>
  <c r="AL41" i="21" l="1"/>
  <c r="BL41" i="21"/>
  <c r="AZ41" i="21"/>
  <c r="B42" i="21"/>
  <c r="AA41" i="21"/>
  <c r="AL42" i="21" l="1"/>
  <c r="BL42" i="21"/>
  <c r="AZ42" i="21"/>
  <c r="B43" i="21"/>
  <c r="AA42" i="21"/>
  <c r="AL43" i="21" l="1"/>
  <c r="BL43" i="21"/>
  <c r="AZ43" i="21"/>
  <c r="B44" i="21"/>
  <c r="AA43" i="21"/>
  <c r="AL44" i="21" l="1"/>
  <c r="BL44" i="21"/>
  <c r="AZ44" i="21"/>
  <c r="B45" i="21"/>
  <c r="AA44" i="21"/>
  <c r="AL45" i="21" l="1"/>
  <c r="BL45" i="21"/>
  <c r="AZ45" i="21"/>
  <c r="B46" i="21"/>
  <c r="AA45" i="21"/>
  <c r="AL46" i="21" l="1"/>
  <c r="BL46" i="21"/>
  <c r="AZ46" i="21"/>
  <c r="B47" i="21"/>
  <c r="AA46" i="21"/>
  <c r="AL47" i="21" l="1"/>
  <c r="BL47" i="21"/>
  <c r="AZ47" i="21"/>
  <c r="B48" i="21"/>
  <c r="AA47" i="21"/>
  <c r="AL48" i="21" l="1"/>
  <c r="BL48" i="21"/>
  <c r="AZ48" i="21"/>
  <c r="B49" i="21"/>
  <c r="AA48" i="21"/>
  <c r="AL49" i="21" l="1"/>
  <c r="BL49" i="21"/>
  <c r="AZ49" i="21"/>
  <c r="B50" i="21"/>
  <c r="AA49" i="21"/>
  <c r="AL50" i="21" l="1"/>
  <c r="BL50" i="21"/>
  <c r="AZ50" i="21"/>
  <c r="B51" i="21"/>
  <c r="AA50" i="21"/>
  <c r="AL51" i="21" l="1"/>
  <c r="BL51" i="21"/>
  <c r="AZ51" i="21"/>
  <c r="B52" i="21"/>
  <c r="AA51" i="21"/>
  <c r="AL52" i="21" l="1"/>
  <c r="BL52" i="21"/>
  <c r="AZ52" i="21"/>
  <c r="B53" i="21"/>
  <c r="AA52" i="21"/>
  <c r="AL53" i="21" l="1"/>
  <c r="BL53" i="21"/>
  <c r="AZ53" i="21"/>
  <c r="B54" i="21"/>
  <c r="AA53" i="21"/>
  <c r="AL54" i="21" l="1"/>
  <c r="BL54" i="21"/>
  <c r="AZ54" i="21"/>
  <c r="B55" i="21"/>
  <c r="AA54" i="21"/>
  <c r="AL55" i="21" l="1"/>
  <c r="AZ55" i="21"/>
  <c r="BL55" i="21"/>
  <c r="B56" i="21"/>
  <c r="AA55" i="21"/>
  <c r="AL56" i="21" l="1"/>
  <c r="BL56" i="21"/>
  <c r="AZ56" i="21"/>
  <c r="B57" i="21"/>
  <c r="AA56" i="21"/>
  <c r="AL57" i="21" l="1"/>
  <c r="BL57" i="21"/>
  <c r="AZ57" i="21"/>
  <c r="B58" i="21"/>
  <c r="AA57" i="21"/>
  <c r="AL58" i="21" l="1"/>
  <c r="BL58" i="21"/>
  <c r="AZ58" i="21"/>
  <c r="B59" i="21"/>
  <c r="AA58" i="21"/>
  <c r="AL59" i="21" l="1"/>
  <c r="BL59" i="21"/>
  <c r="AZ59" i="21"/>
  <c r="B60" i="21"/>
  <c r="AA59" i="21"/>
  <c r="AL60" i="21" l="1"/>
  <c r="BL60" i="21"/>
  <c r="AZ60" i="21"/>
  <c r="B61" i="21"/>
  <c r="AA60" i="21"/>
  <c r="AL61" i="21" l="1"/>
  <c r="BL61" i="21"/>
  <c r="AZ61" i="21"/>
  <c r="B62" i="21"/>
  <c r="AA61" i="21"/>
  <c r="AL62" i="21" l="1"/>
  <c r="BL62" i="21"/>
  <c r="AZ62" i="21"/>
  <c r="B63" i="21"/>
  <c r="AA62" i="21"/>
  <c r="AL63" i="21" l="1"/>
  <c r="BL63" i="21"/>
  <c r="AZ63" i="21"/>
  <c r="B64" i="21"/>
  <c r="AA63" i="21"/>
  <c r="AL64" i="21" l="1"/>
  <c r="BL64" i="21"/>
  <c r="AZ64" i="21"/>
  <c r="B65" i="21"/>
  <c r="AA64" i="21"/>
  <c r="AL65" i="21" l="1"/>
  <c r="BL65" i="21"/>
  <c r="AZ65" i="21"/>
  <c r="B66" i="21"/>
  <c r="AA65" i="21"/>
  <c r="AL66" i="21" l="1"/>
  <c r="BL66" i="21"/>
  <c r="AZ66" i="21"/>
  <c r="B67" i="21"/>
  <c r="AA66" i="21"/>
  <c r="AL67" i="21" l="1"/>
  <c r="BL67" i="21"/>
  <c r="AZ67" i="21"/>
  <c r="B68" i="21"/>
  <c r="AA67" i="21"/>
  <c r="AL68" i="21" l="1"/>
  <c r="BL68" i="21"/>
  <c r="AZ68" i="21"/>
  <c r="B69" i="21"/>
  <c r="AA68" i="21"/>
  <c r="AL69" i="21" l="1"/>
  <c r="BL69" i="21"/>
  <c r="AZ69" i="21"/>
  <c r="B70" i="21"/>
  <c r="AA69" i="21"/>
  <c r="AL70" i="21" l="1"/>
  <c r="BL70" i="21"/>
  <c r="AZ70" i="21"/>
  <c r="B71" i="21"/>
  <c r="AA70" i="21"/>
  <c r="AL71" i="21" l="1"/>
  <c r="BL71" i="21"/>
  <c r="AZ71" i="21"/>
  <c r="B72" i="21"/>
  <c r="AA71" i="21"/>
  <c r="AL72" i="21" l="1"/>
  <c r="BL72" i="21"/>
  <c r="AZ72" i="21"/>
  <c r="B73" i="21"/>
  <c r="AA72" i="21"/>
  <c r="AL73" i="21" l="1"/>
  <c r="BL73" i="21"/>
  <c r="AZ73" i="21"/>
  <c r="B74" i="21"/>
  <c r="AA73" i="21"/>
  <c r="AL74" i="21" l="1"/>
  <c r="BL74" i="21"/>
  <c r="AZ74" i="21"/>
  <c r="B75" i="21"/>
  <c r="AA74" i="21"/>
  <c r="AL75" i="21" l="1"/>
  <c r="BL75" i="21"/>
  <c r="AZ75" i="21"/>
  <c r="B76" i="21"/>
  <c r="AA75" i="21"/>
  <c r="AL76" i="21" l="1"/>
  <c r="BL76" i="21"/>
  <c r="AZ76" i="21"/>
  <c r="B77" i="21"/>
  <c r="AA76" i="21"/>
  <c r="AL77" i="21" l="1"/>
  <c r="BL77" i="21"/>
  <c r="AZ77" i="21"/>
  <c r="B78" i="21"/>
  <c r="AA77" i="21"/>
  <c r="AL78" i="21" l="1"/>
  <c r="BL78" i="21"/>
  <c r="AZ78" i="21"/>
  <c r="B79" i="21"/>
  <c r="AA78" i="21"/>
  <c r="AL79" i="21" l="1"/>
  <c r="BL79" i="21"/>
  <c r="AZ79" i="21"/>
  <c r="B80" i="21"/>
  <c r="AA79" i="21"/>
  <c r="AL80" i="21" l="1"/>
  <c r="BL80" i="21"/>
  <c r="AZ80" i="21"/>
  <c r="B81" i="21"/>
  <c r="AA80" i="21"/>
  <c r="AL81" i="21" l="1"/>
  <c r="BL81" i="21"/>
  <c r="AZ81" i="21"/>
  <c r="B82" i="21"/>
  <c r="AA81" i="21"/>
  <c r="AL82" i="21" l="1"/>
  <c r="BL82" i="21"/>
  <c r="AZ82" i="21"/>
  <c r="B83" i="21"/>
  <c r="AA82" i="21"/>
  <c r="AL83" i="21" l="1"/>
  <c r="BL83" i="21"/>
  <c r="AZ83" i="21"/>
  <c r="B84" i="21"/>
  <c r="AA83" i="21"/>
  <c r="AL84" i="21" l="1"/>
  <c r="BL84" i="21"/>
  <c r="AZ84" i="21"/>
  <c r="B85" i="21"/>
  <c r="AA84" i="21"/>
  <c r="AL85" i="21" l="1"/>
  <c r="BL85" i="21"/>
  <c r="AZ85" i="21"/>
  <c r="B86" i="21"/>
  <c r="AA85" i="21"/>
  <c r="AL86" i="21" l="1"/>
  <c r="BL86" i="21"/>
  <c r="AZ86" i="21"/>
  <c r="B87" i="21"/>
  <c r="AA86" i="21"/>
  <c r="AL87" i="21" l="1"/>
  <c r="BL87" i="21"/>
  <c r="AZ87" i="21"/>
  <c r="B88" i="21"/>
  <c r="AA87" i="21"/>
  <c r="AL88" i="21" l="1"/>
  <c r="BL88" i="21"/>
  <c r="AZ88" i="21"/>
  <c r="B89" i="21"/>
  <c r="AA88" i="21"/>
  <c r="AL89" i="21" l="1"/>
  <c r="BL89" i="21"/>
  <c r="AZ89" i="21"/>
  <c r="B90" i="21"/>
  <c r="AA89" i="21"/>
  <c r="AL90" i="21" l="1"/>
  <c r="BL90" i="21"/>
  <c r="AZ90" i="21"/>
  <c r="B91" i="21"/>
  <c r="AA90" i="21"/>
  <c r="AL91" i="21" l="1"/>
  <c r="BL91" i="21"/>
  <c r="AZ91" i="21"/>
  <c r="B92" i="21"/>
  <c r="AA91" i="21"/>
  <c r="AL92" i="21" l="1"/>
  <c r="BL92" i="21"/>
  <c r="AZ92" i="21"/>
  <c r="B93" i="21"/>
  <c r="AA92" i="21"/>
  <c r="AL93" i="21" l="1"/>
  <c r="BL93" i="21"/>
  <c r="AZ93" i="21"/>
  <c r="B94" i="21"/>
  <c r="AA93" i="21"/>
  <c r="AL94" i="21" l="1"/>
  <c r="BL94" i="21"/>
  <c r="AZ94" i="21"/>
  <c r="B95" i="21"/>
  <c r="AA94" i="21"/>
  <c r="AL95" i="21" l="1"/>
  <c r="BL95" i="21"/>
  <c r="AZ95" i="21"/>
  <c r="B96" i="21"/>
  <c r="AA95" i="21"/>
  <c r="AL96" i="21" l="1"/>
  <c r="BL96" i="21"/>
  <c r="AZ96" i="21"/>
  <c r="B97" i="21"/>
  <c r="AA96" i="21"/>
  <c r="AL97" i="21" l="1"/>
  <c r="BL97" i="21"/>
  <c r="AZ97" i="21"/>
  <c r="B98" i="21"/>
  <c r="AA97" i="21"/>
  <c r="AL98" i="21" l="1"/>
  <c r="BL98" i="21"/>
  <c r="AZ98" i="21"/>
  <c r="B99" i="21"/>
  <c r="AA98" i="21"/>
  <c r="AL99" i="21" l="1"/>
  <c r="BL99" i="21"/>
  <c r="AZ99" i="21"/>
  <c r="B100" i="21"/>
  <c r="AA99" i="21"/>
  <c r="AL100" i="21" l="1"/>
  <c r="BL100" i="21"/>
  <c r="AZ100" i="21"/>
  <c r="B101" i="21"/>
  <c r="AA100" i="21"/>
  <c r="AL101" i="21" l="1"/>
  <c r="BL101" i="21"/>
  <c r="AZ101" i="21"/>
  <c r="B102" i="21"/>
  <c r="AA101" i="21"/>
  <c r="AL102" i="21" l="1"/>
  <c r="BL102" i="21"/>
  <c r="AZ102" i="21"/>
  <c r="B103" i="21"/>
  <c r="AA102" i="21"/>
  <c r="AL103" i="21" l="1"/>
  <c r="BL103" i="21"/>
  <c r="AZ103" i="21"/>
  <c r="B104" i="21"/>
  <c r="AA103" i="21"/>
  <c r="AL104" i="21" l="1"/>
  <c r="BL104" i="21"/>
  <c r="AZ104" i="21"/>
  <c r="B105" i="21"/>
  <c r="AA104" i="21"/>
  <c r="AL105" i="21" l="1"/>
  <c r="BL105" i="21"/>
  <c r="AZ105" i="21"/>
  <c r="B106" i="21"/>
  <c r="AA105" i="21"/>
  <c r="AL106" i="21" l="1"/>
  <c r="BL106" i="21"/>
  <c r="AZ106" i="21"/>
  <c r="B107" i="21"/>
  <c r="AA106" i="21"/>
  <c r="AL107" i="21" l="1"/>
  <c r="BL107" i="21"/>
  <c r="AZ107" i="21"/>
  <c r="B108" i="21"/>
  <c r="AA107" i="21"/>
  <c r="AL108" i="21" l="1"/>
  <c r="BL108" i="21"/>
  <c r="AZ108" i="21"/>
  <c r="B109" i="21"/>
  <c r="AA108" i="21"/>
  <c r="AL109" i="21" l="1"/>
  <c r="BL109" i="21"/>
  <c r="AZ109" i="21"/>
  <c r="B110" i="21"/>
  <c r="AA109" i="21"/>
  <c r="AL110" i="21" l="1"/>
  <c r="BL110" i="21"/>
  <c r="AZ110" i="21"/>
  <c r="B111" i="21"/>
  <c r="AA110" i="21"/>
  <c r="AL111" i="21" l="1"/>
  <c r="BL111" i="21"/>
  <c r="AZ111" i="21"/>
  <c r="B112" i="21"/>
  <c r="AA111" i="21"/>
  <c r="AL112" i="21" l="1"/>
  <c r="BL112" i="21"/>
  <c r="AZ112" i="21"/>
  <c r="B113" i="21"/>
  <c r="AA112" i="21"/>
  <c r="AL113" i="21" l="1"/>
  <c r="BL113" i="21"/>
  <c r="AZ113" i="21"/>
  <c r="B114" i="21"/>
  <c r="AA113" i="21"/>
  <c r="AL114" i="21" l="1"/>
  <c r="BL114" i="21"/>
  <c r="AZ114" i="21"/>
  <c r="B115" i="21"/>
  <c r="AA114" i="21"/>
  <c r="AL115" i="21" l="1"/>
  <c r="BL115" i="21"/>
  <c r="AZ115" i="21"/>
  <c r="B116" i="21"/>
  <c r="AA115" i="21"/>
  <c r="AL116" i="21" l="1"/>
  <c r="BL116" i="21"/>
  <c r="AZ116" i="21"/>
  <c r="B117" i="21"/>
  <c r="AA116" i="21"/>
  <c r="AL117" i="21" l="1"/>
  <c r="BL117" i="21"/>
  <c r="AZ117" i="21"/>
  <c r="B118" i="21"/>
  <c r="AA117" i="21"/>
  <c r="AL118" i="21" l="1"/>
  <c r="BL118" i="21"/>
  <c r="AZ118" i="21"/>
  <c r="B119" i="21"/>
  <c r="AA118" i="21"/>
  <c r="AL119" i="21" l="1"/>
  <c r="BL119" i="21"/>
  <c r="AZ119" i="21"/>
  <c r="B120" i="21"/>
  <c r="AA119" i="21"/>
  <c r="AL120" i="21" l="1"/>
  <c r="BL120" i="21"/>
  <c r="AZ120" i="21"/>
  <c r="B121" i="21"/>
  <c r="AA120" i="21"/>
  <c r="AL121" i="21" l="1"/>
  <c r="BL121" i="21"/>
  <c r="AZ121" i="21"/>
  <c r="B122" i="21"/>
  <c r="AA121" i="21"/>
  <c r="AL122" i="21" l="1"/>
  <c r="BL122" i="21"/>
  <c r="AZ122" i="21"/>
  <c r="B123" i="21"/>
  <c r="AA122" i="21"/>
  <c r="AL123" i="21" l="1"/>
  <c r="BL123" i="21"/>
  <c r="AZ123" i="21"/>
  <c r="B124" i="21"/>
  <c r="AA123" i="21"/>
  <c r="AL124" i="21" l="1"/>
  <c r="BL124" i="21"/>
  <c r="AZ124" i="21"/>
  <c r="B125" i="21"/>
  <c r="AA124" i="21"/>
  <c r="AL125" i="21" l="1"/>
  <c r="BL125" i="21"/>
  <c r="AZ125" i="21"/>
  <c r="B126" i="21"/>
  <c r="AA125" i="21"/>
  <c r="AL126" i="21" l="1"/>
  <c r="BL126" i="21"/>
  <c r="AZ126" i="21"/>
  <c r="B127" i="21"/>
  <c r="AA126" i="21"/>
  <c r="AL127" i="21" l="1"/>
  <c r="BL127" i="21"/>
  <c r="AZ127" i="21"/>
  <c r="B128" i="21"/>
  <c r="AA127" i="21"/>
  <c r="AL128" i="21" l="1"/>
  <c r="BL128" i="21"/>
  <c r="AZ128" i="21"/>
  <c r="B129" i="21"/>
  <c r="AA128" i="21"/>
  <c r="AL129" i="21" l="1"/>
  <c r="BL129" i="21"/>
  <c r="AZ129" i="21"/>
  <c r="B130" i="21"/>
  <c r="AA129" i="21"/>
  <c r="AL130" i="21" l="1"/>
  <c r="BL130" i="21"/>
  <c r="AZ130" i="21"/>
  <c r="B131" i="21"/>
  <c r="AA130" i="21"/>
  <c r="AL131" i="21" l="1"/>
  <c r="BL131" i="21"/>
  <c r="AZ131" i="21"/>
  <c r="B132" i="21"/>
  <c r="AA131" i="21"/>
  <c r="AL132" i="21" l="1"/>
  <c r="BL132" i="21"/>
  <c r="AZ132" i="21"/>
  <c r="B133" i="21"/>
  <c r="AA132" i="21"/>
  <c r="AL133" i="21" l="1"/>
  <c r="BL133" i="21"/>
  <c r="AZ133" i="21"/>
  <c r="B134" i="21"/>
  <c r="AA133" i="21"/>
  <c r="AL134" i="21" l="1"/>
  <c r="BL134" i="21"/>
  <c r="AZ134" i="21"/>
  <c r="B135" i="21"/>
  <c r="AA134" i="21"/>
  <c r="AL135" i="21" l="1"/>
  <c r="BL135" i="21"/>
  <c r="AZ135" i="21"/>
  <c r="B136" i="21"/>
  <c r="AA135" i="21"/>
  <c r="AL136" i="21" l="1"/>
  <c r="BL136" i="21"/>
  <c r="AZ136" i="21"/>
  <c r="B137" i="21"/>
  <c r="AA136" i="21"/>
  <c r="AL137" i="21" l="1"/>
  <c r="BL137" i="21"/>
  <c r="AZ137" i="21"/>
  <c r="B138" i="21"/>
  <c r="AA137" i="21"/>
  <c r="AL138" i="21" l="1"/>
  <c r="BL138" i="21"/>
  <c r="AZ138" i="21"/>
  <c r="B139" i="21"/>
  <c r="AA138" i="21"/>
  <c r="AL139" i="21" l="1"/>
  <c r="BL139" i="21"/>
  <c r="AZ139" i="21"/>
  <c r="B140" i="21"/>
  <c r="AA139" i="21"/>
  <c r="AL140" i="21" l="1"/>
  <c r="BL140" i="21"/>
  <c r="AZ140" i="21"/>
  <c r="B141" i="21"/>
  <c r="AA140" i="21"/>
  <c r="AL141" i="21" l="1"/>
  <c r="BL141" i="21"/>
  <c r="AZ141" i="21"/>
  <c r="B142" i="21"/>
  <c r="AA141" i="21"/>
  <c r="AL142" i="21" l="1"/>
  <c r="BL142" i="21"/>
  <c r="AZ142" i="21"/>
  <c r="B143" i="21"/>
  <c r="AA142" i="21"/>
  <c r="AL143" i="21" l="1"/>
  <c r="BL143" i="21"/>
  <c r="AZ143" i="21"/>
  <c r="B144" i="21"/>
  <c r="AA143" i="21"/>
  <c r="AL144" i="21" l="1"/>
  <c r="BL144" i="21"/>
  <c r="AZ144" i="21"/>
  <c r="B145" i="21"/>
  <c r="AA144" i="21"/>
  <c r="AL145" i="21" l="1"/>
  <c r="BL145" i="21"/>
  <c r="AZ145" i="21"/>
  <c r="B146" i="21"/>
  <c r="AA145" i="21"/>
  <c r="AL146" i="21" l="1"/>
  <c r="BL146" i="21"/>
  <c r="AZ146" i="21"/>
  <c r="B147" i="21"/>
  <c r="AA146" i="21"/>
  <c r="AL147" i="21" l="1"/>
  <c r="BL147" i="21"/>
  <c r="AZ147" i="21"/>
  <c r="B148" i="21"/>
  <c r="AA147" i="21"/>
  <c r="AL148" i="21" l="1"/>
  <c r="BL148" i="21"/>
  <c r="AZ148" i="21"/>
  <c r="B149" i="21"/>
  <c r="AA148" i="21"/>
  <c r="AL149" i="21" l="1"/>
  <c r="BL149" i="21"/>
  <c r="AZ149" i="21"/>
  <c r="B150" i="21"/>
  <c r="AA149" i="21"/>
  <c r="AL150" i="21" l="1"/>
  <c r="BL150" i="21"/>
  <c r="AZ150" i="21"/>
  <c r="B151" i="21"/>
  <c r="AA150" i="21"/>
  <c r="AL151" i="21" l="1"/>
  <c r="BL151" i="21"/>
  <c r="AZ151" i="21"/>
  <c r="B152" i="21"/>
  <c r="AA151" i="21"/>
  <c r="AL152" i="21" l="1"/>
  <c r="BL152" i="21"/>
  <c r="AZ152" i="21"/>
  <c r="B153" i="21"/>
  <c r="AA152" i="21"/>
  <c r="AL153" i="21" l="1"/>
  <c r="BL153" i="21"/>
  <c r="AZ153" i="21"/>
  <c r="B154" i="21"/>
  <c r="AA153" i="21"/>
  <c r="AL154" i="21" l="1"/>
  <c r="BL154" i="21"/>
  <c r="AZ154" i="21"/>
  <c r="B155" i="21"/>
  <c r="AA154" i="21"/>
  <c r="AL155" i="21" l="1"/>
  <c r="BL155" i="21"/>
  <c r="AZ155" i="21"/>
  <c r="B156" i="21"/>
  <c r="AA155" i="21"/>
  <c r="AL156" i="21" l="1"/>
  <c r="BL156" i="21"/>
  <c r="AZ156" i="21"/>
  <c r="B157" i="21"/>
  <c r="AA156" i="21"/>
  <c r="AL157" i="21" l="1"/>
  <c r="BL157" i="21"/>
  <c r="AZ157" i="21"/>
  <c r="B158" i="21"/>
  <c r="AA157" i="21"/>
  <c r="AL158" i="21" l="1"/>
  <c r="BL158" i="21"/>
  <c r="AZ158" i="21"/>
  <c r="B159" i="21"/>
  <c r="AA158" i="21"/>
  <c r="AL159" i="21" l="1"/>
  <c r="BL159" i="21"/>
  <c r="AZ159" i="21"/>
  <c r="B160" i="21"/>
  <c r="AA159" i="21"/>
  <c r="AL160" i="21" l="1"/>
  <c r="BL160" i="21"/>
  <c r="AZ160" i="21"/>
  <c r="B161" i="21"/>
  <c r="AA160" i="21"/>
  <c r="AL161" i="21" l="1"/>
  <c r="BL161" i="21"/>
  <c r="AZ161" i="21"/>
  <c r="B162" i="21"/>
  <c r="AA161" i="21"/>
  <c r="AL162" i="21" l="1"/>
  <c r="BL162" i="21"/>
  <c r="AZ162" i="21"/>
  <c r="B163" i="21"/>
  <c r="AA162" i="21"/>
  <c r="AL163" i="21" l="1"/>
  <c r="BL163" i="21"/>
  <c r="AZ163" i="21"/>
  <c r="B164" i="21"/>
  <c r="AA163" i="21"/>
  <c r="AL164" i="21" l="1"/>
  <c r="BL164" i="21"/>
  <c r="AZ164" i="21"/>
  <c r="B165" i="21"/>
  <c r="AA164" i="21"/>
  <c r="AL165" i="21" l="1"/>
  <c r="BL165" i="21"/>
  <c r="AZ165" i="21"/>
  <c r="B166" i="21"/>
  <c r="AA165" i="21"/>
  <c r="AL166" i="21" l="1"/>
  <c r="BL166" i="21"/>
  <c r="AZ166" i="21"/>
  <c r="B167" i="21"/>
  <c r="AA166" i="21"/>
  <c r="AL167" i="21" l="1"/>
  <c r="BL167" i="21"/>
  <c r="AZ167" i="21"/>
  <c r="B168" i="21"/>
  <c r="AA167" i="21"/>
  <c r="AL168" i="21" l="1"/>
  <c r="BL168" i="21"/>
  <c r="AZ168" i="21"/>
  <c r="B169" i="21"/>
  <c r="AA168" i="21"/>
  <c r="AL169" i="21" l="1"/>
  <c r="BL169" i="21"/>
  <c r="AZ169" i="21"/>
  <c r="B170" i="21"/>
  <c r="AA169" i="21"/>
  <c r="AL170" i="21" l="1"/>
  <c r="BL170" i="21"/>
  <c r="AZ170" i="21"/>
  <c r="B171" i="21"/>
  <c r="AA170" i="21"/>
  <c r="AL171" i="21" l="1"/>
  <c r="BL171" i="21"/>
  <c r="AZ171" i="21"/>
  <c r="B172" i="21"/>
  <c r="AA171" i="21"/>
  <c r="AL172" i="21" l="1"/>
  <c r="BL172" i="21"/>
  <c r="AZ172" i="21"/>
  <c r="B173" i="21"/>
  <c r="AA172" i="21"/>
  <c r="AL173" i="21" l="1"/>
  <c r="BL173" i="21"/>
  <c r="AZ173" i="21"/>
  <c r="B174" i="21"/>
  <c r="AA173" i="21"/>
  <c r="AL174" i="21" l="1"/>
  <c r="BL174" i="21"/>
  <c r="AZ174" i="21"/>
  <c r="B175" i="21"/>
  <c r="AA174" i="21"/>
  <c r="AL175" i="21" l="1"/>
  <c r="BL175" i="21"/>
  <c r="AZ175" i="21"/>
  <c r="B176" i="21"/>
  <c r="AA175" i="21"/>
  <c r="AL176" i="21" l="1"/>
  <c r="BL176" i="21"/>
  <c r="AZ176" i="21"/>
  <c r="B177" i="21"/>
  <c r="AA176" i="21"/>
  <c r="AL177" i="21" l="1"/>
  <c r="BL177" i="21"/>
  <c r="AZ177" i="21"/>
  <c r="B178" i="21"/>
  <c r="AA177" i="21"/>
  <c r="AL178" i="21" l="1"/>
  <c r="BL178" i="21"/>
  <c r="AZ178" i="21"/>
  <c r="B179" i="21"/>
  <c r="AA178" i="21"/>
  <c r="AL179" i="21" l="1"/>
  <c r="BL179" i="21"/>
  <c r="AZ179" i="21"/>
  <c r="B180" i="21"/>
  <c r="AA179" i="21"/>
  <c r="AL180" i="21" l="1"/>
  <c r="BL180" i="21"/>
  <c r="AZ180" i="21"/>
  <c r="B181" i="21"/>
  <c r="AA180" i="21"/>
  <c r="AL181" i="21" l="1"/>
  <c r="BL181" i="21"/>
  <c r="AZ181" i="21"/>
  <c r="B182" i="21"/>
  <c r="AA181" i="21"/>
  <c r="AL182" i="21" l="1"/>
  <c r="BL182" i="21"/>
  <c r="AZ182" i="21"/>
  <c r="B183" i="21"/>
  <c r="AA182" i="21"/>
  <c r="AL183" i="21" l="1"/>
  <c r="BL183" i="21"/>
  <c r="AZ183" i="21"/>
  <c r="B184" i="21"/>
  <c r="AA183" i="21"/>
  <c r="AL184" i="21" l="1"/>
  <c r="BL184" i="21"/>
  <c r="AZ184" i="21"/>
  <c r="B185" i="21"/>
  <c r="AA184" i="21"/>
  <c r="AL185" i="21" l="1"/>
  <c r="BL185" i="21"/>
  <c r="AZ185" i="21"/>
  <c r="B186" i="21"/>
  <c r="AA185" i="21"/>
  <c r="AL186" i="21" l="1"/>
  <c r="BL186" i="21"/>
  <c r="AZ186" i="21"/>
  <c r="B187" i="21"/>
  <c r="AA186" i="21"/>
  <c r="AL187" i="21" l="1"/>
  <c r="BL187" i="21"/>
  <c r="AZ187" i="21"/>
  <c r="B188" i="21"/>
  <c r="AA187" i="21"/>
  <c r="AL188" i="21" l="1"/>
  <c r="BL188" i="21"/>
  <c r="AZ188" i="21"/>
  <c r="B189" i="21"/>
  <c r="AA188" i="21"/>
  <c r="AL189" i="21" l="1"/>
  <c r="BL189" i="21"/>
  <c r="AZ189" i="21"/>
  <c r="B190" i="21"/>
  <c r="AA189" i="21"/>
  <c r="AL190" i="21" l="1"/>
  <c r="BL190" i="21"/>
  <c r="AZ190" i="21"/>
  <c r="B191" i="21"/>
  <c r="AA190" i="21"/>
  <c r="AL191" i="21" l="1"/>
  <c r="BL191" i="21"/>
  <c r="AZ191" i="21"/>
  <c r="B192" i="21"/>
  <c r="AA191" i="21"/>
  <c r="AL192" i="21" l="1"/>
  <c r="BL192" i="21"/>
  <c r="AZ192" i="21"/>
  <c r="B193" i="21"/>
  <c r="AA192" i="21"/>
  <c r="AL193" i="21" l="1"/>
  <c r="BL193" i="21"/>
  <c r="AZ193" i="21"/>
  <c r="B194" i="21"/>
  <c r="AA193" i="21"/>
  <c r="AL194" i="21" l="1"/>
  <c r="BL194" i="21"/>
  <c r="AZ194" i="21"/>
  <c r="B195" i="21"/>
  <c r="AA194" i="21"/>
  <c r="AL195" i="21" l="1"/>
  <c r="BL195" i="21"/>
  <c r="AZ195" i="21"/>
  <c r="B196" i="21"/>
  <c r="AA195" i="21"/>
  <c r="AL196" i="21" l="1"/>
  <c r="BL196" i="21"/>
  <c r="AZ196" i="21"/>
  <c r="B197" i="21"/>
  <c r="AA196" i="21"/>
  <c r="AL197" i="21" l="1"/>
  <c r="BL197" i="21"/>
  <c r="AZ197" i="21"/>
  <c r="B198" i="21"/>
  <c r="AA197" i="21"/>
  <c r="AL198" i="21" l="1"/>
  <c r="BL198" i="21"/>
  <c r="AZ198" i="21"/>
  <c r="B199" i="21"/>
  <c r="AA198" i="21"/>
  <c r="AL199" i="21" l="1"/>
  <c r="BL199" i="21"/>
  <c r="AZ199" i="21"/>
  <c r="B200" i="21"/>
  <c r="AA199" i="21"/>
  <c r="AL200" i="21" l="1"/>
  <c r="BL200" i="21"/>
  <c r="AZ200" i="21"/>
  <c r="B201" i="21"/>
  <c r="AA200" i="21"/>
  <c r="AL201" i="21" l="1"/>
  <c r="BL201" i="21"/>
  <c r="AZ201" i="21"/>
  <c r="B202" i="21"/>
  <c r="AA201" i="21"/>
  <c r="AL202" i="21" l="1"/>
  <c r="BL202" i="21"/>
  <c r="AZ202" i="21"/>
  <c r="B203" i="21"/>
  <c r="AA202" i="21"/>
  <c r="AL203" i="21" l="1"/>
  <c r="BL203" i="21"/>
  <c r="AZ203" i="21"/>
  <c r="B204" i="21"/>
  <c r="AA203" i="21"/>
  <c r="AL204" i="21" l="1"/>
  <c r="BL204" i="21"/>
  <c r="AZ204" i="21"/>
  <c r="B205" i="21"/>
  <c r="AA204" i="21"/>
  <c r="AL205" i="21" l="1"/>
  <c r="BL205" i="21"/>
  <c r="AZ205" i="21"/>
  <c r="B206" i="21"/>
  <c r="AA205" i="21"/>
  <c r="AL206" i="21" l="1"/>
  <c r="BL206" i="21"/>
  <c r="AZ206" i="21"/>
  <c r="B207" i="21"/>
  <c r="AA206" i="21"/>
  <c r="AL207" i="21" l="1"/>
  <c r="BL207" i="21"/>
  <c r="AZ207" i="21"/>
  <c r="B208" i="21"/>
  <c r="AA207" i="21"/>
  <c r="AL208" i="21" l="1"/>
  <c r="BL208" i="21"/>
  <c r="AZ208" i="21"/>
  <c r="B209" i="21"/>
  <c r="AA208" i="21"/>
  <c r="AL209" i="21" l="1"/>
  <c r="BL209" i="21"/>
  <c r="AZ209" i="21"/>
  <c r="B210" i="21"/>
  <c r="AA209" i="21"/>
  <c r="AL210" i="21" l="1"/>
  <c r="BL210" i="21"/>
  <c r="AZ210" i="21"/>
  <c r="B211" i="21"/>
  <c r="AA210" i="21"/>
  <c r="AL211" i="21" l="1"/>
  <c r="BL211" i="21"/>
  <c r="AZ211" i="21"/>
  <c r="B212" i="21"/>
  <c r="AA211" i="21"/>
  <c r="AL212" i="21" l="1"/>
  <c r="BL212" i="21"/>
  <c r="AZ212" i="21"/>
  <c r="B213" i="21"/>
  <c r="AA212" i="21"/>
  <c r="AL213" i="21" l="1"/>
  <c r="BL213" i="21"/>
  <c r="AZ213" i="21"/>
  <c r="B214" i="21"/>
  <c r="AA213" i="21"/>
  <c r="AL214" i="21" l="1"/>
  <c r="BL214" i="21"/>
  <c r="AZ214" i="21"/>
  <c r="B215" i="21"/>
  <c r="AA214" i="21"/>
  <c r="AL215" i="21" l="1"/>
  <c r="BL215" i="21"/>
  <c r="AZ215" i="21"/>
  <c r="B216" i="21"/>
  <c r="AA215" i="21"/>
  <c r="AL216" i="21" l="1"/>
  <c r="BL216" i="21"/>
  <c r="AZ216" i="21"/>
  <c r="B217" i="21"/>
  <c r="AA216" i="21"/>
  <c r="AL217" i="21" l="1"/>
  <c r="BL217" i="21"/>
  <c r="AZ217" i="21"/>
  <c r="B218" i="21"/>
  <c r="AA217" i="21"/>
  <c r="AL218" i="21" l="1"/>
  <c r="BL218" i="21"/>
  <c r="AZ218" i="21"/>
  <c r="AA218" i="21"/>
  <c r="B219" i="21"/>
  <c r="AL219" i="21" l="1"/>
  <c r="BL219" i="21"/>
  <c r="AZ219" i="21"/>
  <c r="B220" i="21"/>
  <c r="AA219" i="21"/>
  <c r="AL220" i="21" l="1"/>
  <c r="BL220" i="21"/>
  <c r="AZ220" i="21"/>
  <c r="B221" i="21"/>
  <c r="AA220" i="21"/>
  <c r="AL221" i="21" l="1"/>
  <c r="BL221" i="21"/>
  <c r="AZ221" i="21"/>
  <c r="AA221" i="21"/>
  <c r="B222" i="21"/>
  <c r="AL222" i="21" l="1"/>
  <c r="BL222" i="21"/>
  <c r="AZ222" i="21"/>
  <c r="AA222" i="21"/>
  <c r="B223" i="21"/>
  <c r="AL223" i="21" l="1"/>
  <c r="BL223" i="21"/>
  <c r="AZ223" i="21"/>
  <c r="B224" i="21"/>
  <c r="AA223" i="21"/>
  <c r="AL224" i="21" l="1"/>
  <c r="BL224" i="21"/>
  <c r="AZ224" i="21"/>
  <c r="B225" i="21"/>
  <c r="AA224" i="21"/>
  <c r="AL225" i="21" l="1"/>
  <c r="BL225" i="21"/>
  <c r="AZ225" i="21"/>
  <c r="B226" i="21"/>
  <c r="AA225" i="21"/>
  <c r="AL226" i="21" l="1"/>
  <c r="BL226" i="21"/>
  <c r="AZ226" i="21"/>
  <c r="AA226" i="21"/>
  <c r="B227" i="21"/>
  <c r="AL227" i="21" l="1"/>
  <c r="BL227" i="21"/>
  <c r="AZ227" i="21"/>
  <c r="B228" i="21"/>
  <c r="AA227" i="21"/>
  <c r="AL228" i="21" l="1"/>
  <c r="BL228" i="21"/>
  <c r="AZ228" i="21"/>
  <c r="B229" i="21"/>
  <c r="AA228" i="21"/>
  <c r="AL229" i="21" l="1"/>
  <c r="BL229" i="21"/>
  <c r="AZ229" i="21"/>
  <c r="B230" i="21"/>
  <c r="AA229" i="21"/>
  <c r="AL230" i="21" l="1"/>
  <c r="BL230" i="21"/>
  <c r="AZ230" i="21"/>
  <c r="B231" i="21"/>
  <c r="AA230" i="21"/>
  <c r="AL231" i="21" l="1"/>
  <c r="BL231" i="21"/>
  <c r="AZ231" i="21"/>
  <c r="AA231" i="21"/>
  <c r="B232" i="21"/>
  <c r="AL232" i="21" l="1"/>
  <c r="BL232" i="21"/>
  <c r="AZ232" i="21"/>
  <c r="AA232" i="21"/>
  <c r="B233" i="21"/>
  <c r="AL233" i="21" l="1"/>
  <c r="BL233" i="21"/>
  <c r="AZ233" i="21"/>
  <c r="B234" i="21"/>
  <c r="AA233" i="21"/>
  <c r="AL234" i="21" l="1"/>
  <c r="BL234" i="21"/>
  <c r="AZ234" i="21"/>
  <c r="AA234" i="21"/>
  <c r="B235" i="21"/>
  <c r="AL235" i="21" l="1"/>
  <c r="BL235" i="21"/>
  <c r="AZ235" i="21"/>
  <c r="AA235" i="21"/>
  <c r="B236" i="21"/>
  <c r="AL236" i="21" l="1"/>
  <c r="BL236" i="21"/>
  <c r="AZ236" i="21"/>
  <c r="B237" i="21"/>
  <c r="AA236" i="21"/>
  <c r="AL237" i="21" l="1"/>
  <c r="BL237" i="21"/>
  <c r="AZ237" i="21"/>
  <c r="B238" i="21"/>
  <c r="AA237" i="21"/>
  <c r="AL238" i="21" l="1"/>
  <c r="BL238" i="21"/>
  <c r="AZ238" i="21"/>
  <c r="B239" i="21"/>
  <c r="AA238" i="21"/>
  <c r="AL239" i="21" l="1"/>
  <c r="BL239" i="21"/>
  <c r="AZ239" i="21"/>
  <c r="B240" i="21"/>
  <c r="AA239" i="21"/>
  <c r="AL240" i="21" l="1"/>
  <c r="BL240" i="21"/>
  <c r="AZ240" i="21"/>
  <c r="AA240" i="21"/>
  <c r="B241" i="21"/>
  <c r="AL241" i="21" l="1"/>
  <c r="BL241" i="21"/>
  <c r="AZ241" i="21"/>
  <c r="B242" i="21"/>
  <c r="AA241" i="21"/>
  <c r="AL242" i="21" l="1"/>
  <c r="BL242" i="21"/>
  <c r="AZ242" i="21"/>
  <c r="B243" i="21"/>
  <c r="AA242" i="21"/>
  <c r="AL243" i="21" l="1"/>
  <c r="BL243" i="21"/>
  <c r="AZ243" i="21"/>
  <c r="B244" i="21"/>
  <c r="AA243" i="21"/>
  <c r="AL244" i="21" l="1"/>
  <c r="BL244" i="21"/>
  <c r="AZ244" i="21"/>
  <c r="B245" i="21"/>
  <c r="AA244" i="21"/>
  <c r="AL245" i="21" l="1"/>
  <c r="BL245" i="21"/>
  <c r="AZ245" i="21"/>
  <c r="AA245" i="21"/>
  <c r="B246" i="21"/>
  <c r="AL246" i="21" l="1"/>
  <c r="BL246" i="21"/>
  <c r="AZ246" i="21"/>
  <c r="AA246" i="21"/>
  <c r="B247" i="21"/>
  <c r="AL247" i="21" l="1"/>
  <c r="BL247" i="21"/>
  <c r="AZ247" i="21"/>
  <c r="B248" i="21"/>
  <c r="AA247" i="21"/>
  <c r="AL248" i="21" l="1"/>
  <c r="BL248" i="21"/>
  <c r="AZ248" i="21"/>
  <c r="AA248" i="21"/>
  <c r="B249" i="21"/>
  <c r="AL249" i="21" l="1"/>
  <c r="BL249" i="21"/>
  <c r="AZ249" i="21"/>
  <c r="AA249" i="21"/>
  <c r="B250" i="21"/>
  <c r="AL250" i="21" l="1"/>
  <c r="BL250" i="21"/>
  <c r="AZ250" i="21"/>
  <c r="AA250" i="21"/>
  <c r="B251" i="21"/>
  <c r="AL251" i="21" l="1"/>
  <c r="BL251" i="21"/>
  <c r="AZ251" i="21"/>
  <c r="B252" i="21"/>
  <c r="AA251" i="21"/>
  <c r="AL252" i="21" l="1"/>
  <c r="BL252" i="21"/>
  <c r="AZ252" i="21"/>
  <c r="B253" i="21"/>
  <c r="AA252" i="21"/>
  <c r="AL253" i="21" l="1"/>
  <c r="BL253" i="21"/>
  <c r="AZ253" i="21"/>
  <c r="B254" i="21"/>
  <c r="AA253" i="21"/>
  <c r="AL254" i="21" l="1"/>
  <c r="BL254" i="21"/>
  <c r="AZ254" i="21"/>
  <c r="AA254" i="21"/>
  <c r="B255" i="21"/>
  <c r="AL255" i="21" l="1"/>
  <c r="BL255" i="21"/>
  <c r="AZ255" i="21"/>
  <c r="B256" i="21"/>
  <c r="AA255" i="21"/>
  <c r="AL256" i="21" l="1"/>
  <c r="BL256" i="21"/>
  <c r="AZ256" i="21"/>
  <c r="B257" i="21"/>
  <c r="AA256" i="21"/>
  <c r="AL257" i="21" l="1"/>
  <c r="BL257" i="21"/>
  <c r="AZ257" i="21"/>
  <c r="AA257" i="21"/>
  <c r="B258" i="21"/>
  <c r="AL258" i="21" l="1"/>
  <c r="BL258" i="21"/>
  <c r="AZ258" i="21"/>
  <c r="B259" i="21"/>
  <c r="AA258" i="21"/>
  <c r="AL259" i="21" l="1"/>
  <c r="BL259" i="21"/>
  <c r="AZ259" i="21"/>
  <c r="AA259" i="21"/>
  <c r="B260" i="21"/>
  <c r="AL260" i="21" l="1"/>
  <c r="BL260" i="21"/>
  <c r="AZ260" i="21"/>
  <c r="B261" i="21"/>
  <c r="AA260" i="21"/>
  <c r="AL261" i="21" l="1"/>
  <c r="BL261" i="21"/>
  <c r="AZ261" i="21"/>
  <c r="AA261" i="21"/>
  <c r="B262" i="21"/>
  <c r="AL262" i="21" l="1"/>
  <c r="BL262" i="21"/>
  <c r="AZ262" i="21"/>
  <c r="B263" i="21"/>
  <c r="AA262" i="21"/>
  <c r="AL263" i="21" l="1"/>
  <c r="BL263" i="21"/>
  <c r="AZ263" i="21"/>
  <c r="B264" i="21"/>
  <c r="AA263" i="21"/>
  <c r="AL264" i="21" l="1"/>
  <c r="BL264" i="21"/>
  <c r="AZ264" i="21"/>
  <c r="B265" i="21"/>
  <c r="AA264" i="21"/>
  <c r="AL265" i="21" l="1"/>
  <c r="BL265" i="21"/>
  <c r="AZ265" i="21"/>
  <c r="AA265" i="21"/>
  <c r="B266" i="21"/>
  <c r="AL266" i="21" l="1"/>
  <c r="BL266" i="21"/>
  <c r="AZ266" i="21"/>
  <c r="AA266" i="21"/>
  <c r="B267" i="21"/>
  <c r="AL267" i="21" l="1"/>
  <c r="BL267" i="21"/>
  <c r="AZ267" i="21"/>
  <c r="B268" i="21"/>
  <c r="AA267" i="21"/>
  <c r="AL268" i="21" l="1"/>
  <c r="BL268" i="21"/>
  <c r="AZ268" i="21"/>
  <c r="AA268" i="21"/>
  <c r="B269" i="21"/>
  <c r="AL269" i="21" l="1"/>
  <c r="BL269" i="21"/>
  <c r="AZ269" i="21"/>
  <c r="AA269" i="21"/>
  <c r="B270" i="21"/>
  <c r="AL270" i="21" l="1"/>
  <c r="BL270" i="21"/>
  <c r="AZ270" i="21"/>
  <c r="AA270" i="21"/>
  <c r="B271" i="21"/>
  <c r="AL271" i="21" l="1"/>
  <c r="BL271" i="21"/>
  <c r="AZ271" i="21"/>
  <c r="AA271" i="21"/>
  <c r="B272" i="21"/>
  <c r="AL272" i="21" l="1"/>
  <c r="BL272" i="21"/>
  <c r="AZ272" i="21"/>
  <c r="AA272" i="21"/>
  <c r="B273" i="21"/>
  <c r="AL273" i="21" l="1"/>
  <c r="BL273" i="21"/>
  <c r="AZ273" i="21"/>
  <c r="AA273" i="21"/>
  <c r="B274" i="21"/>
  <c r="AL274" i="21" l="1"/>
  <c r="BL274" i="21"/>
  <c r="AZ274" i="21"/>
  <c r="AA274" i="21"/>
  <c r="B275" i="21"/>
  <c r="AL275" i="21" l="1"/>
  <c r="BL275" i="21"/>
  <c r="AZ275" i="21"/>
  <c r="AA275" i="21"/>
  <c r="B276" i="21"/>
  <c r="AL276" i="21" l="1"/>
  <c r="BL276" i="21"/>
  <c r="AZ276" i="21"/>
  <c r="B277" i="21"/>
  <c r="AA276" i="21"/>
  <c r="AL277" i="21" l="1"/>
  <c r="BL277" i="21"/>
  <c r="AZ277" i="21"/>
  <c r="AA277" i="21"/>
  <c r="B278" i="21"/>
  <c r="AL278" i="21" l="1"/>
  <c r="BL278" i="21"/>
  <c r="AZ278" i="21"/>
  <c r="B279" i="21"/>
  <c r="AA278" i="21"/>
  <c r="AL279" i="21" l="1"/>
  <c r="BL279" i="21"/>
  <c r="AZ279" i="21"/>
  <c r="AA279" i="21"/>
  <c r="B280" i="21"/>
  <c r="AL280" i="21" l="1"/>
  <c r="BL280" i="21"/>
  <c r="AZ280" i="21"/>
  <c r="B281" i="21"/>
  <c r="AA280" i="21"/>
  <c r="AL281" i="21" l="1"/>
  <c r="BL281" i="21"/>
  <c r="AZ281" i="21"/>
  <c r="B282" i="21"/>
  <c r="AA281" i="21"/>
  <c r="AL282" i="21" l="1"/>
  <c r="BL282" i="21"/>
  <c r="AZ282" i="21"/>
  <c r="AA282" i="21"/>
  <c r="B283" i="21"/>
  <c r="AL283" i="21" l="1"/>
  <c r="BL283" i="21"/>
  <c r="AZ283" i="21"/>
  <c r="AA283" i="21"/>
  <c r="B284" i="21"/>
  <c r="AL284" i="21" l="1"/>
  <c r="BL284" i="21"/>
  <c r="AZ284" i="21"/>
  <c r="AA284" i="21"/>
  <c r="B285" i="21"/>
  <c r="AL285" i="21" l="1"/>
  <c r="BL285" i="21"/>
  <c r="AZ285" i="21"/>
  <c r="AA285" i="21"/>
  <c r="B286" i="21"/>
  <c r="AL286" i="21" l="1"/>
  <c r="BL286" i="21"/>
  <c r="AZ286" i="21"/>
  <c r="AA286" i="21"/>
  <c r="B287" i="21"/>
  <c r="AL287" i="21" l="1"/>
  <c r="BL287" i="21"/>
  <c r="AZ287" i="21"/>
  <c r="AA287" i="21"/>
  <c r="B288" i="21"/>
  <c r="AL288" i="21" l="1"/>
  <c r="BL288" i="21"/>
  <c r="AZ288" i="21"/>
  <c r="AA288" i="21"/>
  <c r="B289" i="21"/>
  <c r="AL289" i="21" l="1"/>
  <c r="BL289" i="21"/>
  <c r="AZ289" i="21"/>
  <c r="AA289" i="21"/>
  <c r="B290" i="21"/>
  <c r="AL290" i="21" l="1"/>
  <c r="BL290" i="21"/>
  <c r="AZ290" i="21"/>
  <c r="AA290" i="21"/>
  <c r="B291" i="21"/>
  <c r="AL291" i="21" l="1"/>
  <c r="BL291" i="21"/>
  <c r="AZ291" i="21"/>
  <c r="AA291" i="21"/>
  <c r="B292" i="21"/>
  <c r="AL292" i="21" l="1"/>
  <c r="BL292" i="21"/>
  <c r="AZ292" i="21"/>
  <c r="B293" i="21"/>
  <c r="AA292" i="21"/>
  <c r="AL293" i="21" l="1"/>
  <c r="BL293" i="21"/>
  <c r="AZ293" i="21"/>
  <c r="AA293" i="21"/>
  <c r="B294" i="21"/>
  <c r="AL294" i="21" l="1"/>
  <c r="BL294" i="21"/>
  <c r="AZ294" i="21"/>
  <c r="AA294" i="21"/>
  <c r="B295" i="21"/>
  <c r="AL295" i="21" l="1"/>
  <c r="BL295" i="21"/>
  <c r="AZ295" i="21"/>
  <c r="AA295" i="21"/>
  <c r="B296" i="21"/>
  <c r="AL296" i="21" l="1"/>
  <c r="BL296" i="21"/>
  <c r="AZ296" i="21"/>
  <c r="AA296" i="21"/>
  <c r="B297" i="21"/>
  <c r="AL297" i="21" l="1"/>
  <c r="BL297" i="21"/>
  <c r="AZ297" i="21"/>
  <c r="AA297" i="21"/>
  <c r="B298" i="21"/>
  <c r="AL298" i="21" l="1"/>
  <c r="BL298" i="21"/>
  <c r="AZ298" i="21"/>
  <c r="AA298" i="21"/>
  <c r="B299" i="21"/>
  <c r="AL299" i="21" l="1"/>
  <c r="BL299" i="21"/>
  <c r="AZ299" i="21"/>
  <c r="AA299" i="21"/>
  <c r="B300" i="21"/>
  <c r="AL300" i="21" l="1"/>
  <c r="BL300" i="21"/>
  <c r="AZ300" i="21"/>
  <c r="AA300" i="21"/>
  <c r="B301" i="21"/>
  <c r="AL301" i="21" l="1"/>
  <c r="BL301" i="21"/>
  <c r="AZ301" i="21"/>
  <c r="AA301" i="21"/>
  <c r="B302" i="21"/>
  <c r="AL302" i="21" l="1"/>
  <c r="BL302" i="21"/>
  <c r="AZ302" i="21"/>
  <c r="B303" i="21"/>
  <c r="AA302" i="21"/>
  <c r="AL303" i="21" l="1"/>
  <c r="BL303" i="21"/>
  <c r="AZ303" i="21"/>
  <c r="AA303" i="21"/>
  <c r="B304" i="21"/>
  <c r="AL304" i="21" l="1"/>
  <c r="BL304" i="21"/>
  <c r="AZ304" i="21"/>
  <c r="B305" i="21"/>
  <c r="AA304" i="21"/>
  <c r="AL305" i="21" l="1"/>
  <c r="BL305" i="21"/>
  <c r="AZ305" i="21"/>
  <c r="AA305" i="21"/>
  <c r="B306" i="21"/>
  <c r="AL306" i="21" l="1"/>
  <c r="BL306" i="21"/>
  <c r="AZ306" i="21"/>
  <c r="AA306" i="21"/>
  <c r="B307" i="21"/>
  <c r="AL307" i="21" l="1"/>
  <c r="BL307" i="21"/>
  <c r="AZ307" i="21"/>
  <c r="AA307" i="21"/>
  <c r="B308" i="21"/>
  <c r="AL308" i="21" l="1"/>
  <c r="BL308" i="21"/>
  <c r="AZ308" i="21"/>
  <c r="AA308" i="21"/>
  <c r="B309" i="21"/>
  <c r="AL309" i="21" l="1"/>
  <c r="BL309" i="21"/>
  <c r="AZ309" i="21"/>
  <c r="AA309" i="21"/>
  <c r="B310" i="21"/>
  <c r="AL310" i="21" l="1"/>
  <c r="BL310" i="21"/>
  <c r="AZ310" i="21"/>
  <c r="B311" i="21"/>
  <c r="AA310" i="21"/>
  <c r="AL311" i="21" l="1"/>
  <c r="AZ311" i="21"/>
  <c r="BL311" i="21"/>
  <c r="B312" i="21"/>
  <c r="AA311" i="21"/>
  <c r="AL312" i="21" l="1"/>
  <c r="BL312" i="21"/>
  <c r="AZ312" i="21"/>
  <c r="AA312" i="21"/>
  <c r="B313" i="21"/>
  <c r="AL313" i="21" l="1"/>
  <c r="BL313" i="21"/>
  <c r="AZ313" i="21"/>
  <c r="B314" i="21"/>
  <c r="AA313" i="21"/>
  <c r="AL314" i="21" l="1"/>
  <c r="BL314" i="21"/>
  <c r="AZ314" i="21"/>
  <c r="AA314" i="21"/>
  <c r="B315" i="21"/>
  <c r="AL315" i="21" l="1"/>
  <c r="BL315" i="21"/>
  <c r="AZ315" i="21"/>
  <c r="AA315" i="21"/>
  <c r="B316" i="21"/>
  <c r="AL316" i="21" l="1"/>
  <c r="BL316" i="21"/>
  <c r="AZ316" i="21"/>
  <c r="AA316" i="21"/>
  <c r="B317" i="21"/>
  <c r="AL317" i="21" l="1"/>
  <c r="BL317" i="21"/>
  <c r="AZ317" i="21"/>
  <c r="AA317" i="21"/>
  <c r="B318" i="21"/>
  <c r="AL318" i="21" l="1"/>
  <c r="BL318" i="21"/>
  <c r="AZ318" i="21"/>
  <c r="AA318" i="21"/>
  <c r="B319" i="21"/>
  <c r="AL319" i="21" l="1"/>
  <c r="BL319" i="21"/>
  <c r="AZ319" i="21"/>
  <c r="AA319" i="21"/>
  <c r="B320" i="21"/>
  <c r="AL320" i="21" l="1"/>
  <c r="BL320" i="21"/>
  <c r="AZ320" i="21"/>
  <c r="AA320" i="21"/>
  <c r="B321" i="21"/>
  <c r="AL321" i="21" l="1"/>
  <c r="BL321" i="21"/>
  <c r="AZ321" i="21"/>
  <c r="AA321" i="21"/>
  <c r="B322" i="21"/>
  <c r="AL322" i="21" l="1"/>
  <c r="BL322" i="21"/>
  <c r="AZ322" i="21"/>
  <c r="B323" i="21"/>
  <c r="AA322" i="21"/>
  <c r="AL323" i="21" l="1"/>
  <c r="BL323" i="21"/>
  <c r="AZ323" i="21"/>
  <c r="AA323" i="21"/>
  <c r="B324" i="21"/>
  <c r="AL324" i="21" l="1"/>
  <c r="BL324" i="21"/>
  <c r="AZ324" i="21"/>
  <c r="AA324" i="21"/>
  <c r="B325" i="21"/>
  <c r="AL325" i="21" l="1"/>
  <c r="BL325" i="21"/>
  <c r="AZ325" i="21"/>
  <c r="AA325" i="21"/>
  <c r="B326" i="21"/>
  <c r="AL326" i="21" l="1"/>
  <c r="BL326" i="21"/>
  <c r="AZ326" i="21"/>
  <c r="AA326" i="21"/>
  <c r="B327" i="21"/>
  <c r="AL327" i="21" l="1"/>
  <c r="BL327" i="21"/>
  <c r="AZ327" i="21"/>
  <c r="AA327" i="21"/>
  <c r="B328" i="21"/>
  <c r="AL328" i="21" l="1"/>
  <c r="BL328" i="21"/>
  <c r="AZ328" i="21"/>
  <c r="AA328" i="21"/>
  <c r="B329" i="21"/>
  <c r="AL329" i="21" l="1"/>
  <c r="BL329" i="21"/>
  <c r="AZ329" i="21"/>
  <c r="AA329" i="21"/>
  <c r="B330" i="21"/>
  <c r="AL330" i="21" l="1"/>
  <c r="BL330" i="21"/>
  <c r="AZ330" i="21"/>
  <c r="AA330" i="21"/>
  <c r="B331" i="21"/>
  <c r="AL331" i="21" l="1"/>
  <c r="BL331" i="21"/>
  <c r="AZ331" i="21"/>
  <c r="AA331" i="21"/>
  <c r="B332" i="21"/>
  <c r="AL332" i="21" l="1"/>
  <c r="BL332" i="21"/>
  <c r="AZ332" i="21"/>
  <c r="B333" i="21"/>
  <c r="AA332" i="21"/>
  <c r="AL333" i="21" l="1"/>
  <c r="BL333" i="21"/>
  <c r="AZ333" i="21"/>
  <c r="B334" i="21"/>
  <c r="AA333" i="21"/>
  <c r="AL334" i="21" l="1"/>
  <c r="BL334" i="21"/>
  <c r="AZ334" i="21"/>
  <c r="AA334" i="21"/>
  <c r="B335" i="21"/>
  <c r="AL335" i="21" l="1"/>
  <c r="BL335" i="21"/>
  <c r="AZ335" i="21"/>
  <c r="AA335" i="21"/>
  <c r="B336" i="21"/>
  <c r="AL336" i="21" l="1"/>
  <c r="BL336" i="21"/>
  <c r="AZ336" i="21"/>
  <c r="AA336" i="21"/>
  <c r="B337" i="21"/>
  <c r="AL337" i="21" l="1"/>
  <c r="BL337" i="21"/>
  <c r="AZ337" i="21"/>
  <c r="AA337" i="21"/>
  <c r="B338" i="21"/>
  <c r="AL338" i="21" l="1"/>
  <c r="BL338" i="21"/>
  <c r="AZ338" i="21"/>
  <c r="AA338" i="21"/>
  <c r="B339" i="21"/>
  <c r="AL339" i="21" l="1"/>
  <c r="BL339" i="21"/>
  <c r="AZ339" i="21"/>
  <c r="AA339" i="21"/>
  <c r="B340" i="21"/>
  <c r="AL340" i="21" l="1"/>
  <c r="BL340" i="21"/>
  <c r="AZ340" i="21"/>
  <c r="B341" i="21"/>
  <c r="AA340" i="21"/>
  <c r="AL341" i="21" l="1"/>
  <c r="BL341" i="21"/>
  <c r="AZ341" i="21"/>
  <c r="AA341" i="21"/>
  <c r="B342" i="21"/>
  <c r="AL342" i="21" l="1"/>
  <c r="BL342" i="21"/>
  <c r="AZ342" i="21"/>
  <c r="AA342" i="21"/>
  <c r="B343" i="21"/>
  <c r="AL343" i="21" l="1"/>
  <c r="BL343" i="21"/>
  <c r="AZ343" i="21"/>
  <c r="AA343" i="21"/>
  <c r="B344" i="21"/>
  <c r="AL344" i="21" l="1"/>
  <c r="BL344" i="21"/>
  <c r="AZ344" i="21"/>
  <c r="AA344" i="21"/>
  <c r="B345" i="21"/>
  <c r="AL345" i="21" l="1"/>
  <c r="BL345" i="21"/>
  <c r="AZ345" i="21"/>
  <c r="AA345" i="21"/>
  <c r="B346" i="21"/>
  <c r="AL346" i="21" l="1"/>
  <c r="BL346" i="21"/>
  <c r="AZ346" i="21"/>
  <c r="AA346" i="21"/>
  <c r="B347" i="21"/>
  <c r="AL347" i="21" l="1"/>
  <c r="BL347" i="21"/>
  <c r="AZ347" i="21"/>
  <c r="AA347" i="21"/>
  <c r="B348" i="21"/>
  <c r="AL348" i="21" l="1"/>
  <c r="BL348" i="21"/>
  <c r="AZ348" i="21"/>
  <c r="AA348" i="21"/>
  <c r="B349" i="21"/>
  <c r="AL349" i="21" l="1"/>
  <c r="BL349" i="21"/>
  <c r="AZ349" i="21"/>
  <c r="AA349" i="21"/>
  <c r="B350" i="21"/>
  <c r="AL350" i="21" l="1"/>
  <c r="BL350" i="21"/>
  <c r="AZ350" i="21"/>
  <c r="AA350" i="21"/>
  <c r="B351" i="21"/>
  <c r="AL351" i="21" l="1"/>
  <c r="BL351" i="21"/>
  <c r="AZ351" i="21"/>
  <c r="B352" i="21"/>
  <c r="AA351" i="21"/>
  <c r="AL352" i="21" l="1"/>
  <c r="BL352" i="21"/>
  <c r="AZ352" i="21"/>
  <c r="AA352" i="21"/>
  <c r="B353" i="21"/>
  <c r="AL353" i="21" l="1"/>
  <c r="AZ353" i="21"/>
  <c r="BL353" i="21"/>
  <c r="B354" i="21"/>
  <c r="AA353" i="21"/>
  <c r="AL354" i="21" l="1"/>
  <c r="BL354" i="21"/>
  <c r="AZ354" i="21"/>
  <c r="B355" i="21"/>
  <c r="AA354" i="21"/>
  <c r="AL355" i="21" l="1"/>
  <c r="BL355" i="21"/>
  <c r="AZ355" i="21"/>
  <c r="AA355" i="21"/>
  <c r="B356" i="21"/>
  <c r="AL356" i="21" l="1"/>
  <c r="BL356" i="21"/>
  <c r="AZ356" i="21"/>
  <c r="B357" i="21"/>
  <c r="AA356" i="21"/>
  <c r="AL357" i="21" l="1"/>
  <c r="AZ357" i="21"/>
  <c r="BL357" i="21"/>
  <c r="AA357" i="21"/>
  <c r="B358" i="21"/>
  <c r="AL358" i="21" l="1"/>
  <c r="BL358" i="21"/>
  <c r="AZ358" i="21"/>
  <c r="AA358" i="21"/>
  <c r="B359" i="21"/>
  <c r="AL359" i="21" l="1"/>
  <c r="BL359" i="21"/>
  <c r="AZ359" i="21"/>
  <c r="AA359" i="21"/>
  <c r="B360" i="21"/>
  <c r="AL360" i="21" l="1"/>
  <c r="BL360" i="21"/>
  <c r="AZ360" i="21"/>
  <c r="AA360" i="21"/>
  <c r="B361" i="21"/>
  <c r="AL361" i="21" l="1"/>
  <c r="BL361" i="21"/>
  <c r="AZ361" i="21"/>
  <c r="AA361" i="21"/>
  <c r="B362" i="21"/>
  <c r="AL362" i="21" l="1"/>
  <c r="BL362" i="21"/>
  <c r="AZ362" i="21"/>
  <c r="B363" i="21"/>
  <c r="AA362" i="21"/>
  <c r="AL363" i="21" l="1"/>
  <c r="BL363" i="21"/>
  <c r="AZ363" i="21"/>
  <c r="AA363" i="21"/>
  <c r="B364" i="21"/>
  <c r="AL364" i="21" l="1"/>
  <c r="BL364" i="21"/>
  <c r="AZ364" i="21"/>
  <c r="AA364" i="21"/>
  <c r="B365" i="21"/>
  <c r="AL365" i="21" l="1"/>
  <c r="BL365" i="21"/>
  <c r="AZ365" i="21"/>
  <c r="AA365" i="21"/>
  <c r="B366" i="21"/>
  <c r="AL366" i="21" l="1"/>
  <c r="BL366" i="21"/>
  <c r="AZ366" i="21"/>
  <c r="B367" i="21"/>
  <c r="AA366" i="21"/>
  <c r="AL367" i="21" l="1"/>
  <c r="BL367" i="21"/>
  <c r="AZ367" i="21"/>
  <c r="AA367" i="21"/>
  <c r="B368" i="21"/>
  <c r="AL368" i="21" l="1"/>
  <c r="BL368" i="21"/>
  <c r="AZ368" i="21"/>
  <c r="AA368" i="21"/>
  <c r="B369" i="21"/>
  <c r="AL369" i="21" l="1"/>
  <c r="BL369" i="21"/>
  <c r="AZ369" i="21"/>
  <c r="AA369" i="21"/>
  <c r="B370" i="21"/>
  <c r="AL370" i="21" l="1"/>
  <c r="BL370" i="21"/>
  <c r="AZ370" i="21"/>
  <c r="AA370" i="21"/>
  <c r="B371" i="21"/>
  <c r="AL371" i="21" l="1"/>
  <c r="BL371" i="21"/>
  <c r="AZ371" i="21"/>
  <c r="AA371" i="21"/>
  <c r="B372" i="21"/>
  <c r="AL372" i="21" l="1"/>
  <c r="BL372" i="21"/>
  <c r="AZ372" i="21"/>
  <c r="B373" i="21"/>
  <c r="AA372" i="21"/>
  <c r="AL373" i="21" l="1"/>
  <c r="AZ373" i="21"/>
  <c r="BL373" i="21"/>
  <c r="AA373" i="21"/>
  <c r="B374" i="21"/>
  <c r="AL374" i="21" l="1"/>
  <c r="BL374" i="21"/>
  <c r="AZ374" i="21"/>
  <c r="AA374" i="21"/>
  <c r="B375" i="21"/>
  <c r="AL375" i="21" l="1"/>
  <c r="BL375" i="21"/>
  <c r="AZ375" i="21"/>
  <c r="AA375" i="21"/>
  <c r="B376" i="21"/>
  <c r="AL376" i="21" l="1"/>
  <c r="BL376" i="21"/>
  <c r="AZ376" i="21"/>
  <c r="AA376" i="21"/>
  <c r="B377" i="21"/>
  <c r="AL377" i="21" l="1"/>
  <c r="BL377" i="21"/>
  <c r="AZ377" i="21"/>
  <c r="AA377" i="21"/>
  <c r="B378" i="21"/>
  <c r="AL378" i="21" l="1"/>
  <c r="BL378" i="21"/>
  <c r="AZ378" i="21"/>
  <c r="AA378" i="21"/>
  <c r="B379" i="21"/>
  <c r="AL379" i="21" l="1"/>
  <c r="BL379" i="21"/>
  <c r="AZ379" i="21"/>
  <c r="AA379" i="21"/>
  <c r="B380" i="21"/>
  <c r="AL380" i="21" l="1"/>
  <c r="BL380" i="21"/>
  <c r="AZ380" i="21"/>
  <c r="AA380" i="21"/>
  <c r="B381" i="21"/>
  <c r="AL381" i="21" l="1"/>
  <c r="BL381" i="21"/>
  <c r="AZ381" i="21"/>
  <c r="AA381" i="21"/>
  <c r="B382" i="21"/>
  <c r="AL382" i="21" l="1"/>
  <c r="BL382" i="21"/>
  <c r="AZ382" i="21"/>
  <c r="AA382" i="21"/>
  <c r="B383" i="21"/>
  <c r="AL383" i="21" l="1"/>
  <c r="BL383" i="21"/>
  <c r="AZ383" i="21"/>
  <c r="AA383" i="21"/>
  <c r="B384" i="21"/>
  <c r="AL384" i="21" l="1"/>
  <c r="BL384" i="21"/>
  <c r="AZ384" i="21"/>
  <c r="AA384" i="21"/>
  <c r="B385" i="21"/>
  <c r="AL385" i="21" l="1"/>
  <c r="BL385" i="21"/>
  <c r="AZ385" i="21"/>
  <c r="AA385" i="21"/>
  <c r="B386" i="21"/>
  <c r="AL386" i="21" l="1"/>
  <c r="BL386" i="21"/>
  <c r="AZ386" i="21"/>
  <c r="B387" i="21"/>
  <c r="AA386" i="21"/>
  <c r="AL387" i="21" l="1"/>
  <c r="BL387" i="21"/>
  <c r="AZ387" i="21"/>
  <c r="AA387" i="21"/>
  <c r="B388" i="21"/>
  <c r="AL388" i="21" l="1"/>
  <c r="BL388" i="21"/>
  <c r="AZ388" i="21"/>
  <c r="AA388" i="21"/>
  <c r="B389" i="21"/>
  <c r="AL389" i="21" l="1"/>
  <c r="BL389" i="21"/>
  <c r="AZ389" i="21"/>
  <c r="AA389" i="21"/>
  <c r="B390" i="21"/>
  <c r="AL390" i="21" l="1"/>
  <c r="BL390" i="21"/>
  <c r="AZ390" i="21"/>
  <c r="B391" i="21"/>
  <c r="AA390" i="21"/>
  <c r="AL391" i="21" l="1"/>
  <c r="BL391" i="21"/>
  <c r="AZ391" i="21"/>
  <c r="AA391" i="21"/>
  <c r="B392" i="21"/>
  <c r="AL392" i="21" l="1"/>
  <c r="BL392" i="21"/>
  <c r="AZ392" i="21"/>
  <c r="AA392" i="21"/>
  <c r="B393" i="21"/>
  <c r="AL393" i="21" l="1"/>
  <c r="BL393" i="21"/>
  <c r="AZ393" i="21"/>
  <c r="AA393" i="21"/>
  <c r="B394" i="21"/>
  <c r="AL394" i="21" l="1"/>
  <c r="BL394" i="21"/>
  <c r="AZ394" i="21"/>
  <c r="AA394" i="21"/>
  <c r="B395" i="21"/>
  <c r="AL395" i="21" l="1"/>
  <c r="BL395" i="21"/>
  <c r="AZ395" i="21"/>
  <c r="AA395" i="21"/>
  <c r="B396" i="21"/>
  <c r="AL396" i="21" l="1"/>
  <c r="BL396" i="21"/>
  <c r="AZ396" i="21"/>
  <c r="AA396" i="21"/>
  <c r="B397" i="21"/>
  <c r="AL397" i="21" l="1"/>
  <c r="BL397" i="21"/>
  <c r="AZ397" i="21"/>
  <c r="AA397" i="21"/>
  <c r="B398" i="21"/>
  <c r="AL398" i="21" l="1"/>
  <c r="BL398" i="21"/>
  <c r="AZ398" i="21"/>
  <c r="AA398" i="21"/>
  <c r="B399" i="21"/>
  <c r="AL399" i="21" l="1"/>
  <c r="BL399" i="21"/>
  <c r="AZ399" i="21"/>
  <c r="AA399" i="21"/>
  <c r="B400" i="21"/>
  <c r="AL400" i="21" l="1"/>
  <c r="BL400" i="21"/>
  <c r="AZ400" i="21"/>
  <c r="AA400" i="21"/>
  <c r="B401" i="21"/>
  <c r="AL401" i="21" l="1"/>
  <c r="BL401" i="21"/>
  <c r="AZ401" i="21"/>
  <c r="AA401" i="21"/>
  <c r="B402" i="21"/>
  <c r="AL402" i="21" l="1"/>
  <c r="BL402" i="21"/>
  <c r="AZ402" i="21"/>
  <c r="AA402" i="21"/>
  <c r="B403" i="21"/>
  <c r="AL403" i="21" l="1"/>
  <c r="BL403" i="21"/>
  <c r="AZ403" i="21"/>
  <c r="AA403" i="21"/>
  <c r="B404" i="21"/>
  <c r="AL404" i="21" l="1"/>
  <c r="BL404" i="21"/>
  <c r="AZ404" i="21"/>
  <c r="AA404" i="21"/>
  <c r="B405" i="21"/>
  <c r="AL405" i="21" l="1"/>
  <c r="BL405" i="21"/>
  <c r="AZ405" i="21"/>
  <c r="AA405" i="21"/>
  <c r="B406" i="21"/>
  <c r="AL406" i="21" l="1"/>
  <c r="BL406" i="21"/>
  <c r="AZ406" i="21"/>
  <c r="AA406" i="21"/>
  <c r="B407" i="21"/>
  <c r="AL407" i="21" l="1"/>
  <c r="BL407" i="21"/>
  <c r="AZ407" i="21"/>
  <c r="AA407" i="21"/>
  <c r="B408" i="21"/>
  <c r="AL408" i="21" l="1"/>
  <c r="BL408" i="21"/>
  <c r="AZ408" i="21"/>
  <c r="AA408" i="21"/>
  <c r="B409" i="21"/>
  <c r="AL409" i="21" l="1"/>
  <c r="BL409" i="21"/>
  <c r="AZ409" i="21"/>
  <c r="AA409" i="21"/>
  <c r="B410" i="21"/>
  <c r="AL410" i="21" l="1"/>
  <c r="BL410" i="21"/>
  <c r="AZ410" i="21"/>
  <c r="AA410" i="21"/>
  <c r="B411" i="21"/>
  <c r="AL411" i="21" l="1"/>
  <c r="BL411" i="21"/>
  <c r="AZ411" i="21"/>
  <c r="AA411" i="21"/>
  <c r="B412" i="21"/>
  <c r="AL412" i="21" l="1"/>
  <c r="BL412" i="21"/>
  <c r="AZ412" i="21"/>
  <c r="AA412" i="21"/>
  <c r="B413" i="21"/>
  <c r="AL413" i="21" l="1"/>
  <c r="BL413" i="21"/>
  <c r="AZ413" i="21"/>
  <c r="AA413" i="21"/>
  <c r="B414" i="21"/>
  <c r="AL414" i="21" l="1"/>
  <c r="BL414" i="21"/>
  <c r="AZ414" i="21"/>
  <c r="AA414" i="21"/>
  <c r="B415" i="21"/>
  <c r="AL415" i="21" l="1"/>
  <c r="BL415" i="21"/>
  <c r="AZ415" i="21"/>
  <c r="B416" i="21"/>
  <c r="AA415" i="21"/>
  <c r="AL416" i="21" l="1"/>
  <c r="BL416" i="21"/>
  <c r="AZ416" i="21"/>
  <c r="AA416" i="21"/>
  <c r="B417" i="21"/>
  <c r="AL417" i="21" l="1"/>
  <c r="BL417" i="21"/>
  <c r="AZ417" i="21"/>
  <c r="AA417" i="21"/>
  <c r="B418" i="21"/>
  <c r="AL418" i="21" l="1"/>
  <c r="BL418" i="21"/>
  <c r="AZ418" i="21"/>
  <c r="AA418" i="21"/>
  <c r="B419" i="21"/>
  <c r="AL419" i="21" l="1"/>
  <c r="BL419" i="21"/>
  <c r="AZ419" i="21"/>
  <c r="AA419" i="21"/>
  <c r="B420" i="21"/>
  <c r="AL420" i="21" l="1"/>
  <c r="BL420" i="21"/>
  <c r="AZ420" i="21"/>
  <c r="AA420" i="21"/>
  <c r="B421" i="21"/>
  <c r="AL421" i="21" l="1"/>
  <c r="BL421" i="21"/>
  <c r="AZ421" i="21"/>
  <c r="AA421" i="21"/>
  <c r="B422" i="21"/>
  <c r="AL422" i="21" l="1"/>
  <c r="BL422" i="21"/>
  <c r="AZ422" i="21"/>
  <c r="AA422" i="21"/>
  <c r="B423" i="21"/>
  <c r="AL423" i="21" l="1"/>
  <c r="BL423" i="21"/>
  <c r="AZ423" i="21"/>
  <c r="AA423" i="21"/>
  <c r="B424" i="21"/>
  <c r="AL424" i="21" l="1"/>
  <c r="BL424" i="21"/>
  <c r="AZ424" i="21"/>
  <c r="AA424" i="21"/>
  <c r="B425" i="21"/>
  <c r="AL425" i="21" l="1"/>
  <c r="BL425" i="21"/>
  <c r="AZ425" i="21"/>
  <c r="AA425" i="21"/>
  <c r="B426" i="21"/>
  <c r="AL426" i="21" l="1"/>
  <c r="BL426" i="21"/>
  <c r="AZ426" i="21"/>
  <c r="AA426" i="21"/>
  <c r="B427" i="21"/>
  <c r="AL427" i="21" l="1"/>
  <c r="BL427" i="21"/>
  <c r="AZ427" i="21"/>
  <c r="AA427" i="21"/>
  <c r="B428" i="21"/>
  <c r="AL428" i="21" l="1"/>
  <c r="BL428" i="21"/>
  <c r="AZ428" i="21"/>
  <c r="AA428" i="21"/>
  <c r="B429" i="21"/>
  <c r="AL429" i="21" l="1"/>
  <c r="BL429" i="21"/>
  <c r="AZ429" i="21"/>
  <c r="AA429" i="21"/>
  <c r="B430" i="21"/>
  <c r="AL430" i="21" l="1"/>
  <c r="BL430" i="21"/>
  <c r="AZ430" i="21"/>
  <c r="AA430" i="21"/>
  <c r="B431" i="21"/>
  <c r="AL431" i="21" l="1"/>
  <c r="BL431" i="21"/>
  <c r="AZ431" i="21"/>
  <c r="AA431" i="21"/>
  <c r="B432" i="21"/>
  <c r="AL432" i="21" l="1"/>
  <c r="BL432" i="21"/>
  <c r="AZ432" i="21"/>
  <c r="AA432" i="21"/>
  <c r="B433" i="21"/>
  <c r="AL433" i="21" l="1"/>
  <c r="BL433" i="21"/>
  <c r="AZ433" i="21"/>
  <c r="AA433" i="21"/>
  <c r="B434" i="21"/>
  <c r="AL434" i="21" l="1"/>
  <c r="BL434" i="21"/>
  <c r="AZ434" i="21"/>
  <c r="AA434" i="21"/>
  <c r="B435" i="21"/>
  <c r="AL435" i="21" l="1"/>
  <c r="BL435" i="21"/>
  <c r="AZ435" i="21"/>
  <c r="B436" i="21"/>
  <c r="AA435" i="21"/>
  <c r="AL436" i="21" l="1"/>
  <c r="BL436" i="21"/>
  <c r="AZ436" i="21"/>
  <c r="AA436" i="21"/>
  <c r="B437" i="21"/>
  <c r="AL437" i="21" l="1"/>
  <c r="AZ437" i="21"/>
  <c r="BL437" i="21"/>
  <c r="AA437" i="21"/>
  <c r="B438" i="21"/>
  <c r="AL438" i="21" l="1"/>
  <c r="BL438" i="21"/>
  <c r="AZ438" i="21"/>
  <c r="AA438" i="21"/>
  <c r="B439" i="21"/>
  <c r="AL439" i="21" l="1"/>
  <c r="BL439" i="21"/>
  <c r="AZ439" i="21"/>
  <c r="AA439" i="21"/>
  <c r="B440" i="21"/>
  <c r="AL440" i="21" l="1"/>
  <c r="BL440" i="21"/>
  <c r="AZ440" i="21"/>
  <c r="AA440" i="21"/>
  <c r="B441" i="21"/>
  <c r="AL441" i="21" l="1"/>
  <c r="BL441" i="21"/>
  <c r="AZ441" i="21"/>
  <c r="B442" i="21"/>
  <c r="AA441" i="21"/>
  <c r="AL442" i="21" l="1"/>
  <c r="BL442" i="21"/>
  <c r="AZ442" i="21"/>
  <c r="B443" i="21"/>
  <c r="AA442" i="21"/>
  <c r="AL443" i="21" l="1"/>
  <c r="BL443" i="21"/>
  <c r="AZ443" i="21"/>
  <c r="AA443" i="21"/>
  <c r="B444" i="21"/>
  <c r="AL444" i="21" l="1"/>
  <c r="BL444" i="21"/>
  <c r="AZ444" i="21"/>
  <c r="AA444" i="21"/>
  <c r="B445" i="21"/>
  <c r="AL445" i="21" l="1"/>
  <c r="BL445" i="21"/>
  <c r="AZ445" i="21"/>
  <c r="B446" i="21"/>
  <c r="AA445" i="21"/>
  <c r="AL446" i="21" l="1"/>
  <c r="BL446" i="21"/>
  <c r="AZ446" i="21"/>
  <c r="AA446" i="21"/>
  <c r="B447" i="21"/>
  <c r="AL447" i="21" l="1"/>
  <c r="BL447" i="21"/>
  <c r="AZ447" i="21"/>
  <c r="AA447" i="21"/>
  <c r="B448" i="21"/>
  <c r="AL448" i="21" l="1"/>
  <c r="BL448" i="21"/>
  <c r="AZ448" i="21"/>
  <c r="AA448" i="21"/>
  <c r="B449" i="21"/>
  <c r="AL449" i="21" l="1"/>
  <c r="BL449" i="21"/>
  <c r="AZ449" i="21"/>
  <c r="B450" i="21"/>
  <c r="AA449" i="21"/>
  <c r="AL450" i="21" l="1"/>
  <c r="BL450" i="21"/>
  <c r="AZ450" i="21"/>
  <c r="B451" i="21"/>
  <c r="AA450" i="21"/>
  <c r="AL451" i="21" l="1"/>
  <c r="BL451" i="21"/>
  <c r="AZ451" i="21"/>
  <c r="B452" i="21"/>
  <c r="AA451" i="21"/>
  <c r="AL452" i="21" l="1"/>
  <c r="BL452" i="21"/>
  <c r="AZ452" i="21"/>
  <c r="AA452" i="21"/>
  <c r="B453" i="21"/>
  <c r="AL453" i="21" l="1"/>
  <c r="BL453" i="21"/>
  <c r="AZ453" i="21"/>
  <c r="AA453" i="21"/>
  <c r="B454" i="21"/>
  <c r="AL454" i="21" l="1"/>
  <c r="BL454" i="21"/>
  <c r="AZ454" i="21"/>
  <c r="AA454" i="21"/>
  <c r="B455" i="21"/>
  <c r="AL455" i="21" l="1"/>
  <c r="BL455" i="21"/>
  <c r="AZ455" i="21"/>
  <c r="B456" i="21"/>
  <c r="AA455" i="21"/>
  <c r="AL456" i="21" l="1"/>
  <c r="BL456" i="21"/>
  <c r="AZ456" i="21"/>
  <c r="AA456" i="21"/>
  <c r="B457" i="21"/>
  <c r="AL457" i="21" l="1"/>
  <c r="BL457" i="21"/>
  <c r="AZ457" i="21"/>
  <c r="AA457" i="21"/>
  <c r="B458" i="21"/>
  <c r="AL458" i="21" l="1"/>
  <c r="BL458" i="21"/>
  <c r="AZ458" i="21"/>
  <c r="AA458" i="21"/>
  <c r="B459" i="21"/>
  <c r="AL459" i="21" l="1"/>
  <c r="BL459" i="21"/>
  <c r="AZ459" i="21"/>
  <c r="AA459" i="21"/>
  <c r="B460" i="21"/>
  <c r="AL460" i="21" l="1"/>
  <c r="BL460" i="21"/>
  <c r="AZ460" i="21"/>
  <c r="AA460" i="21"/>
  <c r="B461" i="21"/>
  <c r="AL461" i="21" l="1"/>
  <c r="BL461" i="21"/>
  <c r="AZ461" i="21"/>
  <c r="AA461" i="21"/>
  <c r="B462" i="21"/>
  <c r="AL462" i="21" l="1"/>
  <c r="BL462" i="21"/>
  <c r="AZ462" i="21"/>
  <c r="AA462" i="21"/>
  <c r="B463" i="21"/>
  <c r="AL463" i="21" l="1"/>
  <c r="BL463" i="21"/>
  <c r="AZ463" i="21"/>
  <c r="B464" i="21"/>
  <c r="AA463" i="21"/>
  <c r="AL464" i="21" l="1"/>
  <c r="BL464" i="21"/>
  <c r="AZ464" i="21"/>
  <c r="AA464" i="21"/>
  <c r="B465" i="21"/>
  <c r="AL465" i="21" l="1"/>
  <c r="BL465" i="21"/>
  <c r="AZ465" i="21"/>
  <c r="AA465" i="21"/>
  <c r="B466" i="21"/>
  <c r="AL466" i="21" l="1"/>
  <c r="BL466" i="21"/>
  <c r="AZ466" i="21"/>
  <c r="AA466" i="21"/>
  <c r="B467" i="21"/>
  <c r="AL467" i="21" l="1"/>
  <c r="BL467" i="21"/>
  <c r="AZ467" i="21"/>
  <c r="AA467" i="21"/>
  <c r="B468" i="21"/>
  <c r="AL468" i="21" l="1"/>
  <c r="BL468" i="21"/>
  <c r="AZ468" i="21"/>
  <c r="AA468" i="21"/>
  <c r="B469" i="21"/>
  <c r="AL469" i="21" l="1"/>
  <c r="BL469" i="21"/>
  <c r="AZ469" i="21"/>
  <c r="AA469" i="21"/>
  <c r="B470" i="21"/>
  <c r="AL470" i="21" l="1"/>
  <c r="BL470" i="21"/>
  <c r="AZ470" i="21"/>
  <c r="AA470" i="21"/>
  <c r="B471" i="21"/>
  <c r="AL471" i="21" l="1"/>
  <c r="BL471" i="21"/>
  <c r="AZ471" i="21"/>
  <c r="AA471" i="21"/>
  <c r="B472" i="21"/>
  <c r="AL472" i="21" l="1"/>
  <c r="BL472" i="21"/>
  <c r="AZ472" i="21"/>
  <c r="B473" i="21"/>
  <c r="AA472" i="21"/>
  <c r="AL473" i="21" l="1"/>
  <c r="BL473" i="21"/>
  <c r="AZ473" i="21"/>
  <c r="B474" i="21"/>
  <c r="AA473" i="21"/>
  <c r="AL474" i="21" l="1"/>
  <c r="BL474" i="21"/>
  <c r="AZ474" i="21"/>
  <c r="AA474" i="21"/>
  <c r="B475" i="21"/>
  <c r="AL475" i="21" l="1"/>
  <c r="BL475" i="21"/>
  <c r="AZ475" i="21"/>
  <c r="AA475" i="21"/>
  <c r="B476" i="21"/>
  <c r="AL476" i="21" l="1"/>
  <c r="BL476" i="21"/>
  <c r="AZ476" i="21"/>
  <c r="AA476" i="21"/>
  <c r="B477" i="21"/>
  <c r="AL477" i="21" l="1"/>
  <c r="BL477" i="21"/>
  <c r="AZ477" i="21"/>
  <c r="AA477" i="21"/>
  <c r="B478" i="21"/>
  <c r="AL478" i="21" l="1"/>
  <c r="BL478" i="21"/>
  <c r="AZ478" i="21"/>
  <c r="AA478" i="21"/>
  <c r="B479" i="21"/>
  <c r="AL479" i="21" l="1"/>
  <c r="BL479" i="21"/>
  <c r="AZ479" i="21"/>
  <c r="AA479" i="21"/>
  <c r="B480" i="21"/>
  <c r="AL480" i="21" l="1"/>
  <c r="BL480" i="21"/>
  <c r="AZ480" i="21"/>
  <c r="AA480" i="21"/>
  <c r="B481" i="21"/>
  <c r="AL481" i="21" l="1"/>
  <c r="BL481" i="21"/>
  <c r="AZ481" i="21"/>
  <c r="AA481" i="21"/>
  <c r="B482" i="21"/>
  <c r="AL482" i="21" l="1"/>
  <c r="BL482" i="21"/>
  <c r="AZ482" i="21"/>
  <c r="AA482" i="21"/>
  <c r="B483" i="21"/>
  <c r="AL483" i="21" l="1"/>
  <c r="BL483" i="21"/>
  <c r="AZ483" i="21"/>
  <c r="AA483" i="21"/>
  <c r="B484" i="21"/>
  <c r="AL484" i="21" l="1"/>
  <c r="BL484" i="21"/>
  <c r="AZ484" i="21"/>
  <c r="AA484" i="21"/>
  <c r="B485" i="21"/>
  <c r="AL485" i="21" l="1"/>
  <c r="BL485" i="21"/>
  <c r="AZ485" i="21"/>
  <c r="AA485" i="21"/>
  <c r="B486" i="21"/>
  <c r="AL486" i="21" l="1"/>
  <c r="BL486" i="21"/>
  <c r="AZ486" i="21"/>
  <c r="AA486" i="21"/>
  <c r="B487" i="21"/>
  <c r="AL487" i="21" l="1"/>
  <c r="BL487" i="21"/>
  <c r="AZ487" i="21"/>
  <c r="AA487" i="21"/>
  <c r="B488" i="21"/>
  <c r="AL488" i="21" l="1"/>
  <c r="BL488" i="21"/>
  <c r="AZ488" i="21"/>
  <c r="AA488" i="21"/>
  <c r="B489" i="21"/>
  <c r="AL489" i="21" l="1"/>
  <c r="BL489" i="21"/>
  <c r="AZ489" i="21"/>
  <c r="AA489" i="21"/>
  <c r="B490" i="21"/>
  <c r="AL490" i="21" l="1"/>
  <c r="BL490" i="21"/>
  <c r="AZ490" i="21"/>
  <c r="AA490" i="21"/>
  <c r="B491" i="21"/>
  <c r="AL491" i="21" l="1"/>
  <c r="BL491" i="21"/>
  <c r="AZ491" i="21"/>
  <c r="AA491" i="21"/>
  <c r="B492" i="21"/>
  <c r="AL492" i="21" l="1"/>
  <c r="BL492" i="21"/>
  <c r="AZ492" i="21"/>
  <c r="AA492" i="21"/>
  <c r="B493" i="21"/>
  <c r="AL493" i="21" l="1"/>
  <c r="BL493" i="21"/>
  <c r="AZ493" i="21"/>
  <c r="AA493" i="21"/>
  <c r="B494" i="21"/>
  <c r="AL494" i="21" l="1"/>
  <c r="BL494" i="21"/>
  <c r="AZ494" i="21"/>
  <c r="AA494" i="21"/>
  <c r="B495" i="21"/>
  <c r="AL495" i="21" l="1"/>
  <c r="BL495" i="21"/>
  <c r="AZ495" i="21"/>
  <c r="AA495" i="21"/>
  <c r="B496" i="21"/>
  <c r="AL496" i="21" l="1"/>
  <c r="BL496" i="21"/>
  <c r="AZ496" i="21"/>
  <c r="AA496" i="21"/>
  <c r="B497" i="21"/>
  <c r="AL497" i="21" l="1"/>
  <c r="BL497" i="21"/>
  <c r="AZ497" i="21"/>
  <c r="AA497" i="21"/>
  <c r="B498" i="21"/>
  <c r="AL498" i="21" l="1"/>
  <c r="BL498" i="21"/>
  <c r="AZ498" i="21"/>
  <c r="AA498" i="21"/>
  <c r="B499" i="21"/>
  <c r="AL499" i="21" l="1"/>
  <c r="BL499" i="21"/>
  <c r="AZ499" i="21"/>
  <c r="AA499" i="21"/>
  <c r="B500" i="21"/>
  <c r="AL500" i="21" l="1"/>
  <c r="BL500" i="21"/>
  <c r="AZ500" i="21"/>
  <c r="AA500" i="21"/>
  <c r="B501" i="21"/>
  <c r="AL501" i="21" l="1"/>
  <c r="AZ501" i="21"/>
  <c r="BL501" i="21"/>
  <c r="AA501" i="21"/>
  <c r="B502" i="21"/>
  <c r="AL502" i="21" l="1"/>
  <c r="BL502" i="21"/>
  <c r="AZ502" i="21"/>
  <c r="AA502" i="21"/>
  <c r="B503" i="21"/>
  <c r="AL503" i="21" l="1"/>
  <c r="BL503" i="21"/>
  <c r="AZ503" i="21"/>
  <c r="AA503" i="21"/>
  <c r="B504" i="21"/>
  <c r="AL504" i="21" l="1"/>
  <c r="BL504" i="21"/>
  <c r="AZ504" i="21"/>
  <c r="AA504" i="21"/>
  <c r="B505" i="21"/>
  <c r="AL505" i="21" l="1"/>
  <c r="BL505" i="21"/>
  <c r="AZ505" i="21"/>
  <c r="AA505" i="21"/>
  <c r="B506" i="21"/>
  <c r="AL506" i="21" l="1"/>
  <c r="BL506" i="21"/>
  <c r="AZ506" i="21"/>
  <c r="AA506" i="21"/>
  <c r="B507" i="21"/>
  <c r="AL507" i="21" l="1"/>
  <c r="BL507" i="21"/>
  <c r="AZ507" i="21"/>
  <c r="AA507" i="21"/>
  <c r="B508" i="21"/>
  <c r="AL508" i="21" l="1"/>
  <c r="BL508" i="21"/>
  <c r="AZ508" i="21"/>
  <c r="AA508" i="21"/>
  <c r="B509" i="21"/>
  <c r="AL509" i="21" l="1"/>
  <c r="BL509" i="21"/>
  <c r="AZ509" i="21"/>
  <c r="AA509" i="21"/>
  <c r="B510" i="21"/>
  <c r="AL510" i="21" l="1"/>
  <c r="BL510" i="21"/>
  <c r="AZ510" i="21"/>
  <c r="AA510" i="21"/>
  <c r="B511" i="21"/>
  <c r="AL511" i="21" l="1"/>
  <c r="BL511" i="21"/>
  <c r="AZ511" i="21"/>
  <c r="AA511" i="21"/>
  <c r="B512" i="21"/>
  <c r="AL512" i="21" l="1"/>
  <c r="BL512" i="21"/>
  <c r="AZ512" i="21"/>
  <c r="AA512" i="21"/>
  <c r="B513" i="21"/>
  <c r="AL513" i="21" l="1"/>
  <c r="BL513" i="21"/>
  <c r="AZ513" i="21"/>
  <c r="AA513" i="21"/>
  <c r="B514" i="21"/>
  <c r="AL514" i="21" l="1"/>
  <c r="BL514" i="21"/>
  <c r="AZ514" i="21"/>
  <c r="AA514" i="21"/>
  <c r="B515" i="21"/>
  <c r="AL515" i="21" l="1"/>
  <c r="BL515" i="21"/>
  <c r="AZ515" i="21"/>
  <c r="AA515" i="21"/>
  <c r="B516" i="21"/>
  <c r="AL516" i="21" l="1"/>
  <c r="BL516" i="21"/>
  <c r="AZ516" i="21"/>
  <c r="AA516" i="21"/>
  <c r="B517" i="21"/>
  <c r="AL517" i="21" l="1"/>
  <c r="BL517" i="21"/>
  <c r="AZ517" i="21"/>
  <c r="AA517" i="21"/>
  <c r="B518" i="21"/>
  <c r="AL518" i="21" l="1"/>
  <c r="BL518" i="21"/>
  <c r="AZ518" i="21"/>
  <c r="AA518" i="21"/>
  <c r="B519" i="21"/>
  <c r="AL519" i="21" l="1"/>
  <c r="BL519" i="21"/>
  <c r="AZ519" i="21"/>
  <c r="AA519" i="21"/>
  <c r="B520" i="21"/>
  <c r="AL520" i="21" l="1"/>
  <c r="BL520" i="21"/>
  <c r="AZ520" i="21"/>
  <c r="AA520" i="21"/>
  <c r="B521" i="21"/>
  <c r="AL521" i="21" l="1"/>
  <c r="BL521" i="21"/>
  <c r="AZ521" i="21"/>
  <c r="AA521" i="21"/>
  <c r="B522" i="21"/>
  <c r="AL522" i="21" l="1"/>
  <c r="BL522" i="21"/>
  <c r="AZ522" i="21"/>
  <c r="AA522" i="21"/>
  <c r="B523" i="21"/>
  <c r="AL523" i="21" l="1"/>
  <c r="BL523" i="21"/>
  <c r="AZ523" i="21"/>
  <c r="AA523" i="21"/>
  <c r="B524" i="21"/>
  <c r="AL524" i="21" l="1"/>
  <c r="BL524" i="21"/>
  <c r="AZ524" i="21"/>
  <c r="AA524" i="21"/>
  <c r="B525" i="21"/>
  <c r="AL525" i="21" l="1"/>
  <c r="BL525" i="21"/>
  <c r="AZ525" i="21"/>
  <c r="AA525" i="21"/>
  <c r="B526" i="21"/>
  <c r="AL526" i="21" l="1"/>
  <c r="BL526" i="21"/>
  <c r="AZ526" i="21"/>
  <c r="AA526" i="21"/>
  <c r="B527" i="21"/>
  <c r="AL527" i="21" l="1"/>
  <c r="BL527" i="21"/>
  <c r="AZ527" i="21"/>
  <c r="AA527" i="21"/>
  <c r="B528" i="21"/>
  <c r="AL528" i="21" l="1"/>
  <c r="BL528" i="21"/>
  <c r="AZ528" i="21"/>
  <c r="AA528" i="21"/>
  <c r="B529" i="21"/>
  <c r="AL529" i="21" l="1"/>
  <c r="BL529" i="21"/>
  <c r="AZ529" i="21"/>
  <c r="AA529" i="21"/>
  <c r="B530" i="21"/>
  <c r="AL530" i="21" l="1"/>
  <c r="BL530" i="21"/>
  <c r="AZ530" i="21"/>
  <c r="AA530" i="21"/>
  <c r="B531" i="21"/>
  <c r="AL531" i="21" l="1"/>
  <c r="BL531" i="21"/>
  <c r="AZ531" i="21"/>
  <c r="AA531" i="21"/>
  <c r="B532" i="21"/>
  <c r="AL532" i="21" l="1"/>
  <c r="BL532" i="21"/>
  <c r="AZ532" i="21"/>
  <c r="AA532" i="21"/>
  <c r="B533" i="21"/>
  <c r="AL533" i="21" l="1"/>
  <c r="BL533" i="21"/>
  <c r="AZ533" i="21"/>
  <c r="AA533" i="21"/>
  <c r="B534" i="21"/>
  <c r="AL534" i="21" l="1"/>
  <c r="BL534" i="21"/>
  <c r="AZ534" i="21"/>
  <c r="AA534" i="21"/>
  <c r="B535" i="21"/>
  <c r="AL535" i="21" l="1"/>
  <c r="BL535" i="21"/>
  <c r="AZ535" i="21"/>
  <c r="AA535" i="21"/>
  <c r="B536" i="21"/>
  <c r="AL536" i="21" l="1"/>
  <c r="BL536" i="21"/>
  <c r="AZ536" i="21"/>
  <c r="AA536" i="21"/>
  <c r="B537" i="21"/>
  <c r="AL537" i="21" l="1"/>
  <c r="BL537" i="21"/>
  <c r="AZ537" i="21"/>
  <c r="AA537" i="21"/>
  <c r="B538" i="21"/>
  <c r="AL538" i="21" l="1"/>
  <c r="BL538" i="21"/>
  <c r="AZ538" i="21"/>
  <c r="AA538" i="21"/>
  <c r="B539" i="21"/>
  <c r="AL539" i="21" l="1"/>
  <c r="BL539" i="21"/>
  <c r="AZ539" i="21"/>
  <c r="AA539" i="21"/>
  <c r="B540" i="21"/>
  <c r="AL540" i="21" l="1"/>
  <c r="BL540" i="21"/>
  <c r="AZ540" i="21"/>
  <c r="AA540" i="21"/>
  <c r="B541" i="21"/>
  <c r="AL541" i="21" l="1"/>
  <c r="BL541" i="21"/>
  <c r="AZ541" i="21"/>
  <c r="AA541" i="21"/>
  <c r="B542" i="21"/>
  <c r="AL542" i="21" l="1"/>
  <c r="BL542" i="21"/>
  <c r="AZ542" i="21"/>
  <c r="AA542" i="21"/>
  <c r="B543" i="21"/>
  <c r="AL543" i="21" l="1"/>
  <c r="BL543" i="21"/>
  <c r="AZ543" i="21"/>
  <c r="AA543" i="21"/>
  <c r="B544" i="21"/>
  <c r="AL544" i="21" l="1"/>
  <c r="BL544" i="21"/>
  <c r="AZ544" i="21"/>
  <c r="AA544" i="21"/>
  <c r="B545" i="21"/>
  <c r="AL545" i="21" l="1"/>
  <c r="BL545" i="21"/>
  <c r="AZ545" i="21"/>
  <c r="AA545" i="21"/>
  <c r="B546" i="21"/>
  <c r="AL546" i="21" l="1"/>
  <c r="BL546" i="21"/>
  <c r="AZ546" i="21"/>
  <c r="AA546" i="21"/>
  <c r="B547" i="21"/>
  <c r="AL547" i="21" l="1"/>
  <c r="BL547" i="21"/>
  <c r="AZ547" i="21"/>
  <c r="AA547" i="21"/>
  <c r="B548" i="21"/>
  <c r="AL548" i="21" l="1"/>
  <c r="BL548" i="21"/>
  <c r="AZ548" i="21"/>
  <c r="AA548" i="21"/>
  <c r="B549" i="21"/>
  <c r="AL549" i="21" l="1"/>
  <c r="BL549" i="21"/>
  <c r="AZ549" i="21"/>
  <c r="AA549" i="21"/>
  <c r="B550" i="21"/>
  <c r="AL550" i="21" l="1"/>
  <c r="BL550" i="21"/>
  <c r="AZ550" i="21"/>
  <c r="AA550" i="21"/>
  <c r="B551" i="21"/>
  <c r="AL551" i="21" l="1"/>
  <c r="BL551" i="21"/>
  <c r="AZ551" i="21"/>
  <c r="AA551" i="21"/>
  <c r="B552" i="21"/>
  <c r="AL552" i="21" l="1"/>
  <c r="BL552" i="21"/>
  <c r="AZ552" i="21"/>
  <c r="AA552" i="21"/>
  <c r="B553" i="21"/>
  <c r="AL553" i="21" l="1"/>
  <c r="BL553" i="21"/>
  <c r="AZ553" i="21"/>
  <c r="AA553" i="21"/>
  <c r="B554" i="21"/>
  <c r="AL554" i="21" l="1"/>
  <c r="BL554" i="21"/>
  <c r="AZ554" i="21"/>
  <c r="AA554" i="21"/>
  <c r="B555" i="21"/>
  <c r="AL555" i="21" l="1"/>
  <c r="BL555" i="21"/>
  <c r="AZ555" i="21"/>
  <c r="AA555" i="21"/>
  <c r="B556" i="21"/>
  <c r="AL556" i="21" l="1"/>
  <c r="BL556" i="21"/>
  <c r="AZ556" i="21"/>
  <c r="AA556" i="21"/>
  <c r="B557" i="21"/>
  <c r="AL557" i="21" l="1"/>
  <c r="BL557" i="21"/>
  <c r="AZ557" i="21"/>
  <c r="AA557" i="21"/>
  <c r="B558" i="21"/>
  <c r="AL558" i="21" l="1"/>
  <c r="BL558" i="21"/>
  <c r="AZ558" i="21"/>
  <c r="AA558" i="21"/>
  <c r="B559" i="21"/>
  <c r="AL559" i="21" l="1"/>
  <c r="BL559" i="21"/>
  <c r="AZ559" i="21"/>
  <c r="AA559" i="21"/>
  <c r="B560" i="21"/>
  <c r="AL560" i="21" l="1"/>
  <c r="BL560" i="21"/>
  <c r="AZ560" i="21"/>
  <c r="AA560" i="21"/>
  <c r="B561" i="21"/>
  <c r="B562" i="21" s="1"/>
  <c r="B563" i="21" l="1"/>
  <c r="BL562" i="21"/>
  <c r="AZ562" i="21"/>
  <c r="AL562" i="21"/>
  <c r="AA562" i="21"/>
  <c r="AL561" i="21"/>
  <c r="BL561" i="21"/>
  <c r="AZ561" i="21"/>
  <c r="AA561" i="21"/>
  <c r="B564" i="21" l="1"/>
  <c r="AL563" i="21"/>
  <c r="AA563" i="21"/>
  <c r="BL563" i="21"/>
  <c r="AZ563" i="21"/>
  <c r="B565" i="21" l="1"/>
  <c r="AA564" i="21"/>
  <c r="AL564" i="21"/>
  <c r="AZ564" i="21"/>
  <c r="BL564" i="21"/>
  <c r="B566" i="21" l="1"/>
  <c r="AA565" i="21"/>
  <c r="AZ565" i="21"/>
  <c r="AL565" i="21"/>
  <c r="BL565" i="21"/>
  <c r="B567" i="21" l="1"/>
  <c r="AA566" i="21"/>
  <c r="BL566" i="21"/>
  <c r="AL566" i="21"/>
  <c r="AZ566" i="21"/>
  <c r="B568" i="21" l="1"/>
  <c r="AA567" i="21"/>
  <c r="BL567" i="21"/>
  <c r="AL567" i="21"/>
  <c r="AZ567" i="21"/>
  <c r="B569" i="21" l="1"/>
  <c r="AL568" i="21"/>
  <c r="AZ568" i="21"/>
  <c r="BL568" i="21"/>
  <c r="AA568" i="21"/>
  <c r="B570" i="21" l="1"/>
  <c r="AL569" i="21"/>
  <c r="BL569" i="21"/>
  <c r="AZ569" i="21"/>
  <c r="AA569" i="21"/>
  <c r="B571" i="21" l="1"/>
  <c r="AZ570" i="21"/>
  <c r="AL570" i="21"/>
  <c r="AA570" i="21"/>
  <c r="BL570" i="21"/>
  <c r="B572" i="21" l="1"/>
  <c r="BL571" i="21"/>
  <c r="AZ571" i="21"/>
  <c r="AA571" i="21"/>
  <c r="AL571" i="21"/>
  <c r="B573" i="21" l="1"/>
  <c r="AA572" i="21"/>
  <c r="AZ572" i="21"/>
  <c r="AL572" i="21"/>
  <c r="BL572" i="21"/>
  <c r="B574" i="21" l="1"/>
  <c r="AL573" i="21"/>
  <c r="AZ573" i="21"/>
  <c r="BL573" i="21"/>
  <c r="AA573" i="21"/>
  <c r="B575" i="21" l="1"/>
  <c r="AZ574" i="21"/>
  <c r="BL574" i="21"/>
  <c r="AA574" i="21"/>
  <c r="AL574" i="21"/>
  <c r="B576" i="21" l="1"/>
  <c r="AZ575" i="21"/>
  <c r="AL575" i="21"/>
  <c r="AA575" i="21"/>
  <c r="BL575" i="21"/>
  <c r="B577" i="21" l="1"/>
  <c r="AA576" i="21"/>
  <c r="BL576" i="21"/>
  <c r="AZ576" i="21"/>
  <c r="AL576" i="21"/>
  <c r="B578" i="21" l="1"/>
  <c r="BL577" i="21"/>
  <c r="AA577" i="21"/>
  <c r="AL577" i="21"/>
  <c r="AZ577" i="21"/>
  <c r="B579" i="21" l="1"/>
  <c r="AL578" i="21"/>
  <c r="AZ578" i="21"/>
  <c r="AA578" i="21"/>
  <c r="BL578" i="21"/>
  <c r="B580" i="21" l="1"/>
  <c r="AZ579" i="21"/>
  <c r="BL579" i="21"/>
  <c r="AL579" i="21"/>
  <c r="AA579" i="21"/>
  <c r="B581" i="21" l="1"/>
  <c r="AZ580" i="21"/>
  <c r="AL580" i="21"/>
  <c r="BL580" i="21"/>
  <c r="AA580" i="21"/>
  <c r="B582" i="21" l="1"/>
  <c r="AZ581" i="21"/>
  <c r="AA581" i="21"/>
  <c r="AL581" i="21"/>
  <c r="BL581" i="21"/>
  <c r="B583" i="21" l="1"/>
  <c r="BL582" i="21"/>
  <c r="AZ582" i="21"/>
  <c r="AA582" i="21"/>
  <c r="AL582" i="21"/>
  <c r="B584" i="21" l="1"/>
  <c r="BL583" i="21"/>
  <c r="AL583" i="21"/>
  <c r="AA583" i="21"/>
  <c r="AZ583" i="21"/>
  <c r="B585" i="21" l="1"/>
  <c r="AL584" i="21"/>
  <c r="AA584" i="21"/>
  <c r="BL584" i="21"/>
  <c r="AZ584" i="21"/>
  <c r="B586" i="21" l="1"/>
  <c r="AA585" i="21"/>
  <c r="BL585" i="21"/>
  <c r="AL585" i="21"/>
  <c r="AZ585" i="21"/>
  <c r="B587" i="21" l="1"/>
  <c r="BL586" i="21"/>
  <c r="AZ586" i="21"/>
  <c r="AA586" i="21"/>
  <c r="AL586" i="21"/>
  <c r="B588" i="21" l="1"/>
  <c r="AA587" i="21"/>
  <c r="AL587" i="21"/>
  <c r="AZ587" i="21"/>
  <c r="BL587" i="21"/>
  <c r="B589" i="21" l="1"/>
  <c r="AZ588" i="21"/>
  <c r="AA588" i="21"/>
  <c r="BL588" i="21"/>
  <c r="AL588" i="21"/>
  <c r="B590" i="21" l="1"/>
  <c r="AA589" i="21"/>
  <c r="AZ589" i="21"/>
  <c r="AL589" i="21"/>
  <c r="BL589" i="21"/>
  <c r="B591" i="21" l="1"/>
  <c r="AA590" i="21"/>
  <c r="BL590" i="21"/>
  <c r="AL590" i="21"/>
  <c r="AZ590" i="21"/>
  <c r="B592" i="21" l="1"/>
  <c r="AA591" i="21"/>
  <c r="BL591" i="21"/>
  <c r="AL591" i="21"/>
  <c r="AZ591" i="21"/>
  <c r="B593" i="21" l="1"/>
  <c r="AL592" i="21"/>
  <c r="AA592" i="21"/>
  <c r="BL592" i="21"/>
  <c r="AZ592" i="21"/>
  <c r="B594" i="21" l="1"/>
  <c r="AL593" i="21"/>
  <c r="AZ593" i="21"/>
  <c r="AA593" i="21"/>
  <c r="BL593" i="21"/>
  <c r="B595" i="21" l="1"/>
  <c r="AA594" i="21"/>
  <c r="AZ594" i="21"/>
  <c r="BL594" i="21"/>
  <c r="AL594" i="21"/>
  <c r="B596" i="21" l="1"/>
  <c r="BL595" i="21"/>
  <c r="AZ595" i="21"/>
  <c r="AA595" i="21"/>
  <c r="AL595" i="21"/>
  <c r="B597" i="21" l="1"/>
  <c r="AL596" i="21"/>
  <c r="AZ596" i="21"/>
  <c r="BL596" i="21"/>
  <c r="AA596" i="21"/>
  <c r="B598" i="21" l="1"/>
  <c r="AA597" i="21"/>
  <c r="AZ597" i="21"/>
  <c r="AL597" i="21"/>
  <c r="BL597" i="21"/>
  <c r="B599" i="21" l="1"/>
  <c r="AZ598" i="21"/>
  <c r="AL598" i="21"/>
  <c r="BL598" i="21"/>
  <c r="AA598" i="21"/>
  <c r="B600" i="21" l="1"/>
  <c r="AA599" i="21"/>
  <c r="BL599" i="21"/>
  <c r="AL599" i="21"/>
  <c r="AZ599" i="21"/>
  <c r="B601" i="21" l="1"/>
  <c r="AL600" i="21"/>
  <c r="AZ600" i="21"/>
  <c r="AA600" i="21"/>
  <c r="BL600" i="21"/>
  <c r="B602" i="21" l="1"/>
  <c r="AZ601" i="21"/>
  <c r="AA601" i="21"/>
  <c r="AL601" i="21"/>
  <c r="BL601" i="21"/>
  <c r="B603" i="21" l="1"/>
  <c r="AA602" i="21"/>
  <c r="AZ602" i="21"/>
  <c r="BL602" i="21"/>
  <c r="AL602" i="21"/>
  <c r="B604" i="21" l="1"/>
  <c r="BL603" i="21"/>
  <c r="AZ603" i="21"/>
  <c r="AA603" i="21"/>
  <c r="AL603" i="21"/>
  <c r="B605" i="21" l="1"/>
  <c r="AL604" i="21"/>
  <c r="BL604" i="21"/>
  <c r="AZ604" i="21"/>
  <c r="AA604" i="21"/>
  <c r="B606" i="21" l="1"/>
  <c r="BL605" i="21"/>
  <c r="AL605" i="21"/>
  <c r="AA605" i="21"/>
  <c r="AZ605" i="21"/>
  <c r="B607" i="21" l="1"/>
  <c r="AL606" i="21"/>
  <c r="AZ606" i="21"/>
  <c r="AA606" i="21"/>
  <c r="BL606" i="21"/>
  <c r="B608" i="21" l="1"/>
  <c r="AZ607" i="21"/>
  <c r="AL607" i="21"/>
  <c r="BL607" i="21"/>
  <c r="AA607" i="21"/>
  <c r="B609" i="21" l="1"/>
  <c r="AA608" i="21"/>
  <c r="BL608" i="21"/>
  <c r="AZ608" i="21"/>
  <c r="AL608" i="21"/>
  <c r="B610" i="21" l="1"/>
  <c r="BL609" i="21"/>
  <c r="AA609" i="21"/>
  <c r="AZ609" i="21"/>
  <c r="AL609" i="21"/>
  <c r="B611" i="21" l="1"/>
  <c r="BL610" i="21"/>
  <c r="AA610" i="21"/>
  <c r="AL610" i="21"/>
  <c r="AZ610" i="21"/>
  <c r="B612" i="21" l="1"/>
  <c r="AA611" i="21"/>
  <c r="AL611" i="21"/>
  <c r="AZ611" i="21"/>
  <c r="BL611" i="21"/>
  <c r="B613" i="21" l="1"/>
  <c r="AZ612" i="21"/>
  <c r="BL612" i="21"/>
  <c r="AL612" i="21"/>
  <c r="AA612" i="21"/>
  <c r="B614" i="21" l="1"/>
  <c r="BL613" i="21"/>
  <c r="AZ613" i="21"/>
  <c r="AA613" i="21"/>
  <c r="AL613" i="21"/>
  <c r="B615" i="21" l="1"/>
  <c r="AL614" i="21"/>
  <c r="AA614" i="21"/>
  <c r="BL614" i="21"/>
  <c r="AZ614" i="21"/>
  <c r="B616" i="21" l="1"/>
  <c r="BL615" i="21"/>
  <c r="AA615" i="21"/>
  <c r="AZ615" i="21"/>
  <c r="AL615" i="21"/>
  <c r="B617" i="21" l="1"/>
  <c r="AL616" i="21"/>
  <c r="AA616" i="21"/>
  <c r="BL616" i="21"/>
  <c r="AZ616" i="21"/>
  <c r="B618" i="21" l="1"/>
  <c r="AZ617" i="21"/>
  <c r="AA617" i="21"/>
  <c r="BL617" i="21"/>
  <c r="AL617" i="21"/>
  <c r="B619" i="21" l="1"/>
  <c r="BL618" i="21"/>
  <c r="AZ618" i="21"/>
  <c r="AA618" i="21"/>
  <c r="AL618" i="21"/>
  <c r="B620" i="21" l="1"/>
  <c r="BL619" i="21"/>
  <c r="AL619" i="21"/>
  <c r="AZ619" i="21"/>
  <c r="AA619" i="21"/>
  <c r="B621" i="21" l="1"/>
  <c r="AL620" i="21"/>
  <c r="AZ620" i="21"/>
  <c r="AA620" i="21"/>
  <c r="BL620" i="21"/>
  <c r="B622" i="21" l="1"/>
  <c r="AA621" i="21"/>
  <c r="AZ621" i="21"/>
  <c r="AL621" i="21"/>
  <c r="BL621" i="21"/>
  <c r="B623" i="21" l="1"/>
  <c r="AZ622" i="21"/>
  <c r="BL622" i="21"/>
  <c r="AL622" i="21"/>
  <c r="AA622" i="21"/>
  <c r="B624" i="21" l="1"/>
  <c r="AL623" i="21"/>
  <c r="AZ623" i="21"/>
  <c r="AA623" i="21"/>
  <c r="BL623" i="21"/>
  <c r="B625" i="21" l="1"/>
  <c r="AZ624" i="21"/>
  <c r="BL624" i="21"/>
  <c r="AA624" i="21"/>
  <c r="AL624" i="21"/>
  <c r="B626" i="21" l="1"/>
  <c r="AA625" i="21"/>
  <c r="AZ625" i="21"/>
  <c r="BL625" i="21"/>
  <c r="AL625" i="21"/>
  <c r="B627" i="21" l="1"/>
  <c r="BL626" i="21"/>
  <c r="AL626" i="21"/>
  <c r="AZ626" i="21"/>
  <c r="AA626" i="21"/>
  <c r="B628" i="21" l="1"/>
  <c r="AL627" i="21"/>
  <c r="AA627" i="21"/>
  <c r="AZ627" i="21"/>
  <c r="BL627" i="21"/>
  <c r="B629" i="21" l="1"/>
  <c r="AA628" i="21"/>
  <c r="AL628" i="21"/>
  <c r="AZ628" i="21"/>
  <c r="BL628" i="21"/>
  <c r="B630" i="21" l="1"/>
  <c r="AL629" i="21"/>
  <c r="AZ629" i="21"/>
  <c r="AA629" i="21"/>
  <c r="BL629" i="21"/>
  <c r="B631" i="21" l="1"/>
  <c r="AA630" i="21"/>
  <c r="AL630" i="21"/>
  <c r="BL630" i="21"/>
  <c r="AZ630" i="21"/>
  <c r="B632" i="21" l="1"/>
  <c r="AA631" i="21"/>
  <c r="AL631" i="21"/>
  <c r="AZ631" i="21"/>
  <c r="BL631" i="21"/>
  <c r="B633" i="21" l="1"/>
  <c r="AL632" i="21"/>
  <c r="AZ632" i="21"/>
  <c r="AA632" i="21"/>
  <c r="BL632" i="21"/>
  <c r="B634" i="21" l="1"/>
  <c r="AL633" i="21"/>
  <c r="AZ633" i="21"/>
  <c r="AA633" i="21"/>
  <c r="BL633" i="21"/>
  <c r="B635" i="21" l="1"/>
  <c r="AZ634" i="21"/>
  <c r="AL634" i="21"/>
  <c r="AA634" i="21"/>
  <c r="BL634" i="21"/>
  <c r="B636" i="21" l="1"/>
  <c r="AZ635" i="21"/>
  <c r="AA635" i="21"/>
  <c r="BL635" i="21"/>
  <c r="AL635" i="21"/>
  <c r="B637" i="21" l="1"/>
  <c r="AA636" i="21"/>
  <c r="AL636" i="21"/>
  <c r="AZ636" i="21"/>
  <c r="BL636" i="21"/>
  <c r="B638" i="21" l="1"/>
  <c r="AL637" i="21"/>
  <c r="AA637" i="21"/>
  <c r="AZ637" i="21"/>
  <c r="BL637" i="21"/>
  <c r="B639" i="21" l="1"/>
  <c r="BL638" i="21"/>
  <c r="AA638" i="21"/>
  <c r="AL638" i="21"/>
  <c r="AZ638" i="21"/>
  <c r="B640" i="21" l="1"/>
  <c r="AL639" i="21"/>
  <c r="AZ639" i="21"/>
  <c r="AA639" i="21"/>
  <c r="BL639" i="21"/>
  <c r="B641" i="21" l="1"/>
  <c r="AZ640" i="21"/>
  <c r="AA640" i="21"/>
  <c r="BL640" i="21"/>
  <c r="AL640" i="21"/>
  <c r="B642" i="21" l="1"/>
  <c r="AA641" i="21"/>
  <c r="BL641" i="21"/>
  <c r="AZ641" i="21"/>
  <c r="AL641" i="21"/>
  <c r="B643" i="21" l="1"/>
  <c r="BL642" i="21"/>
  <c r="AZ642" i="21"/>
  <c r="AA642" i="21"/>
  <c r="AL642" i="21"/>
  <c r="B644" i="21" l="1"/>
  <c r="AL643" i="21"/>
  <c r="BL643" i="21"/>
  <c r="AA643" i="21"/>
  <c r="AZ643" i="21"/>
  <c r="B645" i="21" l="1"/>
  <c r="BL644" i="21"/>
  <c r="AZ644" i="21"/>
  <c r="AA644" i="21"/>
  <c r="AL644" i="21"/>
  <c r="B646" i="21" l="1"/>
  <c r="AA645" i="21"/>
  <c r="AL645" i="21"/>
  <c r="AZ645" i="21"/>
  <c r="BL645" i="21"/>
  <c r="B647" i="21" l="1"/>
  <c r="AZ646" i="21"/>
  <c r="AL646" i="21"/>
  <c r="AA646" i="21"/>
  <c r="BL646" i="21"/>
  <c r="B648" i="21" l="1"/>
  <c r="AA647" i="21"/>
  <c r="AL647" i="21"/>
  <c r="AZ647" i="21"/>
  <c r="BL647" i="21"/>
  <c r="B649" i="21" l="1"/>
  <c r="AA648" i="21"/>
  <c r="AL648" i="21"/>
  <c r="BL648" i="21"/>
  <c r="AZ648" i="21"/>
  <c r="B650" i="21" l="1"/>
  <c r="AL649" i="21"/>
  <c r="BL649" i="21"/>
  <c r="AA649" i="21"/>
  <c r="AZ649" i="21"/>
  <c r="B651" i="21" l="1"/>
  <c r="AL650" i="21"/>
  <c r="AZ650" i="21"/>
  <c r="AA650" i="21"/>
  <c r="BL650" i="21"/>
  <c r="B652" i="21" l="1"/>
  <c r="AL651" i="21"/>
  <c r="BL651" i="21"/>
  <c r="AZ651" i="21"/>
  <c r="AA651" i="21"/>
  <c r="B653" i="21" l="1"/>
  <c r="AL652" i="21"/>
  <c r="AA652" i="21"/>
  <c r="BL652" i="21"/>
  <c r="AZ652" i="21"/>
  <c r="B654" i="21" l="1"/>
  <c r="BL653" i="21"/>
  <c r="AA653" i="21"/>
  <c r="AL653" i="21"/>
  <c r="AZ653" i="21"/>
  <c r="B655" i="21" l="1"/>
  <c r="AZ654" i="21"/>
  <c r="AL654" i="21"/>
  <c r="AA654" i="21"/>
  <c r="BL654" i="21"/>
  <c r="B656" i="21" l="1"/>
  <c r="AA655" i="21"/>
  <c r="AZ655" i="21"/>
  <c r="BL655" i="21"/>
  <c r="AL655" i="21"/>
  <c r="B657" i="21" l="1"/>
  <c r="AA656" i="21"/>
  <c r="AL656" i="21"/>
  <c r="BL656" i="21"/>
  <c r="AZ656" i="21"/>
  <c r="B658" i="21" l="1"/>
  <c r="AL657" i="21"/>
  <c r="BL657" i="21"/>
  <c r="AZ657" i="21"/>
  <c r="AA657" i="21"/>
  <c r="B659" i="21" l="1"/>
  <c r="AZ658" i="21"/>
  <c r="BL658" i="21"/>
  <c r="AL658" i="21"/>
  <c r="AA658" i="21"/>
  <c r="B660" i="21" l="1"/>
  <c r="AL659" i="21"/>
  <c r="AA659" i="21"/>
  <c r="BL659" i="21"/>
  <c r="AZ659" i="21"/>
  <c r="B661" i="21" l="1"/>
  <c r="AL660" i="21"/>
  <c r="AZ660" i="21"/>
  <c r="AA660" i="21"/>
  <c r="BL660" i="21"/>
  <c r="B662" i="21" l="1"/>
  <c r="AA661" i="21"/>
  <c r="BL661" i="21"/>
  <c r="AL661" i="21"/>
  <c r="AZ661" i="21"/>
  <c r="B663" i="21" l="1"/>
  <c r="AZ662" i="21"/>
  <c r="AA662" i="21"/>
  <c r="BL662" i="21"/>
  <c r="AL662" i="21"/>
  <c r="B664" i="21" l="1"/>
  <c r="AA663" i="21"/>
  <c r="AZ663" i="21"/>
  <c r="BL663" i="21"/>
  <c r="AL663" i="21"/>
  <c r="B665" i="21" l="1"/>
  <c r="AA664" i="21"/>
  <c r="AZ664" i="21"/>
  <c r="BL664" i="21"/>
  <c r="AL664" i="21"/>
  <c r="B666" i="21" l="1"/>
  <c r="AL665" i="21"/>
  <c r="BL665" i="21"/>
  <c r="AZ665" i="21"/>
  <c r="AA665" i="21"/>
  <c r="B667" i="21" l="1"/>
  <c r="AZ666" i="21"/>
  <c r="AA666" i="21"/>
  <c r="BL666" i="21"/>
  <c r="AL666" i="21"/>
  <c r="B668" i="21" l="1"/>
  <c r="AL667" i="21"/>
  <c r="AA667" i="21"/>
  <c r="BL667" i="21"/>
  <c r="AZ667" i="21"/>
  <c r="B669" i="21" l="1"/>
  <c r="AL668" i="21"/>
  <c r="AZ668" i="21"/>
  <c r="BL668" i="21"/>
  <c r="AA668" i="21"/>
  <c r="B670" i="21" l="1"/>
  <c r="AL669" i="21"/>
  <c r="AZ669" i="21"/>
  <c r="AA669" i="21"/>
  <c r="BL669" i="21"/>
  <c r="B671" i="21" l="1"/>
  <c r="AA670" i="21"/>
  <c r="AZ670" i="21"/>
  <c r="AL670" i="21"/>
  <c r="BL670" i="21"/>
  <c r="B672" i="21" l="1"/>
  <c r="AZ671" i="21"/>
  <c r="AA671" i="21"/>
  <c r="AL671" i="21"/>
  <c r="BL671" i="21"/>
  <c r="B673" i="21" l="1"/>
  <c r="AZ672" i="21"/>
  <c r="AL672" i="21"/>
  <c r="AA672" i="21"/>
  <c r="BL672" i="21"/>
  <c r="B674" i="21" l="1"/>
  <c r="AA673" i="21"/>
  <c r="AZ673" i="21"/>
  <c r="BL673" i="21"/>
  <c r="AL673" i="21"/>
  <c r="B675" i="21" l="1"/>
  <c r="BL674" i="21"/>
  <c r="AL674" i="21"/>
  <c r="AZ674" i="21"/>
  <c r="AA674" i="21"/>
  <c r="B676" i="21" l="1"/>
  <c r="AL675" i="21"/>
  <c r="AZ675" i="21"/>
  <c r="AA675" i="21"/>
  <c r="BL675" i="21"/>
  <c r="B677" i="21" l="1"/>
  <c r="AL676" i="21"/>
  <c r="BL676" i="21"/>
  <c r="AZ676" i="21"/>
  <c r="AA676" i="21"/>
  <c r="B678" i="21" l="1"/>
  <c r="AL677" i="21"/>
  <c r="AZ677" i="21"/>
  <c r="BL677" i="21"/>
  <c r="AA677" i="21"/>
  <c r="B679" i="21" l="1"/>
  <c r="AA678" i="21"/>
  <c r="AZ678" i="21"/>
  <c r="AL678" i="21"/>
  <c r="BL678" i="21"/>
  <c r="B680" i="21" l="1"/>
  <c r="AZ679" i="21"/>
  <c r="AA679" i="21"/>
  <c r="BL679" i="21"/>
  <c r="AL679" i="21"/>
  <c r="B681" i="21" l="1"/>
  <c r="AZ680" i="21"/>
  <c r="BL680" i="21"/>
  <c r="AL680" i="21"/>
  <c r="AA680" i="21"/>
  <c r="B682" i="21" l="1"/>
  <c r="AA681" i="21"/>
  <c r="AZ681" i="21"/>
  <c r="BL681" i="21"/>
  <c r="AL681" i="21"/>
  <c r="B683" i="21" l="1"/>
  <c r="BL682" i="21"/>
  <c r="AL682" i="21"/>
  <c r="AZ682" i="21"/>
  <c r="AA682" i="21"/>
  <c r="B684" i="21" l="1"/>
  <c r="AL683" i="21"/>
  <c r="BL683" i="21"/>
  <c r="AZ683" i="21"/>
  <c r="AA683" i="21"/>
  <c r="B685" i="21" l="1"/>
  <c r="AL684" i="21"/>
  <c r="AA684" i="21"/>
  <c r="BL684" i="21"/>
  <c r="AZ684" i="21"/>
  <c r="B686" i="21" l="1"/>
  <c r="BL685" i="21"/>
  <c r="AA685" i="21"/>
  <c r="AL685" i="21"/>
  <c r="AZ685" i="21"/>
  <c r="B687" i="21" l="1"/>
  <c r="AA686" i="21"/>
  <c r="AZ686" i="21"/>
  <c r="BL686" i="21"/>
  <c r="AL686" i="21"/>
  <c r="B688" i="21" l="1"/>
  <c r="AZ687" i="21"/>
  <c r="BL687" i="21"/>
  <c r="AL687" i="21"/>
  <c r="AA687" i="21"/>
  <c r="B689" i="21" l="1"/>
  <c r="AZ688" i="21"/>
  <c r="AA688" i="21"/>
  <c r="BL688" i="21"/>
  <c r="AL688" i="21"/>
  <c r="B690" i="21" l="1"/>
  <c r="AA689" i="21"/>
  <c r="AZ689" i="21"/>
  <c r="BL689" i="21"/>
  <c r="AL689" i="21"/>
  <c r="B691" i="21" l="1"/>
  <c r="BL690" i="21"/>
  <c r="AA690" i="21"/>
  <c r="AL690" i="21"/>
  <c r="AZ690" i="21"/>
  <c r="B692" i="21" l="1"/>
  <c r="AL691" i="21"/>
  <c r="BL691" i="21"/>
  <c r="AZ691" i="21"/>
  <c r="AA691" i="21"/>
  <c r="B693" i="21" l="1"/>
  <c r="AL692" i="21"/>
  <c r="AZ692" i="21"/>
  <c r="AA692" i="21"/>
  <c r="BL692" i="21"/>
  <c r="B694" i="21" l="1"/>
  <c r="AA693" i="21"/>
  <c r="BL693" i="21"/>
  <c r="AL693" i="21"/>
  <c r="AZ693" i="21"/>
  <c r="B695" i="21" l="1"/>
  <c r="AA694" i="21"/>
  <c r="AZ694" i="21"/>
  <c r="BL694" i="21"/>
  <c r="AL694" i="21"/>
  <c r="B696" i="21" l="1"/>
  <c r="AZ695" i="21"/>
  <c r="AL695" i="21"/>
  <c r="AA695" i="21"/>
  <c r="BL695" i="21"/>
  <c r="B697" i="21" l="1"/>
  <c r="AZ696" i="21"/>
  <c r="AA696" i="21"/>
  <c r="BL696" i="21"/>
  <c r="AL696" i="21"/>
  <c r="B698" i="21" l="1"/>
  <c r="AA697" i="21"/>
  <c r="AZ697" i="21"/>
  <c r="AL697" i="21"/>
  <c r="BL697" i="21"/>
  <c r="B699" i="21" l="1"/>
  <c r="BL698" i="21"/>
  <c r="AL698" i="21"/>
  <c r="AZ698" i="21"/>
  <c r="AA698" i="21"/>
  <c r="B700" i="21" l="1"/>
  <c r="AL699" i="21"/>
  <c r="AA699" i="21"/>
  <c r="BL699" i="21"/>
  <c r="AZ699" i="21"/>
  <c r="B701" i="21" l="1"/>
  <c r="AL700" i="21"/>
  <c r="AZ700" i="21"/>
  <c r="BL700" i="21"/>
  <c r="AA700" i="21"/>
  <c r="B702" i="21" l="1"/>
  <c r="AL701" i="21"/>
  <c r="AZ701" i="21"/>
  <c r="AA701" i="21"/>
  <c r="BL701" i="21"/>
  <c r="B703" i="21" l="1"/>
  <c r="AA702" i="21"/>
  <c r="AZ702" i="21"/>
  <c r="BL702" i="21"/>
  <c r="AL702" i="21"/>
  <c r="B704" i="21" l="1"/>
  <c r="AZ703" i="21"/>
  <c r="AA703" i="21"/>
  <c r="AL703" i="21"/>
  <c r="BL703" i="21"/>
  <c r="B705" i="21" l="1"/>
  <c r="AZ704" i="21"/>
  <c r="AL704" i="21"/>
  <c r="BL704" i="21"/>
  <c r="AA704" i="21"/>
  <c r="B706" i="21" l="1"/>
  <c r="AA705" i="21"/>
  <c r="AZ705" i="21"/>
  <c r="BL705" i="21"/>
  <c r="AL705" i="21"/>
  <c r="B707" i="21" l="1"/>
  <c r="BL706" i="21"/>
  <c r="AL706" i="21"/>
  <c r="AZ706" i="21"/>
  <c r="AA706" i="21"/>
  <c r="B708" i="21" l="1"/>
  <c r="AL707" i="21"/>
  <c r="AZ707" i="21"/>
  <c r="BL707" i="21"/>
  <c r="AA707" i="21"/>
  <c r="B709" i="21" l="1"/>
  <c r="AL708" i="21"/>
  <c r="BL708" i="21"/>
  <c r="AZ708" i="21"/>
  <c r="AA708" i="21"/>
  <c r="B710" i="21" l="1"/>
  <c r="AA709" i="21"/>
  <c r="BL709" i="21"/>
  <c r="AL709" i="21"/>
  <c r="AZ709" i="21"/>
  <c r="B711" i="21" l="1"/>
  <c r="AL710" i="21"/>
  <c r="AZ710" i="21"/>
  <c r="AA710" i="21"/>
  <c r="BL710" i="21"/>
  <c r="B712" i="21" l="1"/>
  <c r="BL711" i="21"/>
  <c r="AL711" i="21"/>
  <c r="AZ711" i="21"/>
  <c r="AA711" i="21"/>
  <c r="B713" i="21" l="1"/>
  <c r="AL712" i="21"/>
  <c r="BL712" i="21"/>
  <c r="AA712" i="21"/>
  <c r="AZ712" i="21"/>
  <c r="B714" i="21" l="1"/>
  <c r="AL713" i="21"/>
  <c r="AA713" i="21"/>
  <c r="BL713" i="21"/>
  <c r="AZ713" i="21"/>
  <c r="B715" i="21" l="1"/>
  <c r="AZ714" i="21"/>
  <c r="AA714" i="21"/>
  <c r="BL714" i="21"/>
  <c r="AL714" i="21"/>
  <c r="B716" i="21" l="1"/>
  <c r="AZ715" i="21"/>
  <c r="AA715" i="21"/>
  <c r="BL715" i="21"/>
  <c r="AL715" i="21"/>
  <c r="B717" i="21" l="1"/>
  <c r="BL716" i="21"/>
  <c r="AZ716" i="21"/>
  <c r="AA716" i="21"/>
  <c r="AL716" i="21"/>
  <c r="B718" i="21" l="1"/>
  <c r="AA717" i="21"/>
  <c r="AZ717" i="21"/>
  <c r="BL717" i="21"/>
  <c r="AL717" i="21"/>
  <c r="B719" i="21" l="1"/>
  <c r="BL718" i="21"/>
  <c r="AL718" i="21"/>
  <c r="AZ718" i="21"/>
  <c r="AA718" i="21"/>
  <c r="B720" i="21" l="1"/>
  <c r="AA719" i="21"/>
  <c r="AL719" i="21"/>
  <c r="AZ719" i="21"/>
  <c r="BL719" i="21"/>
  <c r="B721" i="21" l="1"/>
  <c r="AA720" i="21"/>
  <c r="AZ720" i="21"/>
  <c r="BL720" i="21"/>
  <c r="AL720" i="21"/>
  <c r="B722" i="21" l="1"/>
  <c r="AA721" i="21"/>
  <c r="AZ721" i="21"/>
  <c r="BL721" i="21"/>
  <c r="AL721" i="21"/>
  <c r="B723" i="21" l="1"/>
  <c r="AA722" i="21"/>
  <c r="AL722" i="21"/>
  <c r="AZ722" i="21"/>
  <c r="BL722" i="21"/>
  <c r="B724" i="21" l="1"/>
  <c r="AA723" i="21"/>
  <c r="AZ723" i="21"/>
  <c r="BL723" i="21"/>
  <c r="AL723" i="21"/>
  <c r="B725" i="21" l="1"/>
  <c r="AL724" i="21"/>
  <c r="BL724" i="21"/>
  <c r="AZ724" i="21"/>
  <c r="AA724" i="21"/>
  <c r="B726" i="21" l="1"/>
  <c r="BL725" i="21"/>
  <c r="AL725" i="21"/>
  <c r="AZ725" i="21"/>
  <c r="AA725" i="21"/>
  <c r="B727" i="21" l="1"/>
  <c r="AA726" i="21"/>
  <c r="AZ726" i="21"/>
  <c r="AL726" i="21"/>
  <c r="BL726" i="21"/>
  <c r="B728" i="21" l="1"/>
  <c r="BL727" i="21"/>
  <c r="AZ727" i="21"/>
  <c r="AA727" i="21"/>
  <c r="AL727" i="21"/>
  <c r="B729" i="21" l="1"/>
  <c r="AL728" i="21"/>
  <c r="BL728" i="21"/>
  <c r="AA728" i="21"/>
  <c r="AZ728" i="21"/>
  <c r="B730" i="21" l="1"/>
  <c r="BL729" i="21"/>
  <c r="AZ729" i="21"/>
  <c r="AA729" i="21"/>
  <c r="AL729" i="21"/>
  <c r="B731" i="21" l="1"/>
  <c r="BL730" i="21"/>
  <c r="AZ730" i="21"/>
  <c r="AA730" i="21"/>
  <c r="AL730" i="21"/>
  <c r="B732" i="21" l="1"/>
  <c r="AL731" i="21"/>
  <c r="BL731" i="21"/>
  <c r="AA731" i="21"/>
  <c r="AZ731" i="21"/>
  <c r="B733" i="21" l="1"/>
  <c r="AL732" i="21"/>
  <c r="AZ732" i="21"/>
  <c r="AA732" i="21"/>
  <c r="BL732" i="21"/>
  <c r="B734" i="21" l="1"/>
  <c r="AA733" i="21"/>
  <c r="AZ733" i="21"/>
  <c r="AL733" i="21"/>
  <c r="BL733" i="21"/>
  <c r="B735" i="21" l="1"/>
  <c r="AL734" i="21"/>
  <c r="AA734" i="21"/>
  <c r="AZ734" i="21"/>
  <c r="BL734" i="21"/>
  <c r="B736" i="21" l="1"/>
  <c r="AZ735" i="21"/>
  <c r="AA735" i="21"/>
  <c r="BL735" i="21"/>
  <c r="AL735" i="21"/>
  <c r="B737" i="21" l="1"/>
  <c r="AZ736" i="21"/>
  <c r="AA736" i="21"/>
  <c r="AL736" i="21"/>
  <c r="BL736" i="21"/>
  <c r="B738" i="21" l="1"/>
  <c r="AA737" i="21"/>
  <c r="AZ737" i="21"/>
  <c r="BL737" i="21"/>
  <c r="AL737" i="21"/>
  <c r="B739" i="21" l="1"/>
  <c r="AZ738" i="21"/>
  <c r="AA738" i="21"/>
  <c r="BL738" i="21"/>
  <c r="AL738" i="21"/>
  <c r="B740" i="21" l="1"/>
  <c r="AZ739" i="21"/>
  <c r="AA739" i="21"/>
  <c r="AL739" i="21"/>
  <c r="BL739" i="21"/>
  <c r="B741" i="21" l="1"/>
  <c r="AL740" i="21"/>
  <c r="BL740" i="21"/>
  <c r="AZ740" i="21"/>
  <c r="AA740" i="21"/>
  <c r="B742" i="21" l="1"/>
  <c r="AA741" i="21"/>
  <c r="AZ741" i="21"/>
  <c r="AL741" i="21"/>
  <c r="BL741" i="21"/>
  <c r="AA742" i="21" l="1"/>
  <c r="AZ742" i="21"/>
  <c r="BL742" i="21"/>
  <c r="AL742" i="21"/>
  <c r="D14" i="20" l="1"/>
  <c r="D11" i="20"/>
</calcChain>
</file>

<file path=xl/comments1.xml><?xml version="1.0" encoding="utf-8"?>
<comments xmlns="http://schemas.openxmlformats.org/spreadsheetml/2006/main">
  <authors>
    <author>tc={F65A98E8-019F-4616-ABCF-E5FD53C06060}</author>
  </authors>
  <commentList>
    <comment ref="H72" authorId="0" shapeId="0">
      <text>
        <r>
          <rPr>
            <sz val="10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igiene / Escritório</t>
        </r>
      </text>
    </comment>
  </commentList>
</comments>
</file>

<file path=xl/sharedStrings.xml><?xml version="1.0" encoding="utf-8"?>
<sst xmlns="http://schemas.openxmlformats.org/spreadsheetml/2006/main" count="12301" uniqueCount="1133">
  <si>
    <t>NATUREZA</t>
  </si>
  <si>
    <t>FLUXO</t>
  </si>
  <si>
    <t>Total Geral</t>
  </si>
  <si>
    <t>TUTORIAL</t>
  </si>
  <si>
    <t>1. FCX MENSAL</t>
  </si>
  <si>
    <t>2.MOVIMENTAÇÃO DIÁRIA</t>
  </si>
  <si>
    <t>3.CLASSIFICAÇÕES</t>
  </si>
  <si>
    <t>4.PLANO DE CONTAS</t>
  </si>
  <si>
    <t>Arquivos disponíveis</t>
  </si>
  <si>
    <t>Entendendo os arquivos</t>
  </si>
  <si>
    <t>- 'Painel de Fluxo de Caixa Realizado Mensal. O Painel é atualizado manualmente após alimentação das base  de dados "MOVIMENTAÇÃO DIÁRIA".</t>
  </si>
  <si>
    <t>2. MOVIMENTAÇÃO DIÁRIA</t>
  </si>
  <si>
    <t>- Base de atualização diária com as movimentações de crédito e débito ocorridas nas contas correntes</t>
  </si>
  <si>
    <t>3. CLASSIFICAÇÕES</t>
  </si>
  <si>
    <t>- Base  com as classificações dos dados de acordo com: "NATUREZA", "TIPO", "GRUPO" E "FLUXO"</t>
  </si>
  <si>
    <t>4. PLANO DE CONTAS</t>
  </si>
  <si>
    <t>- Base  com o plano de contas detalhado e segmentado para classificar as operações ocorridas na "MOVIMENTAÇÃO DIÁRIA"</t>
  </si>
  <si>
    <t>Como atualizar os arquivos</t>
  </si>
  <si>
    <t>1o Passo</t>
  </si>
  <si>
    <t>2o Passo</t>
  </si>
  <si>
    <t>Avaliar e validar a base de "CLASSIFICAÇÕES".Caso haja necessidade de acrescentar alguma nova definição na "NATUREZA" OU "TIPO", basta inserir na célula imediatamente abaixo da última célula preenchida.</t>
  </si>
  <si>
    <t>Caso tenha havido alguma inserção/alteração de classificação, será necessário inclui-la também no arquivo de "PLANO DE CONTAS", para que o fluxo de caixa, que está vinculado a este plano, pode puxar a nova atualização.</t>
  </si>
  <si>
    <t>3o Passo</t>
  </si>
  <si>
    <t>4o Passo</t>
  </si>
  <si>
    <t>- Posicionar o cursor do mouse em cima da tabela</t>
  </si>
  <si>
    <t>- Clicar com o botão direito do mouse e acionar "ATUALIZAR"</t>
  </si>
  <si>
    <t xml:space="preserve">Após realizar o procedimento acima, já será possível verificar e acompanhar o Painel de Fluxo de Caixa atualizado de acordo com o Plano de Contas definido, e períodos das operações efetuadas. </t>
  </si>
  <si>
    <t>Após atualizadas as movimentações, conforme Passo 3, de acordo com a periodicidade adotada (diária/semanal), o passo seguinte é acionar a atualização automática do Fluxo de Caixa (em formato de tabela dinâmica) por meio do comando "ATUALIZAR", conforme instruções abaixo:</t>
  </si>
  <si>
    <r>
      <t xml:space="preserve">Realizar a atualização diária do arquivo "MOVIMENTAÇÃO DIÁRIA" de acordo com as movimentações bancárias realizadas em todas as contas correntes da Empresa. </t>
    </r>
    <r>
      <rPr>
        <b/>
        <sz val="10"/>
        <rFont val="Calibri"/>
        <family val="2"/>
      </rPr>
      <t>SOMENTE</t>
    </r>
    <r>
      <rPr>
        <sz val="10"/>
        <rFont val="Calibri"/>
        <family val="2"/>
      </rPr>
      <t xml:space="preserve"> os campos destacados em </t>
    </r>
    <r>
      <rPr>
        <b/>
        <sz val="10"/>
        <rFont val="Calibri"/>
        <family val="2"/>
      </rPr>
      <t>CINZA</t>
    </r>
    <r>
      <rPr>
        <sz val="10"/>
        <rFont val="Calibri"/>
        <family val="2"/>
      </rPr>
      <t xml:space="preserve"> deverão ser preenchidos manualmente. Na coluna </t>
    </r>
    <r>
      <rPr>
        <b/>
        <sz val="10"/>
        <rFont val="Calibri"/>
        <family val="2"/>
      </rPr>
      <t>"C"</t>
    </r>
    <r>
      <rPr>
        <sz val="10"/>
        <rFont val="Calibri"/>
        <family val="2"/>
      </rPr>
      <t xml:space="preserve">, deverão ser inseridos os valores movimentados, onde, quando ocorrer um </t>
    </r>
    <r>
      <rPr>
        <u/>
        <sz val="10"/>
        <rFont val="Calibri"/>
        <family val="2"/>
      </rPr>
      <t>CRÉDITO</t>
    </r>
    <r>
      <rPr>
        <sz val="10"/>
        <rFont val="Calibri"/>
        <family val="2"/>
      </rPr>
      <t xml:space="preserve">, o valor digitado deverá ser </t>
    </r>
    <r>
      <rPr>
        <b/>
        <sz val="10"/>
        <rFont val="Calibri"/>
        <family val="2"/>
      </rPr>
      <t>POSITIVO</t>
    </r>
    <r>
      <rPr>
        <sz val="10"/>
        <rFont val="Calibri"/>
        <family val="2"/>
      </rPr>
      <t xml:space="preserve">, e quando ocorrer um </t>
    </r>
    <r>
      <rPr>
        <u/>
        <sz val="10"/>
        <rFont val="Calibri"/>
        <family val="2"/>
      </rPr>
      <t>DÉBITO</t>
    </r>
    <r>
      <rPr>
        <sz val="10"/>
        <rFont val="Calibri"/>
        <family val="2"/>
      </rPr>
      <t xml:space="preserve">, o valor digitado deverá ser </t>
    </r>
    <r>
      <rPr>
        <b/>
        <sz val="10"/>
        <rFont val="Calibri"/>
        <family val="2"/>
      </rPr>
      <t>NEGATIVO</t>
    </r>
    <r>
      <rPr>
        <sz val="10"/>
        <rFont val="Calibri"/>
        <family val="2"/>
      </rPr>
      <t xml:space="preserve">. A  coluna </t>
    </r>
    <r>
      <rPr>
        <b/>
        <sz val="10"/>
        <rFont val="Calibri"/>
        <family val="2"/>
      </rPr>
      <t>"D"</t>
    </r>
    <r>
      <rPr>
        <sz val="10"/>
        <rFont val="Calibri"/>
        <family val="2"/>
      </rPr>
      <t xml:space="preserve"> encontra-se bloqueada, pois contém fórmula e o intercalo de colunas entre </t>
    </r>
    <r>
      <rPr>
        <b/>
        <sz val="10"/>
        <rFont val="Calibri"/>
        <family val="2"/>
      </rPr>
      <t>"E" a "H"</t>
    </r>
    <r>
      <rPr>
        <sz val="10"/>
        <rFont val="Calibri"/>
        <family val="2"/>
      </rPr>
      <t xml:space="preserve">,  possuem lista de classificações para ativar de acordo com o tipo de operação realizada e descrita na coluna </t>
    </r>
    <r>
      <rPr>
        <b/>
        <sz val="10"/>
        <rFont val="Calibri"/>
        <family val="2"/>
      </rPr>
      <t>"B"</t>
    </r>
    <r>
      <rPr>
        <sz val="10"/>
        <rFont val="Calibri"/>
        <family val="2"/>
      </rPr>
      <t>.</t>
    </r>
  </si>
  <si>
    <t>CLASSIFICAÇÃO</t>
  </si>
  <si>
    <t>LANÇAMENTO</t>
  </si>
  <si>
    <t>VALORES (C/D)</t>
  </si>
  <si>
    <t>SITUAÇÃO</t>
  </si>
  <si>
    <t>EMPRESA</t>
  </si>
  <si>
    <t>REALIZADO</t>
  </si>
  <si>
    <t>VALE TRANSPORTE</t>
  </si>
  <si>
    <t>ICMS</t>
  </si>
  <si>
    <t>BANCO/CONTA</t>
  </si>
  <si>
    <t>DOC</t>
  </si>
  <si>
    <t>ISS</t>
  </si>
  <si>
    <t>CÓDIGO</t>
  </si>
  <si>
    <t>02. SAÍDA</t>
  </si>
  <si>
    <t>EMISSÃO</t>
  </si>
  <si>
    <t>VENCIMENTO</t>
  </si>
  <si>
    <t>AGING</t>
  </si>
  <si>
    <t>FILTROS DE ANÁLISE - DASHBOARD FLUXO DE CAIXA</t>
  </si>
  <si>
    <t>Fluxo de Caixa</t>
  </si>
  <si>
    <t>XXXXXXXXX</t>
  </si>
  <si>
    <t>Relatório diário de movimentação de caixa</t>
  </si>
  <si>
    <t>Saldo Anterior</t>
  </si>
  <si>
    <t>Entradas do dia</t>
  </si>
  <si>
    <t>Saídas do dia</t>
  </si>
  <si>
    <t>Saldo Final Acumulado</t>
  </si>
  <si>
    <t xml:space="preserve"> VALORES (C/D)</t>
  </si>
  <si>
    <t>Saldo Bancário</t>
  </si>
  <si>
    <t>Cheque Especial</t>
  </si>
  <si>
    <t>Saldo Consolidado</t>
  </si>
  <si>
    <t>Variação Diária</t>
  </si>
  <si>
    <t>Saldo Inicial Consolidado</t>
  </si>
  <si>
    <t>Banco -&gt;</t>
  </si>
  <si>
    <t>Conta --&gt;</t>
  </si>
  <si>
    <t>Data</t>
  </si>
  <si>
    <t>DASHBOARD FCX</t>
  </si>
  <si>
    <t>Análises Comparativas</t>
  </si>
  <si>
    <t xml:space="preserve">CÓDIGO </t>
  </si>
  <si>
    <t>ANÁLISES DE VARIAÇÃO DE CAIXA - PROJ. X REAL.</t>
  </si>
  <si>
    <t>CENÁRIO</t>
  </si>
  <si>
    <t>Menu</t>
  </si>
  <si>
    <t>PROJETADO BUDGET</t>
  </si>
  <si>
    <t>PROJETADO SISTEMA</t>
  </si>
  <si>
    <t>Δ Abs. Real vs Proj. BUDGET</t>
  </si>
  <si>
    <t>Δ Abs. Real vs Proj. SISTEMA</t>
  </si>
  <si>
    <t>Δ% Rel. BUDGET</t>
  </si>
  <si>
    <t>Δ% Rel. SISTEMA</t>
  </si>
  <si>
    <t>PLANO DE CONTAS EMPRESA</t>
  </si>
  <si>
    <t>CLIENTE / FORNECEDOR</t>
  </si>
  <si>
    <t>01. OPERACIONAL</t>
  </si>
  <si>
    <t>02. INVESTIMENTO</t>
  </si>
  <si>
    <t>03. FINANCIAMENTO</t>
  </si>
  <si>
    <t>01. ENTRADA</t>
  </si>
  <si>
    <t>RECOMPRA</t>
  </si>
  <si>
    <t>TELEFONIA</t>
  </si>
  <si>
    <t>EMPRESTIMO</t>
  </si>
  <si>
    <t>ACORDO</t>
  </si>
  <si>
    <t>MATERIA PRIMA</t>
  </si>
  <si>
    <t>CORREIO</t>
  </si>
  <si>
    <t>REEMBOLSO</t>
  </si>
  <si>
    <t>COFINS</t>
  </si>
  <si>
    <t>CSLL</t>
  </si>
  <si>
    <t>ICMS ST</t>
  </si>
  <si>
    <t>INSS</t>
  </si>
  <si>
    <t>IPI</t>
  </si>
  <si>
    <t>IRPJ</t>
  </si>
  <si>
    <t>PIS</t>
  </si>
  <si>
    <t>FGTS</t>
  </si>
  <si>
    <t>HOSPEDAGEM</t>
  </si>
  <si>
    <t>INTERNET</t>
  </si>
  <si>
    <t>TARIFA BANCARIA</t>
  </si>
  <si>
    <t>BANCO</t>
  </si>
  <si>
    <t>conta</t>
  </si>
  <si>
    <t>NATUREZA (PLANO DE CONTAS CLIENTE)</t>
  </si>
  <si>
    <t>SUBCLASSIFICAÇÃO</t>
  </si>
  <si>
    <t>MOVIMENTAÇÃO</t>
  </si>
  <si>
    <t>RECEITA DE VENDAS</t>
  </si>
  <si>
    <t>01.01. RECEITA DE VENDAS</t>
  </si>
  <si>
    <t>01. RECEITA DE VENDAS</t>
  </si>
  <si>
    <t>RECEITA DE PRESTAÇAO DE SERVIÇOS</t>
  </si>
  <si>
    <t>01.02. RECEITA DE PRESTAÇAO DE SERVIÇOS</t>
  </si>
  <si>
    <t>RECEITA DE LOCAÇAO</t>
  </si>
  <si>
    <t>01.03. RECEITA DE LOCAÇAO</t>
  </si>
  <si>
    <t>RECEITA DE REVENDA</t>
  </si>
  <si>
    <t>01.04. RECEITA DE REVENDA</t>
  </si>
  <si>
    <t>02.01. ICMS</t>
  </si>
  <si>
    <t>02. IMPOSTOS S/ FATURAMENTO</t>
  </si>
  <si>
    <t>02.02. ICMS ST</t>
  </si>
  <si>
    <t>ICMS DIFAL</t>
  </si>
  <si>
    <t>02.03. ICMS DIFAL</t>
  </si>
  <si>
    <t>02.04. IPI</t>
  </si>
  <si>
    <t>02.05. ISS</t>
  </si>
  <si>
    <t>02.06. PIS</t>
  </si>
  <si>
    <t>02.07. COFINS</t>
  </si>
  <si>
    <t>DAS</t>
  </si>
  <si>
    <t>02.08. DAS</t>
  </si>
  <si>
    <t>IMPOSTOS</t>
  </si>
  <si>
    <t>02.09. IMPOSTOS</t>
  </si>
  <si>
    <t>XXXXX</t>
  </si>
  <si>
    <t>03.01. CUSTOS DE MATERIA PRIMA</t>
  </si>
  <si>
    <t>03. CUSTOS</t>
  </si>
  <si>
    <t>SALÁRIOS DIRETOS</t>
  </si>
  <si>
    <t>03.02. CUSTOS PESSOAL - SALÁRIOS DIRETOS</t>
  </si>
  <si>
    <t>FÉRIAS</t>
  </si>
  <si>
    <t>03.03. CUSTOS PESSOAL - FÉRIAS</t>
  </si>
  <si>
    <t>13 SALÁRIO</t>
  </si>
  <si>
    <t>03.04. CUSTOS PESSOAL - 13 SALÁRIO</t>
  </si>
  <si>
    <t>03.05. CUSTOS PESSOAL - FGTS</t>
  </si>
  <si>
    <t>INSS EMPREGADO</t>
  </si>
  <si>
    <t>03.06. CUSTOS PESSOAL - INSS EMPREGADO</t>
  </si>
  <si>
    <t>IRPF</t>
  </si>
  <si>
    <t>03.07. CUSTOS PESSOAL - IRPF</t>
  </si>
  <si>
    <t>PLANO DE SAÚDE/CONV. MÉDICO</t>
  </si>
  <si>
    <t>03.08. CUSTOS PESSOAL - PLANO DE SAÚDE/CONV. MÉDICO</t>
  </si>
  <si>
    <t>03.09. CUSTOS PESSOAL - VALE TRANSPORTE</t>
  </si>
  <si>
    <t>VALE REFEIÇÃO/ALIMENTAÇÃO</t>
  </si>
  <si>
    <t>03.10. CUSTOS PESSOAL - VALE REFEIÇÃO/ALIMENTAÇÃO</t>
  </si>
  <si>
    <t>CESTA BÁSICA</t>
  </si>
  <si>
    <t>03.11. CUSTOS PESSOAL - CESTA BÁSICA</t>
  </si>
  <si>
    <t>PENSÃO ALIMENTÍCIA</t>
  </si>
  <si>
    <t>03.12. CUSTOS PESSOAL - PENSÃO ALIMENTÍCIA</t>
  </si>
  <si>
    <t>BONIFICAÇÕES/PLR</t>
  </si>
  <si>
    <t>03.13. CUSTOS PESSOAL - BONIFICAÇÕES/PLR</t>
  </si>
  <si>
    <t>OUTROS BENEFÍCIOS</t>
  </si>
  <si>
    <t>03.14. CUSTOS PESSOAL - OUTROS BENEFÍCIOS</t>
  </si>
  <si>
    <t>INSUMOS</t>
  </si>
  <si>
    <t>03.15. CUSTOS DE INSUMOS</t>
  </si>
  <si>
    <t>GGF</t>
  </si>
  <si>
    <t>03.16. CUSTOS GERAIS DE FABRICAÇÃO</t>
  </si>
  <si>
    <t>SERVIÇOS PRESTADOS</t>
  </si>
  <si>
    <t>03.17. CUSTOS DE SERVIÇOS PRESTADOS</t>
  </si>
  <si>
    <t>OUTROS CUSTOS OPERACIONAIS</t>
  </si>
  <si>
    <t>03.18. OUTROS CUSTOS OPERACIONAIS</t>
  </si>
  <si>
    <t>FRETES</t>
  </si>
  <si>
    <t>04.21. DESPESAS OPERAC. - FRETES</t>
  </si>
  <si>
    <t>04. DESPESAS OPERACIONAIS</t>
  </si>
  <si>
    <t>COMBUSTÍVEIS</t>
  </si>
  <si>
    <t>04.22. DESPESAS OPERAC. - COMBUSTÍVEIS</t>
  </si>
  <si>
    <t>04.23. DESPESAS OPERAC. - SEGUROS VEÍCULOS</t>
  </si>
  <si>
    <t>04.24. DESPESAS OPERAC. - TAXAS E PEDÁGIOS</t>
  </si>
  <si>
    <t>04.25. DESPESAS OPERAC. - MANUTENÇÕES FABRIS</t>
  </si>
  <si>
    <t>04.26. DESPESAS OPERAC. - LOCAÇÕES MÁQ/EQUIP.</t>
  </si>
  <si>
    <t>XXXXXXXX</t>
  </si>
  <si>
    <t>04.30. DESPESAS OPERAC. - XXXXXXXX</t>
  </si>
  <si>
    <t>COMISSÕES</t>
  </si>
  <si>
    <t>04.31. DESPESAS COMER. - COMISSÕES</t>
  </si>
  <si>
    <t>04.33. DESPESAS COMER. - PROSPECÇÃO/ RELACIONAMENTO</t>
  </si>
  <si>
    <t>04.34. DESPESAS COMER. - DESCONTOS CONCEDIDOS</t>
  </si>
  <si>
    <t>P&amp;D</t>
  </si>
  <si>
    <t>04.35. DESPESAS COMER. - P&amp;D</t>
  </si>
  <si>
    <t>BRINDES</t>
  </si>
  <si>
    <t>04.36. DESPESAS COMER. - BRINDES</t>
  </si>
  <si>
    <t>04.37. DESPESAS COMER. - SERVIÇOS GRÁFICOS</t>
  </si>
  <si>
    <t>04.38. DESPESAS COMER. - JUROS E MULTAS</t>
  </si>
  <si>
    <t>04.39. DESPESAS COMER. - GASTOS CARTORÁRIOS</t>
  </si>
  <si>
    <t>VIAGEM</t>
  </si>
  <si>
    <t>04.40. DESPESAS COMER. - VIAGEM</t>
  </si>
  <si>
    <t>SALÁRIOS</t>
  </si>
  <si>
    <t>04.41. DESPESAS ADM. - SALÁRIOS</t>
  </si>
  <si>
    <t>04.42. DESPESAS ADM. - FÉRIAS</t>
  </si>
  <si>
    <t>04.43. DESPESAS ADM. - 13 SALÁRIO</t>
  </si>
  <si>
    <t>04.44. DESPESAS ADM. - FGTS</t>
  </si>
  <si>
    <t>04.45. DESPESAS ADM. - INSS EMPREGADO</t>
  </si>
  <si>
    <t>04.46. DESPESAS ADM. - IRPF</t>
  </si>
  <si>
    <t>04.47. DESPESAS ADM. - PLANO DE SAÚDE/CONV. MÉDICO</t>
  </si>
  <si>
    <t>04.48. DESPESAS ADM. - VALE TRANSPORTE</t>
  </si>
  <si>
    <t>04.49. DESPESAS ADM. - VALE REFEIÇÃO/ALIMENTAÇÃO</t>
  </si>
  <si>
    <t>04.50. DESPESAS ADM. - CESTA BÁSICA</t>
  </si>
  <si>
    <t>04.51. DESPESAS ADM. - PENSÃO ALIMENTÍCIA</t>
  </si>
  <si>
    <t>04.52. DESPESAS ADM. - BONIFICAÇÕES/PLR</t>
  </si>
  <si>
    <t>04.53. DESPESAS ADM. - OUTROS BENEFÍCIOS</t>
  </si>
  <si>
    <t>INSS EMPRESA/PATRONAL</t>
  </si>
  <si>
    <t>04.54. DESPESAS ADM. - INSS EMPRESA/PATRONAL</t>
  </si>
  <si>
    <t>ALUGUÉIS</t>
  </si>
  <si>
    <t>04.55. DESPESAS ADM. - ALUGUÉIS</t>
  </si>
  <si>
    <t>ASSESS. CONTÁBIL</t>
  </si>
  <si>
    <t>04.56. DESPESAS ADM. - ASSESS. CONTÁBIL</t>
  </si>
  <si>
    <t>ASSESS. JURÍDICA</t>
  </si>
  <si>
    <t>04.57. DESPESAS ADM. - ASSESS. JURÍDICA</t>
  </si>
  <si>
    <t>ASSESS. TI</t>
  </si>
  <si>
    <t>04.58. DESPESAS ADM. - ASSESS. TI</t>
  </si>
  <si>
    <t>ASSESS. FINANCEIRA/ECONÔMICA</t>
  </si>
  <si>
    <t>04.59. DESPESAS ADM. - ASSESS. FINANCEIRA/ECONÔMICA</t>
  </si>
  <si>
    <t>ASSESS. TRIBUTÁRIA</t>
  </si>
  <si>
    <t>04.60. DESPESAS ADM. - ASSESS. TRIBUTÁRIA</t>
  </si>
  <si>
    <t>ASSESS. TÉCNICAS/LAUDOS AVALIAÇÃO</t>
  </si>
  <si>
    <t>04.61. DESPESAS ADM. - ASSESS. TÉCNICAS/LAUDOS AVALIAÇÃO</t>
  </si>
  <si>
    <t>INFORMÁTICA/TI</t>
  </si>
  <si>
    <t>04.62. DESPESAS ADM. - INFORMÁTICA/TI</t>
  </si>
  <si>
    <t>ÁGUA/ESGOTO</t>
  </si>
  <si>
    <t>04.63. DESPESAS ADM. - ÁGUA/ESGOTO</t>
  </si>
  <si>
    <t>ENERGIA ELÉTRICA</t>
  </si>
  <si>
    <t>04.64. DESPESAS ADM. - ENERGIA ELÉTRICA</t>
  </si>
  <si>
    <t>MATERIAIS DE ESCRITÓRIO</t>
  </si>
  <si>
    <t>04.65. DESPESAS ADM. - MATERIAIS DE ESCRITÓRIO</t>
  </si>
  <si>
    <t>MÓVEIS E UTENSÍLIOS</t>
  </si>
  <si>
    <t>04.66. DESPESAS ADM. - MÓVEIS E UTENSÍLIOS</t>
  </si>
  <si>
    <t>TAXAS, MULTAS, CUSTAS JUDICIAIS</t>
  </si>
  <si>
    <t>04.67. DESPESAS ADM. - TAXAS, MULTAS, CUSTAS JUDICIAIS</t>
  </si>
  <si>
    <t>MATERIAIS DE LIMPEZA/HIGIENE</t>
  </si>
  <si>
    <t>04.68. DESPESAS ADM. - MATERIAIS DE LIMPEZA/HIGIENE</t>
  </si>
  <si>
    <t>ASSINATURAS</t>
  </si>
  <si>
    <t>04.69. DESPESAS ADM. - ASSINATURAS</t>
  </si>
  <si>
    <t>SEGUROS PREDIAIS</t>
  </si>
  <si>
    <t>04.70. DESPESAS ADM. - SEGUROS PREDIAIS</t>
  </si>
  <si>
    <t>SEGURANÇA PATRIMONIAL</t>
  </si>
  <si>
    <t>04.71. DESPESAS ADM. - SEGURANÇA PATRIMONIAL</t>
  </si>
  <si>
    <t>ITENS DE CONSUMO ALIMENTÍCIO</t>
  </si>
  <si>
    <t>04.72. DESPESAS ADM. - ITENS DE CONSUMO ALIMENTÍCIO</t>
  </si>
  <si>
    <t>REFEITÓRIO</t>
  </si>
  <si>
    <t>04.73. DESPESAS ADM. - REFEITÓRIO</t>
  </si>
  <si>
    <t>MANUTENÇÃO VEICULAR</t>
  </si>
  <si>
    <t>04.75. DESPESAS ADM. - MANUTENÇÃO VEICULAR</t>
  </si>
  <si>
    <t>MANUTENÇÃO PREDIAL</t>
  </si>
  <si>
    <t>04.76. DESPESAS ADM. - MANUTENÇÃO PREDIAL</t>
  </si>
  <si>
    <t>REFORMAS</t>
  </si>
  <si>
    <t>04.77. DESPESAS ADM. - REFORMAS</t>
  </si>
  <si>
    <t>04.79. DESPESAS ADM. - CORREIO</t>
  </si>
  <si>
    <t>SERVICOS</t>
  </si>
  <si>
    <t>04.81. DESPESAS ADM. - SERVICOS</t>
  </si>
  <si>
    <t>04.82. DESPESAS ADM. - REEMBOLSO</t>
  </si>
  <si>
    <t>04.83. DESPESAS ADM. - TELEFONIA</t>
  </si>
  <si>
    <t>DESPESAS GERAIS</t>
  </si>
  <si>
    <t>04.84. DESPESAS ADM. - DESPESAS GERAIS</t>
  </si>
  <si>
    <t>04.85. DESPESAS ADM. - INSS</t>
  </si>
  <si>
    <t>ENCARGOS</t>
  </si>
  <si>
    <t>04.86. DESPESAS ADM. - ENCARGOS</t>
  </si>
  <si>
    <t>AMORTIZ. DE EMPRÉSTIMOS BANCÁRIOS</t>
  </si>
  <si>
    <t>05.01. AMORTIZ. DE EMPRÉSTIMOS BANCÁRIOS</t>
  </si>
  <si>
    <t>05. DESPESAS FINANCEIRAS</t>
  </si>
  <si>
    <t>JUROS DE EMPRÉSTIMOS BANCÁRIOS</t>
  </si>
  <si>
    <t>05.02. JUROS DE EMPRÉSTIMOS BANCÁRIOS</t>
  </si>
  <si>
    <t>JUROS DE DESCONTO DE DUPLICATAS</t>
  </si>
  <si>
    <t>05.03. JUROS DE DESCONTO DE DUPLICATAS</t>
  </si>
  <si>
    <t>JUROS DE OPERAÇÕES COMISSÁRIAS</t>
  </si>
  <si>
    <t>05.04. JUROS DE OPERAÇÕES COMISSÁRIAS</t>
  </si>
  <si>
    <t>JUROS DE OPERAÇÕES DE FOMENTO</t>
  </si>
  <si>
    <t>05.05. JUROS DE OPERAÇÕES DE FOMENTO</t>
  </si>
  <si>
    <t>JUROS DE CONTA GARANTIDA</t>
  </si>
  <si>
    <t>05.06. JUROS DE CONTA GARANTIDA</t>
  </si>
  <si>
    <t>JUROS DE CONTA VINCULADA</t>
  </si>
  <si>
    <t>05.07. JUROS DE CONTA VINCULADA</t>
  </si>
  <si>
    <t>JUROS USO CHEQUE ESPECIAL</t>
  </si>
  <si>
    <t>05.08. JUROS USO CHEQUE ESPECIAL</t>
  </si>
  <si>
    <t>CONFISAO DE DIVIDA</t>
  </si>
  <si>
    <t>05.09. CONFISAO DE DIVIDA</t>
  </si>
  <si>
    <t>05.10. EMPRESTIMO</t>
  </si>
  <si>
    <t>05.11. ACORDO</t>
  </si>
  <si>
    <t>05.12. RECOMPRA</t>
  </si>
  <si>
    <t>05.13. TARIFA BANCARIA</t>
  </si>
  <si>
    <t>AMORTIZACAO FOMENTO</t>
  </si>
  <si>
    <t>05.14. AMORTIZ. FOMENTO</t>
  </si>
  <si>
    <t>RENDIMENTOS FINANCEIROS</t>
  </si>
  <si>
    <t>06.01. RENDIMENTOS FINANCEIROS</t>
  </si>
  <si>
    <t>06. RECEITAS FINANCEIRAS</t>
  </si>
  <si>
    <t>CAPTAÇÃO DE LINHAS BANCÁRIAS</t>
  </si>
  <si>
    <t>06.02. CAPTAÇÃO DE LINHAS BANCÁRIAS</t>
  </si>
  <si>
    <t>DESCONTOS CONCEDIDOS</t>
  </si>
  <si>
    <t>06.03. DESCONTOS CONCEDIDOS</t>
  </si>
  <si>
    <t>06.04. COMISSARIA</t>
  </si>
  <si>
    <t>06.05. DESCONTO</t>
  </si>
  <si>
    <t>07.01. IRPJ</t>
  </si>
  <si>
    <t>07. IMPOSTOS S/RESULTADO</t>
  </si>
  <si>
    <t>VENDA DE IMOBILIZADO</t>
  </si>
  <si>
    <t>08.01. VENDA DE IMOBILIZADO</t>
  </si>
  <si>
    <t>08. RECEITAS NÃO OPERACIONAIS</t>
  </si>
  <si>
    <t>08. NÃO OPERACIONAL</t>
  </si>
  <si>
    <t>VENDA DE MÁQ/EQUIPAMENTOS</t>
  </si>
  <si>
    <t>08.02. VENDA DE MÁQ/EQUIPAMENTOS</t>
  </si>
  <si>
    <t>VENDA DE VEÍCULOS</t>
  </si>
  <si>
    <t>08.03. VENDA DE VEÍCULOS</t>
  </si>
  <si>
    <t>VENDA DE PARTICIPAÇÃO ACIONIÁRIA</t>
  </si>
  <si>
    <t>08.04. VENDA DE PARTICIPAÇÃO ACIONIÁRIA</t>
  </si>
  <si>
    <t>MÚTUO - RECEBIMENTO</t>
  </si>
  <si>
    <t>08.05. MÚTUO - RECEBIMENTO</t>
  </si>
  <si>
    <t>RECEITAS DE TERCEIROS</t>
  </si>
  <si>
    <t>08.06. RECEITAS DE TERCEIROS</t>
  </si>
  <si>
    <t>RESGATE INVESTIMENTOS</t>
  </si>
  <si>
    <t>08.07. RESGATE INVESTIMENTOS</t>
  </si>
  <si>
    <t>GANHO PROCESSOS JUDICIAIS</t>
  </si>
  <si>
    <t>08.08. GANHO PROCESSOS JUDICIAIS</t>
  </si>
  <si>
    <t>08.10. XXXXX</t>
  </si>
  <si>
    <t>COMPRA DE IMOBILIZADO</t>
  </si>
  <si>
    <t>09.01. COMPRA DE IMOBILIZADO</t>
  </si>
  <si>
    <t>09. DESPESAS NÃO OPERACIONAIS</t>
  </si>
  <si>
    <t>COMPRA DE MÁQ/EQUIPAMENTOS</t>
  </si>
  <si>
    <t>09.02. COMPRA DE MÁQ/EQUIPAMENTOS</t>
  </si>
  <si>
    <t>COMPRA DE VEÍCULOS</t>
  </si>
  <si>
    <t>09.03. COMPRA DE VEÍCULOS</t>
  </si>
  <si>
    <t>COMPRA DE PARTICPAÇÃO ACIONÁRIA</t>
  </si>
  <si>
    <t>09.04. COMPRA DE PARTICPAÇÃO ACIONÁRIA</t>
  </si>
  <si>
    <t>MÚTUO - PAGAMENTO</t>
  </si>
  <si>
    <t>09.05. MÚTUO - PAGAMENTO</t>
  </si>
  <si>
    <t>PAGAMENTO A TERCEIROS</t>
  </si>
  <si>
    <t>09.06. PAGAMENTO A TERCEIROS</t>
  </si>
  <si>
    <t>APLICAÇÃO INVESTIMENTOS</t>
  </si>
  <si>
    <t>09.07. APLICAÇÃO INVESTIMENTOS</t>
  </si>
  <si>
    <t>09.10. XXXXX</t>
  </si>
  <si>
    <t>PARCEL. TRIBUTÁRIO - PIS/COFINS DÍVIDA ATIVA</t>
  </si>
  <si>
    <t>10.01. PARCEL. TRIBUTÁRIO - PIS/COFINS DÍVIDA ATIVA</t>
  </si>
  <si>
    <t>10. CONTINGÊNCIAS</t>
  </si>
  <si>
    <t>PARCEL. TRIBUTÁRIO - PIS/COFINS DÍVIDA RFB</t>
  </si>
  <si>
    <t>10.01. PARCEL. TRIBUTÁRIO - PIS/COFINS DÍVIDA RFB</t>
  </si>
  <si>
    <t>PARCEL. TRIBUTÁRIO - CP DÍVIDA ATIVA</t>
  </si>
  <si>
    <t>10.02. PARCEL. TRIBUTÁRIO - CP DÍVIDA ATIVA</t>
  </si>
  <si>
    <t>PARCEL. TRIBUTÁRIO - CSLL RFB</t>
  </si>
  <si>
    <t>10.02. PARCEL. TRIBUTÁRIO - CSLL RFB</t>
  </si>
  <si>
    <t>PARCEL. TRIBUTÁRIO - CSLL DÍVIDA ATIVA</t>
  </si>
  <si>
    <t>10.02. PARCEL. TRIBUTÁRIO - CSLL DÍVIDA ATIVA</t>
  </si>
  <si>
    <t>PARCEL. TRIBUTÁRIO - IRPJ RFB</t>
  </si>
  <si>
    <t>10.02. PARCEL. TRIBUTÁRIO - IRPJ RFB</t>
  </si>
  <si>
    <t>PARCEL. TRIBUTÁRIO - IRPJ DÍVIDA ATIVA</t>
  </si>
  <si>
    <t>10.02. PARCEL. TRIBUTÁRIO - IRPJ DÍVIDA ATIVA</t>
  </si>
  <si>
    <t>PARCEL. TRIBUTÁRIO - DAS RFB</t>
  </si>
  <si>
    <t>10.02. PARCEL. TRIBUTÁRIO - DAS RFB</t>
  </si>
  <si>
    <t>PARCEL. TRIBUTÁRIO - DAS DÍVIDA ATIVA</t>
  </si>
  <si>
    <t>10.02. PARCEL. TRIBUTÁRIO - DAS DÍVIDA ATIVA</t>
  </si>
  <si>
    <t>PARCEL. TRIBUTÁRIO - IPI RFB</t>
  </si>
  <si>
    <t>10.02. PARCEL. TRIBUTÁRIO - IPI RFB</t>
  </si>
  <si>
    <t>PARCEL. TRIBUTÁRIO - IPI DÍVIDA ATIVA</t>
  </si>
  <si>
    <t>10.02. PARCEL. TRIBUTÁRIO - IPI DÍVIDA ATIVA</t>
  </si>
  <si>
    <t>PARCEL. TRIBUTÁRIO - ICMS DÍVIDA ATIVA</t>
  </si>
  <si>
    <t>10.02. PARCEL. TRIBUTÁRIO - ICMS DÍVIDA ATIVA</t>
  </si>
  <si>
    <t>PARCEL. TRIBUTÁRIO - ICMS SEFAZ</t>
  </si>
  <si>
    <t>10.02. PARCEL. TRIBUTÁRIO - ICMS SEFAZ</t>
  </si>
  <si>
    <t>PARCEL. TRIBUTÁRIO - ISS DÍVIDA ATIVA</t>
  </si>
  <si>
    <t>10.02. PARCEL. TRIBUTÁRIO - ISS DÍVIDA ATIVA</t>
  </si>
  <si>
    <t>PARCEL. TRIBUTÁRIO - SEFAZ</t>
  </si>
  <si>
    <t>10.03. PARCEL. TRIBUTÁRIO - SEFAZ</t>
  </si>
  <si>
    <t>PARCEL. RESCISÕES TRABALHISTAS</t>
  </si>
  <si>
    <t>10.04. PARCEL. RESCISÕES TRABALHISTAS</t>
  </si>
  <si>
    <t>PROCESSOS JUDICIAIS</t>
  </si>
  <si>
    <t>10.05. PROCESSOS JUDICIAIS</t>
  </si>
  <si>
    <t>PROCESSOS TRABALHISTAS</t>
  </si>
  <si>
    <t>10.06. PROCESSOS TRABALHISTAS</t>
  </si>
  <si>
    <t>10.07. IMPOSTOS</t>
  </si>
  <si>
    <t>CUSTAS AJUÍZAMENTO RJ</t>
  </si>
  <si>
    <t>11.01. CUSTAS AJUÍZAMENTO RJ</t>
  </si>
  <si>
    <t>11. RECUPERAÇÃO JUDICIAL</t>
  </si>
  <si>
    <t>ADMINISTRADOR JUDICIAL</t>
  </si>
  <si>
    <t>11.02. ADMINISTRADOR JUDICIAL</t>
  </si>
  <si>
    <t>ASSESSORIA JURÍDICA RJ</t>
  </si>
  <si>
    <t>11.03. ASSESSORIA JURÍDICA RJ</t>
  </si>
  <si>
    <t>ASSESSORIA FINANC./ECONÔM. RJ</t>
  </si>
  <si>
    <t>11.04. ASSESSORIA FINANC./ECONÔM. RJ</t>
  </si>
  <si>
    <t>CARTÓRIO/TAXAS</t>
  </si>
  <si>
    <t>11.05. CARTÓRIO/TAXAS</t>
  </si>
  <si>
    <t>GASTOS ASSEMBLÉIA DE CREDORES (AGC)</t>
  </si>
  <si>
    <t>11.06. GASTOS ASSEMBLÉIA DE CREDORES (AGC)</t>
  </si>
  <si>
    <t>PAGAMENTO CREDORES CLASSE I</t>
  </si>
  <si>
    <t>11.07. PAGAMENTO CREDORES CLASSE I</t>
  </si>
  <si>
    <t>PAGAMENTO CREDORES CLASSE II</t>
  </si>
  <si>
    <t>11.08. PAGAMENTO CREDORES CLASSE II</t>
  </si>
  <si>
    <t>PAGAMENTO CREDORES CLASSE III</t>
  </si>
  <si>
    <t>11.09. PAGAMENTO CREDORES CLASSE III</t>
  </si>
  <si>
    <t>PAGAMENTO CREDORES CLASSE IV</t>
  </si>
  <si>
    <t>11.10. PAGAMENTO CREDORES CLASSE IV</t>
  </si>
  <si>
    <t>ASSESSORIA RJ</t>
  </si>
  <si>
    <t>11.11. ASSESSORIA RJ</t>
  </si>
  <si>
    <t>11.12. XXXXX</t>
  </si>
  <si>
    <t>RETIRADAS ACIONISTAS</t>
  </si>
  <si>
    <t>12.01. RETIRADAS ACIONISTAS</t>
  </si>
  <si>
    <t>12. ACIONISTAS</t>
  </si>
  <si>
    <t>DISTRIBUIÇÃO DE RESULTADOS</t>
  </si>
  <si>
    <t>12.02. DISTRIBUIÇÃO DE RESULTADOS</t>
  </si>
  <si>
    <t>PAGAMENTO CONTAS ACIONISTAS</t>
  </si>
  <si>
    <t>12.03. PAGAMENTO CONTAS ACIONISTAS</t>
  </si>
  <si>
    <t>OUTRAS CONTAS ACIONISTAS</t>
  </si>
  <si>
    <t>12.04. OUTRAS CONTAS ACIONISTAS</t>
  </si>
  <si>
    <t>12.05. XXXXX</t>
  </si>
  <si>
    <t>TRANSFERENCIA ENTRE CONTAS - ENTRADA</t>
  </si>
  <si>
    <t>13.01. TRANSFERENCIA ENTRE CONTAS - ENTRADA</t>
  </si>
  <si>
    <t>13. TRANSFERÊNCIA ENTRE CONTAS</t>
  </si>
  <si>
    <t>TRANSFERENCIA ENTRE CONTAS - SAÍDA</t>
  </si>
  <si>
    <t>13.02. TRANSFERENCIA ENTRE CONTAS - SAÍDA</t>
  </si>
  <si>
    <t>IOF</t>
  </si>
  <si>
    <t>GASTOS CARTORÁRIOS</t>
  </si>
  <si>
    <t>COPA E COZINHA</t>
  </si>
  <si>
    <t>CUSTOS DE EMBALAGENS</t>
  </si>
  <si>
    <t>03.19. CUSTOS DE EMBALAGENS</t>
  </si>
  <si>
    <t>DEVOLUÇÕES DE VENDA</t>
  </si>
  <si>
    <t>JUROS DE DUPLICATA</t>
  </si>
  <si>
    <t>05.15. JUROS DE DUPLICATA</t>
  </si>
  <si>
    <t>FEIRAS E EVENTOS</t>
  </si>
  <si>
    <t>PROPAGANDA E MARKETING</t>
  </si>
  <si>
    <t>04.32. DESPESAS COMER. - PROPAGANDA E MARKETING</t>
  </si>
  <si>
    <t>CAPTACÃO FOMENTO</t>
  </si>
  <si>
    <t>06.06. CAPTAÇÃO FOMENTO</t>
  </si>
  <si>
    <t>LOCAÇÕES MÁQ/EQUIP.</t>
  </si>
  <si>
    <t>ASSOCIAÇÃO</t>
  </si>
  <si>
    <t>04.80. DESPESAS ADM. - ASSOCIAÇÃO</t>
  </si>
  <si>
    <t>04.91. DESPESAS ADM. - INTERNET</t>
  </si>
  <si>
    <t>05.16. IOF</t>
  </si>
  <si>
    <t>LICENCIAMENTO / IPVA</t>
  </si>
  <si>
    <t>04.92. DESPESAS ADM. - LICENCIAMENTO / IPVA</t>
  </si>
  <si>
    <t>ENCARGOS TRABALHISTAS</t>
  </si>
  <si>
    <t>10.08. ENCARGOS TRABALHISTAS</t>
  </si>
  <si>
    <t>SEGUROS VEÍCULOS</t>
  </si>
  <si>
    <t>VENDA DE SUCATA</t>
  </si>
  <si>
    <t>08.09. VENDA DE SUCATA</t>
  </si>
  <si>
    <t>TAXAS E PEDÁGIOS</t>
  </si>
  <si>
    <t>MANUTENÇÕES FABRIS</t>
  </si>
  <si>
    <t>PROSPECÇÃO/ RELACIONAMENTO</t>
  </si>
  <si>
    <t>SERVIÇOS GRÁFICOS</t>
  </si>
  <si>
    <t>JUROS E MULTAS</t>
  </si>
  <si>
    <t>04.87. DESPESAS ADM. - COPA E COZINHA</t>
  </si>
  <si>
    <t>04.88. DESPESAS ADM. - HOSPEDAGEM</t>
  </si>
  <si>
    <t>04.89. DESPESAS COMER. - DEVOLUÇÕES DE VENDA</t>
  </si>
  <si>
    <t>04.90. DESPESAS COMER. - FEIRAS E EVENTOS</t>
  </si>
  <si>
    <t>07.02. CSLL</t>
  </si>
  <si>
    <t>AJUDA DE CUSTO</t>
  </si>
  <si>
    <t>04.93. DESPESAS COMER. - AJUDA DE CUSTO</t>
  </si>
  <si>
    <t>BLOQUEIO JUDICIAL</t>
  </si>
  <si>
    <t>10.10. BLOQUEIO JUDICIAL</t>
  </si>
  <si>
    <t>10.09. BLOQUEIO JUDICIAL</t>
  </si>
  <si>
    <t>DEPOSITO JUDICIAL</t>
  </si>
  <si>
    <t>10.11. DEPOSITO JUDICIAL</t>
  </si>
  <si>
    <t>x</t>
  </si>
  <si>
    <t>CHAVE</t>
  </si>
  <si>
    <t>VALORES</t>
  </si>
  <si>
    <t>01. OPERACIONAL01. RECEITA DE VENDAS</t>
  </si>
  <si>
    <t>01. OPERACIONAL02. IMPOSTOS S/ FATURAMENTO</t>
  </si>
  <si>
    <t>01. OPERACIONAL03. CUSTOS</t>
  </si>
  <si>
    <t>01. OPERACIONAL04. DESPESAS OPERACIONAIS</t>
  </si>
  <si>
    <t>01. OPERACIONAL05. DESPESAS FINANCEIRAS</t>
  </si>
  <si>
    <t>01. OPERACIONAL07. IMPOSTOS S/RESULTADO</t>
  </si>
  <si>
    <t>TOTAL</t>
  </si>
  <si>
    <t>OPERACIONAL</t>
  </si>
  <si>
    <t>02. INVESTIMENTO09. DESPESAS NÃO OPERACIONAIS</t>
  </si>
  <si>
    <t>INVESTIMENTO</t>
  </si>
  <si>
    <t>03. FINANCIAMENTO05. DESPESAS FINANCEIRAS</t>
  </si>
  <si>
    <t>03. FINANCIAMENTO06. RECEITAS FINANCEIRAS</t>
  </si>
  <si>
    <t>FINANCIAMENTO</t>
  </si>
  <si>
    <t>08. NÃO OPERACIONAL08. RECEITAS NÃO OPERACIONAIS</t>
  </si>
  <si>
    <t>08. NÃO OPERACIONAL09. DESPESAS NÃO OPERACIONAIS</t>
  </si>
  <si>
    <t>NÃO OPERACIONAL</t>
  </si>
  <si>
    <t>10. CONTINGÊNCIAS10. CONTINGÊNCIAS</t>
  </si>
  <si>
    <t>CONTINGÊNCIAS</t>
  </si>
  <si>
    <t>11. RECUPERAÇÃO JUDICIAL11. RECUPERAÇÃO JUDICIAL</t>
  </si>
  <si>
    <t>RECUP. JUDICIAL</t>
  </si>
  <si>
    <t>12. ACIONISTAS12. ACIONISTAS</t>
  </si>
  <si>
    <t>ACIONISTAS</t>
  </si>
  <si>
    <t>01. OPERACIONAL13. TRANSFERÊNCIA ENTRE CONTAS</t>
  </si>
  <si>
    <t>13. TRANSF. ENTRE CONTAS</t>
  </si>
  <si>
    <t>Inserir o nome da Empresa ==&gt;</t>
  </si>
  <si>
    <t>10.12. PARCEL. PREVIDENCIÁRIO - INSS</t>
  </si>
  <si>
    <t>PARCEL. PREVIDENCIÁRIO - INSS</t>
  </si>
  <si>
    <t>PARCEL. ENCARGOS TRAB. - FGTS</t>
  </si>
  <si>
    <t>10.13. PARCEL. ENCARGOS TRAB. - FGTS</t>
  </si>
  <si>
    <t>SALDO INICIAL</t>
  </si>
  <si>
    <t>00.00. SALDO INICIAL</t>
  </si>
  <si>
    <t>00. SALDO INICIAL</t>
  </si>
  <si>
    <t>02. IMPOSTOS</t>
  </si>
  <si>
    <t>IPTU</t>
  </si>
  <si>
    <t>02.10. IPTU</t>
  </si>
  <si>
    <t>IRRF</t>
  </si>
  <si>
    <t>02.11. IRRF</t>
  </si>
  <si>
    <t>REVENDA</t>
  </si>
  <si>
    <t>03.20. COMPRA PARA REVENDA</t>
  </si>
  <si>
    <t>VEICULO</t>
  </si>
  <si>
    <t>04.27. DESPESAS OPERAC. - VEICULO</t>
  </si>
  <si>
    <t>SEGUROS</t>
  </si>
  <si>
    <t>04.74. DESPESAS ADM. - SEGUROS</t>
  </si>
  <si>
    <t>PRÓ-LABORE</t>
  </si>
  <si>
    <t>04.78. DESPESAS ADM. - PRÓ-LABORE</t>
  </si>
  <si>
    <t>GAS</t>
  </si>
  <si>
    <t>04.94. DESPESAS ADM. - GAS</t>
  </si>
  <si>
    <t>REPASSE</t>
  </si>
  <si>
    <t>05.15. REPASSE</t>
  </si>
  <si>
    <t>RETENÇÃO</t>
  </si>
  <si>
    <t>05.16. RETENÇÃO PASSIVO</t>
  </si>
  <si>
    <t>OP. COMISSARIA</t>
  </si>
  <si>
    <t>OP. DESCONTO</t>
  </si>
  <si>
    <t>RECEITA BRUTA</t>
  </si>
  <si>
    <t>PIS/COFINS</t>
  </si>
  <si>
    <t>FRETE</t>
  </si>
  <si>
    <t>ENERGIA ELETRICA</t>
  </si>
  <si>
    <t>MANUTENCAO</t>
  </si>
  <si>
    <t>COMISSÃO</t>
  </si>
  <si>
    <t>SALARIOS PJ</t>
  </si>
  <si>
    <t>SALARIOS CLT</t>
  </si>
  <si>
    <t>VALE REFEIÇÃO/RESTAURANTE</t>
  </si>
  <si>
    <t>VALE ALIMENTAÇÃO</t>
  </si>
  <si>
    <t>CONVENIO MÉDICO</t>
  </si>
  <si>
    <t>TRANSPORTE VAN</t>
  </si>
  <si>
    <t>GYMPASS</t>
  </si>
  <si>
    <t>MEDICINA DO TRABALHO</t>
  </si>
  <si>
    <t>PRO LABORE</t>
  </si>
  <si>
    <t>ASSESSORIA JURÍDICA</t>
  </si>
  <si>
    <t>ASSESSORIA CONTABIL</t>
  </si>
  <si>
    <t>OUTROS SERVIÇOS</t>
  </si>
  <si>
    <t>JUROS ANTECIPAÇÃO RECEBÍVEL</t>
  </si>
  <si>
    <t>RESCISÕES TRABALHISTAS</t>
  </si>
  <si>
    <t>ACORDOS PJS</t>
  </si>
  <si>
    <t>ACORDO KLABIN</t>
  </si>
  <si>
    <t>ACORDO FORNECEDORES</t>
  </si>
  <si>
    <t>PARCELAMENTO IMPOSTO</t>
  </si>
  <si>
    <t>02.06. PIS/COFINS</t>
  </si>
  <si>
    <t>SALÁRIOS - PJ</t>
  </si>
  <si>
    <t>SALÁRIOS - CLT</t>
  </si>
  <si>
    <t>VALE REFEIÇÃO</t>
  </si>
  <si>
    <t>04.49. DESPESAS ADM. - VALE REFEIÇÃO</t>
  </si>
  <si>
    <t>04.49. DESPESAS ADM. - VALE ALIMENTAÇÃO</t>
  </si>
  <si>
    <t>VALE TRANSPORTE VAN</t>
  </si>
  <si>
    <t>04.53. DESPESAS ADM. - MEDICINA DO TRABALHO</t>
  </si>
  <si>
    <t>10.07. ACORDOS PJS</t>
  </si>
  <si>
    <t>10.07. PARCELAMENTO IMPOSTO</t>
  </si>
  <si>
    <t>10.08. ACORDO FORNECEDORES</t>
  </si>
  <si>
    <t>01. OPERACIONAL Total</t>
  </si>
  <si>
    <t>03. FINANCIAMENTO Total</t>
  </si>
  <si>
    <t>10. CONTINGÊNCIAS Total</t>
  </si>
  <si>
    <t>PREMISSAS</t>
  </si>
  <si>
    <t>FONTE DE INFO</t>
  </si>
  <si>
    <t>Utilizado informação do Orçamento</t>
  </si>
  <si>
    <t>Orçamento</t>
  </si>
  <si>
    <t>Alíquotas 6,45%</t>
  </si>
  <si>
    <t>Alíquotas 12%</t>
  </si>
  <si>
    <t>Alíquotas 3,25%</t>
  </si>
  <si>
    <t>Percentual de 4% sobre a Receita Bruta</t>
  </si>
  <si>
    <t>Contas Pagas</t>
  </si>
  <si>
    <t>Média dos útlimos 3 meses</t>
  </si>
  <si>
    <t>Percentual de 1,9% sobre a Receita Bruta</t>
  </si>
  <si>
    <t>Valor a ser pago em Jun, Jul e Ago</t>
  </si>
  <si>
    <t>Resumo Folha</t>
  </si>
  <si>
    <t>Previsão de Pagto pelo RH</t>
  </si>
  <si>
    <t>Valor informado pelo Financeiro</t>
  </si>
  <si>
    <t>Informação André CP</t>
  </si>
  <si>
    <t>Baseado nas últimas operações, já com a JMLIMA</t>
  </si>
  <si>
    <t>Última Operação SR</t>
  </si>
  <si>
    <t>N/I</t>
  </si>
  <si>
    <t>Previsão de Pagto pelo Financeiro</t>
  </si>
  <si>
    <t>Previsão de Pagto pela Controladoria</t>
  </si>
  <si>
    <t>RH</t>
  </si>
  <si>
    <t>Financeiro</t>
  </si>
  <si>
    <t>Controladoria</t>
  </si>
  <si>
    <t>01. ENTRADA Total</t>
  </si>
  <si>
    <t>02. SAÍDA Total</t>
  </si>
  <si>
    <t>MATERIA PRIMA (COMPRA ANTECIPADA)</t>
  </si>
  <si>
    <t>Coluna1</t>
  </si>
  <si>
    <t>Coluna2</t>
  </si>
  <si>
    <t>MATERIA PRIMA (COMPRA ANTECIPADA)- KLABIN</t>
  </si>
  <si>
    <t>GRUPO FOREST</t>
  </si>
  <si>
    <t>JMLIMA</t>
  </si>
  <si>
    <t>AJ</t>
  </si>
  <si>
    <t>ITAÚ</t>
  </si>
  <si>
    <t>FOREST PAPER</t>
  </si>
  <si>
    <t xml:space="preserve">GREENPAR </t>
  </si>
  <si>
    <t>0013676-5</t>
  </si>
  <si>
    <t>ONZE</t>
  </si>
  <si>
    <t>0014029-6</t>
  </si>
  <si>
    <t>SBCASH</t>
  </si>
  <si>
    <t xml:space="preserve">PREMISSAS DE PROJEÇÕES </t>
  </si>
  <si>
    <t>RECEBIMENTOS COBRANÇA  SIMPLES</t>
  </si>
  <si>
    <t xml:space="preserve">ANTECIPAÇÃO DE TÍTULOS </t>
  </si>
  <si>
    <t>AERONAVE</t>
  </si>
  <si>
    <t>09.09. PAGAMENTOS FORNCEDORES AERONAVE</t>
  </si>
  <si>
    <t>08. NÃO OPERACIONAL Total</t>
  </si>
  <si>
    <t xml:space="preserve">SOLIDI ALUGUEL      </t>
  </si>
  <si>
    <t>FERNANDA DO PRADO PA</t>
  </si>
  <si>
    <t>CAMILLO SALLUM ENGEN</t>
  </si>
  <si>
    <t>LOCALIZA RENT A CAR</t>
  </si>
  <si>
    <t>GÁS EMPILHADEIRA</t>
  </si>
  <si>
    <t>EMBALAGENS</t>
  </si>
  <si>
    <t>APTO CAMBORIU</t>
  </si>
  <si>
    <t>TIT ORIG FOREST TB</t>
  </si>
  <si>
    <t>02. INVESTIMENTO Total</t>
  </si>
  <si>
    <t>DF COMERCIO E SERVIC</t>
  </si>
  <si>
    <t>SEDEP</t>
  </si>
  <si>
    <t>MORE BUSINESS TI</t>
  </si>
  <si>
    <t xml:space="preserve">TOTVS </t>
  </si>
  <si>
    <t>INFOACTION</t>
  </si>
  <si>
    <t>MOBILE RENTAL</t>
  </si>
  <si>
    <t>HELIOPRINT LOCADORA</t>
  </si>
  <si>
    <t>DT FACEUM LTDA</t>
  </si>
  <si>
    <t>AJS SERVICOS DE INTE</t>
  </si>
  <si>
    <t xml:space="preserve">MAXIMILIANO MIRANDA </t>
  </si>
  <si>
    <t>MILVUSCOM LTDA</t>
  </si>
  <si>
    <t>TOTVS SA</t>
  </si>
  <si>
    <t>Percentual de 51,10 % sobre a Receita Bruta (projeção análise Evelyn Bruder do realizado)</t>
  </si>
  <si>
    <t>Atilizado mês de 07/2025 como referencia</t>
  </si>
  <si>
    <t>Análise Evelyn pelo realizado 2%</t>
  </si>
  <si>
    <t>GASPAR DISTRIBUIDORA</t>
  </si>
  <si>
    <t>SNIL</t>
  </si>
  <si>
    <t>EXM - ALUMINI</t>
  </si>
  <si>
    <t>ACORDO ALUGUEL</t>
  </si>
  <si>
    <t>DELMONTE</t>
  </si>
  <si>
    <t>GRUPO SARFATY</t>
  </si>
  <si>
    <t>INVISTA</t>
  </si>
  <si>
    <t>FOLPAG - ESP SANTO</t>
  </si>
  <si>
    <t>FOLPAG - MAIRIPORA</t>
  </si>
  <si>
    <t>INTERCOMPANY PARA MAIRIPORA</t>
  </si>
  <si>
    <t xml:space="preserve">FOLPAG - MATRIZ     </t>
  </si>
  <si>
    <t>INTERCOMPANY PARA GREENPAR</t>
  </si>
  <si>
    <t>INTERCOMPANY PARA ONZE</t>
  </si>
  <si>
    <t>INTERCOMPANY PARA LAGES</t>
  </si>
  <si>
    <t>KLABIN</t>
  </si>
  <si>
    <t>MÁQUINAS</t>
  </si>
  <si>
    <t>04.28. DESPESAS OPERAC. -MANUTENÇÕES MÁQUINAS</t>
  </si>
  <si>
    <t>SISPRIME</t>
  </si>
  <si>
    <t>ALUMINI</t>
  </si>
  <si>
    <t>BRADESCO</t>
  </si>
  <si>
    <t>230024-3</t>
  </si>
  <si>
    <t>138845-2</t>
  </si>
  <si>
    <t>SANTANDER</t>
  </si>
  <si>
    <t>889744-9</t>
  </si>
  <si>
    <t>013002526-2</t>
  </si>
  <si>
    <t>BRASIL</t>
  </si>
  <si>
    <t>35611-5</t>
  </si>
  <si>
    <t>SOFISA</t>
  </si>
  <si>
    <t>LOCAÇÃO DE MÁQ/EQUIPAMENTOS</t>
  </si>
  <si>
    <t>09.08. LOCAÇÃO DE MÁQ/EQUIPAMENTOS</t>
  </si>
  <si>
    <t>3029-5</t>
  </si>
  <si>
    <t>04.95 RESCISÃO</t>
  </si>
  <si>
    <t>04.95. RESCISÃO</t>
  </si>
  <si>
    <t>RESCISÃO</t>
  </si>
  <si>
    <t>VOTORANTIM CIMENTOS</t>
  </si>
  <si>
    <t>RECIBARRA APARAS</t>
  </si>
  <si>
    <t>APARAS RECIPEL</t>
  </si>
  <si>
    <t>VALORIZE RECICLAGEM</t>
  </si>
  <si>
    <t>0013469-5 C/C</t>
  </si>
  <si>
    <t>0030294-9 C/C</t>
  </si>
  <si>
    <t>0013471-1 C/C</t>
  </si>
  <si>
    <t>71550034-6 C/C</t>
  </si>
  <si>
    <t>129550 C/C</t>
  </si>
  <si>
    <t>855318-2 C/C</t>
  </si>
  <si>
    <t>0030296-4 C/C</t>
  </si>
  <si>
    <t>82221381-2 C/C</t>
  </si>
  <si>
    <t>CAIXA ECONOMICA</t>
  </si>
  <si>
    <t>000577216889-0</t>
  </si>
  <si>
    <t>000577054898-0</t>
  </si>
  <si>
    <t>000577054897-1</t>
  </si>
  <si>
    <t>BLENDPAPER</t>
  </si>
  <si>
    <t>NOSSA SAUDE PLANOS</t>
  </si>
  <si>
    <t>KLABIN T. BORBA</t>
  </si>
  <si>
    <t>KLABIN ORTIGUEIRA</t>
  </si>
  <si>
    <t>L C SANTOS E C F PED</t>
  </si>
  <si>
    <t>JN SERVICOS ESPECI</t>
  </si>
  <si>
    <t>KLABIN OTACILIO</t>
  </si>
  <si>
    <t>RENAN PILOTO</t>
  </si>
  <si>
    <t>FOLPAG - MATRIZ</t>
  </si>
  <si>
    <t>OCTA LIMP PRODUTOS D</t>
  </si>
  <si>
    <t xml:space="preserve">GLBL LOGISTICA LTDA </t>
  </si>
  <si>
    <t>YATTO ECONOMIA CIRCU</t>
  </si>
  <si>
    <t>TELEMACO MATERIAIS D</t>
  </si>
  <si>
    <t>TAR/CUSTAS COBRANCA</t>
  </si>
  <si>
    <t>EMPRÉSTIMOS CONSIGNADO DE FUNCIONÁRIOS</t>
  </si>
  <si>
    <t>04.29. EMPRÉSTIMOS CONSIGNADO DE FUNCIONÁRIOS</t>
  </si>
  <si>
    <t>CAJU BENEFICIOS</t>
  </si>
  <si>
    <t>RECICLA COMERCIO</t>
  </si>
  <si>
    <t>AFB AMBIENTAL</t>
  </si>
  <si>
    <t>DISTRIBUIDORA DE CORREIAS P</t>
  </si>
  <si>
    <t>COPEL ENERGIA</t>
  </si>
  <si>
    <t>ELISABETE PERAZZOLO</t>
  </si>
  <si>
    <t xml:space="preserve">VALORIZE RECICLAGEM </t>
  </si>
  <si>
    <t>SOLIDI ALUGUEL</t>
  </si>
  <si>
    <t>RODO MARQUES TRANSP</t>
  </si>
  <si>
    <t>BUENO TRANSPORTES</t>
  </si>
  <si>
    <t>JORDAN TRANSPORTES</t>
  </si>
  <si>
    <t>JULIO D. OLIVEIRA TR</t>
  </si>
  <si>
    <t>TINA TRANSPORTES</t>
  </si>
  <si>
    <t>TAMARA PEREIRA HOLLA</t>
  </si>
  <si>
    <t>JULIO AZEVEDO</t>
  </si>
  <si>
    <t>GIULIANO DE OLIVEIRA</t>
  </si>
  <si>
    <t>MOLON LABE ADMINISTR</t>
  </si>
  <si>
    <t>JUSTUS TRANSPORTE</t>
  </si>
  <si>
    <t>R ZAPOTOCZNY RERESEN</t>
  </si>
  <si>
    <t>EVELYN ARRUDA BRUDER</t>
  </si>
  <si>
    <t>DISTRIBUIDORA PETROG</t>
  </si>
  <si>
    <t>THIAGO DE OLIVEIRA V</t>
  </si>
  <si>
    <t>POSTO GUAPO</t>
  </si>
  <si>
    <t>DELGADO PNEUS</t>
  </si>
  <si>
    <t>TRE LEVE COMERCIO E IMP</t>
  </si>
  <si>
    <t>INTERCOMPANY PARA ESP.SANTO</t>
  </si>
  <si>
    <t>INTERCOMPANY BANCO ARTTA FOREST</t>
  </si>
  <si>
    <t>SIG CAMPO LARGO</t>
  </si>
  <si>
    <t>TRANSPORTES FRIGO</t>
  </si>
  <si>
    <t>AP RIBEIRO TRANSP</t>
  </si>
  <si>
    <t>BISCAIA COMBUSTIVEIS</t>
  </si>
  <si>
    <t>RECICLA COMERCIO DE</t>
  </si>
  <si>
    <t>VIBRA ENERGIA SA</t>
  </si>
  <si>
    <t>TANIA ROMANCINI</t>
  </si>
  <si>
    <t>FRANCESCHINA LOGISTI</t>
  </si>
  <si>
    <t>JULIO TRANSPORTES</t>
  </si>
  <si>
    <t>PAULO SIEBRE GUIMARA</t>
  </si>
  <si>
    <t>POTENCIAL RECRUTAMEN</t>
  </si>
  <si>
    <t>LIDER LIFT EMPILHADE</t>
  </si>
  <si>
    <t>ZIG PARK ESTACIONAME</t>
  </si>
  <si>
    <t>NOTRE DAME SAUDE</t>
  </si>
  <si>
    <t>EXCLUSIVA</t>
  </si>
  <si>
    <t>EXPRESSO SAO MIGUEL</t>
  </si>
  <si>
    <t>IPANEMA IMPORTADORA LTDA</t>
  </si>
  <si>
    <t xml:space="preserve">BOBIG COMERCIO DE PECAS LTDA </t>
  </si>
  <si>
    <t xml:space="preserve">IMPRIMAX CARTUCHOS </t>
  </si>
  <si>
    <t xml:space="preserve">LUIZ FERNANDO NUNES DOS SANTOS </t>
  </si>
  <si>
    <t xml:space="preserve">TB AUTO PECAS E ACESSORIOS </t>
  </si>
  <si>
    <t xml:space="preserve">TORNEARIA ZAFENATE </t>
  </si>
  <si>
    <t xml:space="preserve">EWC TRUCK CENTER </t>
  </si>
  <si>
    <t xml:space="preserve">MILL SERVICES </t>
  </si>
  <si>
    <t>JULIO FABIO DOS SANTOS</t>
  </si>
  <si>
    <t>SILVA PEDROSO TRANSP</t>
  </si>
  <si>
    <t>AT PLUS TELECOM LTDA</t>
  </si>
  <si>
    <t>BONA TERCEIRIZACAO</t>
  </si>
  <si>
    <t xml:space="preserve">ANDRE CARRER        </t>
  </si>
  <si>
    <t>EMOTA COMERCIO</t>
  </si>
  <si>
    <t>FOLPAG - MATRIZ (FÉRIAS)</t>
  </si>
  <si>
    <t>GIASSI PACK LTDA</t>
  </si>
  <si>
    <t>INTERCOMPANY PARA ESP. SANTO</t>
  </si>
  <si>
    <t>PROFLINE BRASIL DISTRIBUI</t>
  </si>
  <si>
    <t>DANIEL FREDERICO MAZ</t>
  </si>
  <si>
    <t>JOSE DIVAUDIR DIAS B</t>
  </si>
  <si>
    <t>MARCIO ADRIANO DE AL</t>
  </si>
  <si>
    <t>TEREOS ENERGIA</t>
  </si>
  <si>
    <t>BIATRIZ R DE SOUSA</t>
  </si>
  <si>
    <t>T.J.M. FERRAMENTAS E LOCACOES LTDA</t>
  </si>
  <si>
    <t>KUHNEN &amp; CHAVES LTDA</t>
  </si>
  <si>
    <t>INTERCOMPANY PARA BANCO ARTTA FOREST</t>
  </si>
  <si>
    <t xml:space="preserve">CERTIFICADO DIGITAL </t>
  </si>
  <si>
    <t xml:space="preserve">FOLPAG - ONZE       </t>
  </si>
  <si>
    <t>RENAN MACHADO MELO</t>
  </si>
  <si>
    <t xml:space="preserve">FOLPAG - ESP SANTO  </t>
  </si>
  <si>
    <t>JOEL BOIKO BUGHAY</t>
  </si>
  <si>
    <t>JUAREZ PINHEIRO DE SOUZA T</t>
  </si>
  <si>
    <t>CIEE PR</t>
  </si>
  <si>
    <t xml:space="preserve">FOLPAG - LAGE       </t>
  </si>
  <si>
    <t>COPEL TELECOMUNICACO</t>
  </si>
  <si>
    <t>CAPITAL FILTROS E LUBRIFICANTES</t>
  </si>
  <si>
    <t xml:space="preserve">LIDER LIFT EMPILHADEIRAS LTDA </t>
  </si>
  <si>
    <t xml:space="preserve">BOBIG COMERCIO DE PECAS </t>
  </si>
  <si>
    <t>IDEAL GUAPO LTDA</t>
  </si>
  <si>
    <t>ECO PRIMOS SOLUCOES</t>
  </si>
  <si>
    <t>LIQ/AMORT SDO DEVEDOR</t>
  </si>
  <si>
    <t>JUROS SALDO DEVEDOR C/C</t>
  </si>
  <si>
    <t>CREDITO CONSIGNADO FUNC</t>
  </si>
  <si>
    <t>TAR CTA EMP MENSAL 07/25</t>
  </si>
  <si>
    <t>BLOQUEIO JUDICIAL BANCO</t>
  </si>
  <si>
    <t>TAR MANUT CONTA 07/25</t>
  </si>
  <si>
    <t>CREDITO CONSIGNADO FUN</t>
  </si>
  <si>
    <t>JUROS EXCESSO LIM CONTA</t>
  </si>
  <si>
    <t>TAR SISPAG TIT OUTRO BCO</t>
  </si>
  <si>
    <t>JUROS LIMITE DA CONTA</t>
  </si>
  <si>
    <t>TARIFA LIMITE DA CONTA</t>
  </si>
  <si>
    <t>TAR BLOQUETO ITAU</t>
  </si>
  <si>
    <t>IOF CAMBIO</t>
  </si>
  <si>
    <t>TAR CONTR CAMB FIN</t>
  </si>
  <si>
    <t>CUSTO ENVIO PIX</t>
  </si>
  <si>
    <t>MANUTENÇÃO DE CONTA</t>
  </si>
  <si>
    <t>TARIFAS SB CASH</t>
  </si>
  <si>
    <t xml:space="preserve">TRANSFERENCIAS ENTRE CONTAS </t>
  </si>
  <si>
    <t>TRANSF ARTTA TB PARA ITAU ONZE</t>
  </si>
  <si>
    <t>TRANSF ARTTA TB PARA ITAU MAIRIP</t>
  </si>
  <si>
    <t>TRANSF ARTTA TB PARA ITAU ESP SANTO</t>
  </si>
  <si>
    <t>TRANSF ARTTA TB PARA ITAU GREENPAR</t>
  </si>
  <si>
    <t>RECOMPRA INVISTA 5%</t>
  </si>
  <si>
    <t>TRANSF ARTTA TB PARA ITAU LAGES</t>
  </si>
  <si>
    <t>Tar utilização PIX</t>
  </si>
  <si>
    <t>TARIFA SB CASH</t>
  </si>
  <si>
    <t>TRANSF SISPRIME TB PARA ARTTA TB</t>
  </si>
  <si>
    <t>PLASTPEL RECICLAGEM INDUSTRIAL</t>
  </si>
  <si>
    <t>ECO PRIMOS SOLUCOES AMBIENTAIS</t>
  </si>
  <si>
    <t>ADRIANA R M DE OLIVE</t>
  </si>
  <si>
    <t>TEREZINHA DEMCZUK</t>
  </si>
  <si>
    <t>CEMIG GERACAO E TRAN</t>
  </si>
  <si>
    <t>SANTIAGO PAPEIS</t>
  </si>
  <si>
    <t>GARANCI MATERIAIS ELETRICOS</t>
  </si>
  <si>
    <t>TELEFONICA BRASIL</t>
  </si>
  <si>
    <t>EDIVALDO SANTANA ROC</t>
  </si>
  <si>
    <t>TR TRANSPORTES</t>
  </si>
  <si>
    <t>JORGE LUIS PAGOTTO</t>
  </si>
  <si>
    <t>CHIA PAPER CONSULTOR</t>
  </si>
  <si>
    <t>DIONE SILVA SANTOS</t>
  </si>
  <si>
    <t>ARMANDO L RATZ</t>
  </si>
  <si>
    <t>BOBIG CONTATTO EQUIPAM</t>
  </si>
  <si>
    <t>ELCIO WOYCIECHOWSKI</t>
  </si>
  <si>
    <t>INTERCOMPANY PARA FOREST BCO ARTTA</t>
  </si>
  <si>
    <t>COOPERATIVA AMBIENTA</t>
  </si>
  <si>
    <t>CEDS LOCACOES DE MAQ</t>
  </si>
  <si>
    <t>COOPERATIVA DE CATAD</t>
  </si>
  <si>
    <t>LF COM DE EPIS LTDA</t>
  </si>
  <si>
    <t>RECICLA RECICLAVEIS</t>
  </si>
  <si>
    <t>WAGNALDO APARECIDO O</t>
  </si>
  <si>
    <t>COMERC PARTICIPACOES</t>
  </si>
  <si>
    <t>ULTRAGAZ P. GROSSA</t>
  </si>
  <si>
    <t>ORSEGUPS PRESTACAO</t>
  </si>
  <si>
    <t>CGMP PEDAGIO</t>
  </si>
  <si>
    <t>LETICIA BUENO</t>
  </si>
  <si>
    <t>CELESC DISTRIBUICAO</t>
  </si>
  <si>
    <t>HOTEL SEVILLE LTDA</t>
  </si>
  <si>
    <t>FGTS A RECOLHER</t>
  </si>
  <si>
    <t>MARCELO LIMA BUENO</t>
  </si>
  <si>
    <t>CONFECCAO ZILENE</t>
  </si>
  <si>
    <t>DR. TRABALHO PERICIA</t>
  </si>
  <si>
    <t>ACGG SOLUCOES</t>
  </si>
  <si>
    <t>LEANDRO SIQUEIRA</t>
  </si>
  <si>
    <t>COMANDO AERONAUTICA</t>
  </si>
  <si>
    <t>JUAREZ PINHEIRO DE SOUZA</t>
  </si>
  <si>
    <t>ECONET EDITORA</t>
  </si>
  <si>
    <t>ELETROPAULO ENERGIA</t>
  </si>
  <si>
    <t>ZAVVOR LTDA</t>
  </si>
  <si>
    <t>GETULIO TRANSPORTES</t>
  </si>
  <si>
    <t>REALES CONTABIL LTDA</t>
  </si>
  <si>
    <t>A5 LOGISTICA LTDA  P</t>
  </si>
  <si>
    <t>SANEPAR</t>
  </si>
  <si>
    <t>M.R.J TRANSPORTES</t>
  </si>
  <si>
    <t>SEC. MUNICIPAL LAGES</t>
  </si>
  <si>
    <t>CAPITAL FILTROS E LUBRIFICANTES AUTOMOTI</t>
  </si>
  <si>
    <t>BOBIG CONTATTO EQUIPAME</t>
  </si>
  <si>
    <t>THIAGO SEGANTIN LTDA</t>
  </si>
  <si>
    <t xml:space="preserve">VALORIZE RECICLAGEM COMERCIO E </t>
  </si>
  <si>
    <t>KAPERSUL INDUSTRIA E COMERCIO DE PAPEIS</t>
  </si>
  <si>
    <t xml:space="preserve">ELEKTRO ENERGIA     </t>
  </si>
  <si>
    <t>RECOMPRA CLIENTE -BRASPINE MADEIRAS
CREDITORIOS</t>
  </si>
  <si>
    <t>IPANEMA IMPORTADORA LTD</t>
  </si>
  <si>
    <t>SANTIAGO MATERIA PRIMA</t>
  </si>
  <si>
    <t xml:space="preserve">HERCULES NASCIMENTO </t>
  </si>
  <si>
    <t>GMAC DO BRASIL</t>
  </si>
  <si>
    <t xml:space="preserve">CRUZ E MOREIRA LTDA </t>
  </si>
  <si>
    <t>NOSSA SAUDE ACORDO REF JUN.25</t>
  </si>
  <si>
    <t>NOSSA SAUDE ACORDO REF JUL.25</t>
  </si>
  <si>
    <t xml:space="preserve">FERNANDO MANRIQUE   </t>
  </si>
  <si>
    <t xml:space="preserve">RZ REPRESENTACOES   </t>
  </si>
  <si>
    <t xml:space="preserve">MARCELO LIMA BUENO  </t>
  </si>
  <si>
    <t>GISELE ASCENCIO ERNA</t>
  </si>
  <si>
    <t>TRANS BOAVENTURA</t>
  </si>
  <si>
    <t xml:space="preserve">ACGG SOLUCOES       </t>
  </si>
  <si>
    <t xml:space="preserve">DIONE SILVA SANTOS  </t>
  </si>
  <si>
    <t>MERCADO PAGO IP LTDA.</t>
  </si>
  <si>
    <t>BOBIG CONTATTO EQUIPAMEN</t>
  </si>
  <si>
    <t>BOBIG COMERCIO DE PECAS LTDA</t>
  </si>
  <si>
    <t>PLASTPEL RECICLAGEM INDUSTRIAL LTDA</t>
  </si>
  <si>
    <t>PLUSH GERENCIAMENTO DE RESIDUOS</t>
  </si>
  <si>
    <t xml:space="preserve">KAPERSUL INDUSTRIA E COMERCIO DE PAPEIS </t>
  </si>
  <si>
    <t>ECO PRIMOS (PA)</t>
  </si>
  <si>
    <t xml:space="preserve">BONA TERCEIRIZACAO  </t>
  </si>
  <si>
    <t>CHT BRASIL QUIMICA LTDA</t>
  </si>
  <si>
    <t>ANA MARIA ROSA</t>
  </si>
  <si>
    <t>ALLAN GON</t>
  </si>
  <si>
    <t>ONILOG TRANSPORTES LTDA</t>
  </si>
  <si>
    <t>BOBIG CONTATTO EQUIP.</t>
  </si>
  <si>
    <t xml:space="preserve">TRIBUNAL 2º REGIAO  </t>
  </si>
  <si>
    <t>NUCLEO DE INFORMACAO</t>
  </si>
  <si>
    <t>FEDRIGONI BRASIL</t>
  </si>
  <si>
    <t>SANETRAN AMBIENTAL</t>
  </si>
  <si>
    <t>PLUSH GERENCIAMENTO</t>
  </si>
  <si>
    <t>RECIBARRA COMERCIO</t>
  </si>
  <si>
    <t>SIQUEIRA GESTAO</t>
  </si>
  <si>
    <t>ALTO TIETE COMERCIO DE RESIDUOS E SERVICOS 0. KLABIN</t>
  </si>
  <si>
    <t>MAXITECH DO BRASIL</t>
  </si>
  <si>
    <t>PROJESAN SANEAMENTO</t>
  </si>
  <si>
    <t>SINDICATO DO PAPEL</t>
  </si>
  <si>
    <t>JULIO MAIRIPORA</t>
  </si>
  <si>
    <t>TERRAPAK LTDA ME</t>
  </si>
  <si>
    <t>INTYERCOMPANY PARA GREENPAR</t>
  </si>
  <si>
    <t xml:space="preserve">BOBIG CONTATTO </t>
  </si>
  <si>
    <t>NUNES COBRANÇA - COMPAKTA</t>
  </si>
  <si>
    <t>EPS REFEICOES</t>
  </si>
  <si>
    <t>BANCHES TRANSPORTES</t>
  </si>
  <si>
    <t>AUTO POSTO AUSTRIA</t>
  </si>
  <si>
    <t>SNIL PAPEIS E PRODUT</t>
  </si>
  <si>
    <t>FOLPAG - ONZE</t>
  </si>
  <si>
    <t>BOHUMIL L B JUNIOR</t>
  </si>
  <si>
    <t>CLARO SA</t>
  </si>
  <si>
    <t>CK 71 INCORPORACOES</t>
  </si>
  <si>
    <t>LOLLATO ADVOGADO</t>
  </si>
  <si>
    <t>SGROTT ADM JUDICIAL</t>
  </si>
  <si>
    <t>SONDERMANN E FERRAZ</t>
  </si>
  <si>
    <t>TATIANE GONCALVES DO</t>
  </si>
  <si>
    <t>MICHELSON STRONG STO</t>
  </si>
  <si>
    <t>ERISON EMPILHADEIRAS</t>
  </si>
  <si>
    <t>MANUELLE RH</t>
  </si>
  <si>
    <t>SIND DAS INDS P CEL</t>
  </si>
  <si>
    <t>ANDRE</t>
  </si>
  <si>
    <t>R PICOLI E CIA LTDA</t>
  </si>
  <si>
    <t>FAIRFAX BRASIL SEGUR</t>
  </si>
  <si>
    <t xml:space="preserve">FABIANA SILVA MANUT </t>
  </si>
  <si>
    <t>LUIZA LOYOLA ROMANCI</t>
  </si>
  <si>
    <t>CAMARA DE ENERGIA</t>
  </si>
  <si>
    <t>NUNES E SANTOS MATERIAI</t>
  </si>
  <si>
    <t>BOBIG EQUIPAMENTOS</t>
  </si>
  <si>
    <t>JOICE ROBERTA</t>
  </si>
  <si>
    <t>LINDEMBERG DE FARIAS</t>
  </si>
  <si>
    <t>BOBIG CONTATTO EQUIPAMEN.</t>
  </si>
  <si>
    <t>ATLASNET SERVICOS DE</t>
  </si>
  <si>
    <t>CONCESSIONARIA AEROP</t>
  </si>
  <si>
    <t>FEDRIGONI BRASIL PAP</t>
  </si>
  <si>
    <t>FOLPAG - LAGE</t>
  </si>
  <si>
    <t>ACOFERRO COMERCIO DE FERRO E</t>
  </si>
  <si>
    <t>MTPLUS CONSULTORIA E</t>
  </si>
  <si>
    <t>T.J.M. FERRAMENTAS E LOCACOES</t>
  </si>
  <si>
    <t>NUNES E SANTOS MATERIAIS D</t>
  </si>
  <si>
    <t>RTW BRASIL</t>
  </si>
  <si>
    <t xml:space="preserve">D MEDICINA SAUDE    </t>
  </si>
  <si>
    <t>TRANSPEN CARGAS E ENCOMENDAS</t>
  </si>
  <si>
    <t>TRANSF ITAU ONZE PARA BCO ARTTA TB</t>
  </si>
  <si>
    <t>TRANSFERENCIA ARTTA FOREST TB</t>
  </si>
  <si>
    <t>TRANSFERENCIA PARA GREENPAR</t>
  </si>
  <si>
    <t>TRANSFERENCIA PARA FOREST ARTTA</t>
  </si>
  <si>
    <t>TRANSFERENCIA ITAU ONZE</t>
  </si>
  <si>
    <t>TRANSFERENCIA ONZE ITAU</t>
  </si>
  <si>
    <t>TRANSFERENCIA GREENPAR</t>
  </si>
  <si>
    <t xml:space="preserve">RECOMPRA INVISTA </t>
  </si>
  <si>
    <t>RECOMPRA SIRIUS - SONOCO</t>
  </si>
  <si>
    <t>TRANSF ARTTA ONZE PARA ARTTA FOREST</t>
  </si>
  <si>
    <t>TRANSF PARA ITAU ONZE</t>
  </si>
  <si>
    <t>TRANSF PARA GREENPAR</t>
  </si>
  <si>
    <t>TRANSF PARA ITAU ESP SANTO</t>
  </si>
  <si>
    <t>TRASNFERENCIA FOREST TB ARTTA</t>
  </si>
  <si>
    <t>TRANSF BCO ARTTA FORES TB</t>
  </si>
  <si>
    <t>TRASNSF ITAU ESP SANTO</t>
  </si>
  <si>
    <t>TRANSFERENCIA FOREST TB ARTTA</t>
  </si>
  <si>
    <t>TRANSFERENCIA ONZE</t>
  </si>
  <si>
    <t>TRANSFERENCIA ITAU LAGES PARA ONZE</t>
  </si>
  <si>
    <t>LF COMERCIO DE EPIS</t>
  </si>
  <si>
    <t>CAD PANIFICADORA</t>
  </si>
  <si>
    <t>GARANCI MAT ELETRICO</t>
  </si>
  <si>
    <t>JULIO CEZAR LUZ</t>
  </si>
  <si>
    <t>KATIA FERNANDES LUIZ</t>
  </si>
  <si>
    <t>KUHNEN E CHAVES LTDA</t>
  </si>
  <si>
    <t>RECIBARRA COMERCIO D</t>
  </si>
  <si>
    <t>ROUTE HOTEL MAIRIPOR</t>
  </si>
  <si>
    <t>RZ REPRESENTACOES</t>
  </si>
  <si>
    <t>TAHECH ADVOGADOS</t>
  </si>
  <si>
    <t>TOMAZ ANTUNES NETO</t>
  </si>
  <si>
    <t>FORTPEL -DEV PGTO INDEV PELO CLIENTE</t>
  </si>
  <si>
    <t>APARAS SLUSARSKI LTD</t>
  </si>
  <si>
    <t>CIPATEX ADESIVOS LTD</t>
  </si>
  <si>
    <t>GW DA SILVA SERVICOS</t>
  </si>
  <si>
    <t>ESSOR SEGUROS S.A.</t>
  </si>
  <si>
    <t>THIAGO VAZ</t>
  </si>
  <si>
    <t>FLAVIO ROBERTO LOPES</t>
  </si>
  <si>
    <t>CLARO NXT TELECOMUNI</t>
  </si>
  <si>
    <t xml:space="preserve">HIDRAUFLEX </t>
  </si>
  <si>
    <t xml:space="preserve">25 AUTO PECAS </t>
  </si>
  <si>
    <t xml:space="preserve">ELETRO CELSO </t>
  </si>
  <si>
    <t>ANDRE CARRER</t>
  </si>
  <si>
    <t>RECOMPRA SONOCO</t>
  </si>
  <si>
    <t>INCOMESP (PA)</t>
  </si>
  <si>
    <t>CATREPACK EMBALAGENS</t>
  </si>
  <si>
    <t>REALFIX IND COM TIN VERN</t>
  </si>
  <si>
    <t>WAZI SOLUCOES SUPRIM</t>
  </si>
  <si>
    <t>ECOPEL COMERCIO</t>
  </si>
  <si>
    <t>EMBRART IND DE EMBALAGEM E ARTEFATOS DE PAPEL</t>
  </si>
  <si>
    <t>RG5 ADMINISTRACAO LT</t>
  </si>
  <si>
    <t>RETENÇÃO INVISTA 5%</t>
  </si>
  <si>
    <t>LUIZA ROMANCINI</t>
  </si>
  <si>
    <t>COMERCIAL GERDAU</t>
  </si>
  <si>
    <t>PANIFICADORA BASTOS</t>
  </si>
  <si>
    <t>EDUARDO MENDONCA</t>
  </si>
  <si>
    <t>CONNECT</t>
  </si>
  <si>
    <t>MATIAS TRANSPORTES</t>
  </si>
  <si>
    <t>DF INFORMATICA</t>
  </si>
  <si>
    <t>LINDEMBERG FARIAS</t>
  </si>
  <si>
    <t>FUNDO DA JUSTICA DO</t>
  </si>
  <si>
    <t>INVISTA RECOMPRA 5%</t>
  </si>
  <si>
    <t>DAYVID MICHAEL MATOS</t>
  </si>
  <si>
    <t>EXTRA FERRO E ACO</t>
  </si>
  <si>
    <t>HT2 AVIATION</t>
  </si>
  <si>
    <t>NOVA BRASIL ESPECIALIDADES Q</t>
  </si>
  <si>
    <t>TRANSF. ENTRE CONTAS BANCO ARTTA ONZE</t>
  </si>
  <si>
    <t>TRANSF PARA ONZE</t>
  </si>
  <si>
    <t>TRANSFERENCIA ITAU LAGES</t>
  </si>
  <si>
    <t>TRANSFERENCIA PARA ONZE</t>
  </si>
  <si>
    <t>FOLPAG - MATRIZ FÉRIAS</t>
  </si>
  <si>
    <t>MARTINS REFRIGERACAO</t>
  </si>
  <si>
    <t>JUCIMARA APARECIDA THIVES DE OLIVEIRA - ME</t>
  </si>
  <si>
    <t>TARIFAS DE PIX SISPRIME</t>
  </si>
  <si>
    <t>DEL MONTE FIDC MULTISEG</t>
  </si>
  <si>
    <t>TRANSFERENCIA FOREST ARTTA</t>
  </si>
  <si>
    <t>TRANSFERENCIA PARA ARTTA TB</t>
  </si>
  <si>
    <t>TARIFA MENSAL PCTE SERVIÇOS</t>
  </si>
  <si>
    <t>PARC IMPOSTO TAP N 5672473</t>
  </si>
  <si>
    <t>PARC IMPOSTO TAP N 972454</t>
  </si>
  <si>
    <t>PARC IMPOSTO TAP N 512492</t>
  </si>
  <si>
    <t>MANUTENÇÃO FABRIL</t>
  </si>
  <si>
    <t>01/08/2025</t>
  </si>
  <si>
    <t>04/08/2025</t>
  </si>
  <si>
    <t>05/08/2025</t>
  </si>
  <si>
    <t>06/08/2025</t>
  </si>
  <si>
    <t>07/08/2025</t>
  </si>
  <si>
    <t>08/08/2025</t>
  </si>
  <si>
    <t>11/08/2025</t>
  </si>
  <si>
    <t>12/08/2025</t>
  </si>
  <si>
    <t>13/08/2025</t>
  </si>
  <si>
    <t>14/08/2025</t>
  </si>
  <si>
    <t>15/08/2025</t>
  </si>
  <si>
    <t>18/08/2025</t>
  </si>
  <si>
    <t>19/08/2025</t>
  </si>
  <si>
    <t>20/08/2025</t>
  </si>
  <si>
    <t>21/08/2025</t>
  </si>
  <si>
    <t>22/08/2025</t>
  </si>
  <si>
    <t>25/08/2025</t>
  </si>
  <si>
    <t>26/08/2025</t>
  </si>
  <si>
    <t>27/08/2025</t>
  </si>
  <si>
    <t>28/08/2025</t>
  </si>
  <si>
    <t>29/08/2025</t>
  </si>
  <si>
    <t>STARS</t>
  </si>
  <si>
    <t>MULTIPLICA</t>
  </si>
  <si>
    <t>MANUTENÇÃO PREDIAL/FÁBRICA</t>
  </si>
  <si>
    <t>04.76. DESPESAS ADM. - MANUTENÇÃO PREDIAL/FÁBRICA</t>
  </si>
  <si>
    <t>12. ACIONISTAS Total</t>
  </si>
  <si>
    <t>(Tudo)</t>
  </si>
  <si>
    <t>REALIZADO AGOSTO/2025</t>
  </si>
  <si>
    <t>MAXXI PAPEIS</t>
  </si>
  <si>
    <t>RED PAPER</t>
  </si>
  <si>
    <t>RCJ</t>
  </si>
  <si>
    <t>AMBALEX</t>
  </si>
  <si>
    <t>SACOEMULTI</t>
  </si>
  <si>
    <t>ARCUS</t>
  </si>
  <si>
    <t>LABORPRINT</t>
  </si>
  <si>
    <t>BRASLUMBER</t>
  </si>
  <si>
    <t>BRASPIME</t>
  </si>
  <si>
    <t>EMBALAGENS CEARA</t>
  </si>
  <si>
    <t>SERGIO LUIZ</t>
  </si>
  <si>
    <t>ONIX</t>
  </si>
  <si>
    <t>CANEDOPEL</t>
  </si>
  <si>
    <t>MV</t>
  </si>
  <si>
    <t>RS</t>
  </si>
  <si>
    <t>MARCOS</t>
  </si>
  <si>
    <t xml:space="preserve">AM </t>
  </si>
  <si>
    <t>BASS</t>
  </si>
  <si>
    <t>CROMAGRAFY</t>
  </si>
  <si>
    <t>NILSE</t>
  </si>
  <si>
    <t>ENDRIUS</t>
  </si>
  <si>
    <t>BONET</t>
  </si>
  <si>
    <t>SONOCO</t>
  </si>
  <si>
    <t>ISDRALIT</t>
  </si>
  <si>
    <t>MULTILIT</t>
  </si>
  <si>
    <t>CARTON PACK</t>
  </si>
  <si>
    <t>23024-3</t>
  </si>
  <si>
    <t>IBEMA</t>
  </si>
  <si>
    <t>LEROY</t>
  </si>
  <si>
    <t xml:space="preserve">TIRA E </t>
  </si>
  <si>
    <t>DVG</t>
  </si>
  <si>
    <t>SANTA ID</t>
  </si>
  <si>
    <t>DECORLIT</t>
  </si>
  <si>
    <t xml:space="preserve">ATM </t>
  </si>
  <si>
    <t>BNP</t>
  </si>
  <si>
    <t>sem acesso ate 08/2025</t>
  </si>
  <si>
    <t>04.94.RESCISÃO</t>
  </si>
  <si>
    <t>04. RESCISÃO</t>
  </si>
  <si>
    <t>04.91.  DESPESAS ADM. - RESCISÃO</t>
  </si>
  <si>
    <t>0079130-7 C/C</t>
  </si>
  <si>
    <t>11651379 - M</t>
  </si>
  <si>
    <t>SB ONZE PARA REVITA ITAU</t>
  </si>
  <si>
    <t>ANTECIP STARS-SANTHER/SONOCO</t>
  </si>
  <si>
    <t>Carton Pack</t>
  </si>
  <si>
    <t>Sirius Fundo</t>
  </si>
  <si>
    <t>PIX ONZE</t>
  </si>
  <si>
    <t>Fortpel</t>
  </si>
  <si>
    <t>Multilit</t>
  </si>
  <si>
    <t>Embalag. Ceara</t>
  </si>
  <si>
    <t>Invista</t>
  </si>
  <si>
    <t>Sonoco</t>
  </si>
  <si>
    <t>Aquisição fornecedores</t>
  </si>
  <si>
    <t>VMP Papeis</t>
  </si>
  <si>
    <t xml:space="preserve">GRU Trading </t>
  </si>
  <si>
    <t>Ivo Elias Marcondes</t>
  </si>
  <si>
    <t>boletos</t>
  </si>
  <si>
    <t>RA</t>
  </si>
  <si>
    <t>43804147-1 C/C ES</t>
  </si>
  <si>
    <t>0012699-8 ES C/C</t>
  </si>
  <si>
    <t>ok</t>
  </si>
  <si>
    <t>FATURAMENTO FOREST</t>
  </si>
  <si>
    <t>FATURAMENTO REVITA</t>
  </si>
  <si>
    <t>PMR</t>
  </si>
  <si>
    <t>TAXA DAS OPERAÇÕES MÊS</t>
  </si>
  <si>
    <t>(=)</t>
  </si>
  <si>
    <t xml:space="preserve">Entrada Operacional </t>
  </si>
  <si>
    <t>(+)</t>
  </si>
  <si>
    <t>Recebimento Cobrança Simples/Carteira</t>
  </si>
  <si>
    <t>Op. Desconto</t>
  </si>
  <si>
    <t>(-)</t>
  </si>
  <si>
    <t>Juros Op. Desconto</t>
  </si>
  <si>
    <t>Retenção</t>
  </si>
  <si>
    <t>Tarifa Bancária</t>
  </si>
  <si>
    <t>Geração Líquida de Caixa Operacional</t>
  </si>
  <si>
    <t>Saídas Atividades Operacionais</t>
  </si>
  <si>
    <t>Fretes</t>
  </si>
  <si>
    <t>Insumos (Matéria Prima/Aparas)</t>
  </si>
  <si>
    <t>Energia Elétrica</t>
  </si>
  <si>
    <t>Salários/Impostos/Férias/Rescisões/Benefícios</t>
  </si>
  <si>
    <t>Benefícios</t>
  </si>
  <si>
    <t>Manutenção Fábrica/Máquinas/Empilhadeira</t>
  </si>
  <si>
    <t>Outras Despesas ADM</t>
  </si>
  <si>
    <t>Saídas não Operacionais</t>
  </si>
  <si>
    <t>Acionistas</t>
  </si>
  <si>
    <t>Aeronove</t>
  </si>
  <si>
    <t xml:space="preserve">Juros Empréstimos </t>
  </si>
  <si>
    <t>Parcelamentos Rescisão Trabalhista</t>
  </si>
  <si>
    <t>Processos Trabalhistas</t>
  </si>
  <si>
    <t>Parcelamento de Impostos</t>
  </si>
  <si>
    <t>Impostos (Nota Fiscal enviada pela Vanessa)</t>
  </si>
  <si>
    <t>Saídas Atividades de Investimentos</t>
  </si>
  <si>
    <t>Imobilizado</t>
  </si>
  <si>
    <t>Saídas Totais Op. e Não Op.</t>
  </si>
  <si>
    <t>Despesas Financeiras</t>
  </si>
  <si>
    <t>Geração de Caixa Final</t>
  </si>
  <si>
    <t>FLUXO DE CAIXA AGOSTO/2025 (GRUPO FOREST)</t>
  </si>
  <si>
    <t>FATURAMENTO AGOSTO/2025</t>
  </si>
  <si>
    <t>Saldo Inicial Caixa 31/07/2025</t>
  </si>
  <si>
    <t xml:space="preserve">Matéria Prima </t>
  </si>
  <si>
    <t>Recompra/Retenção</t>
  </si>
  <si>
    <t xml:space="preserve"> - </t>
  </si>
  <si>
    <t xml:space="preserve"> -  Total</t>
  </si>
  <si>
    <t>(vazio)</t>
  </si>
  <si>
    <t>Tarfifas Bancárias</t>
  </si>
  <si>
    <t xml:space="preserve">JM LIM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6" formatCode="&quot;R$&quot;\ #,##0;[Red]\-&quot;R$&quot;\ #,##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[$-409]h:mm\ AM/PM;@"/>
    <numFmt numFmtId="166" formatCode="&quot;R$&quot;\ #,##0"/>
    <numFmt numFmtId="167" formatCode="_(* #,##0_);_(* \(#,##0\);_(* &quot;-&quot;??_);_(@_)"/>
    <numFmt numFmtId="168" formatCode="[$R$-416]\ #,##0.00;[Red]\-[$R$-416]\ #,##0.00"/>
    <numFmt numFmtId="169" formatCode="&quot;R$&quot;\ #,##0.00"/>
    <numFmt numFmtId="170" formatCode="0.0%"/>
    <numFmt numFmtId="171" formatCode="[$-416]mmmm\-yy;@"/>
  </numFmts>
  <fonts count="59">
    <font>
      <sz val="10"/>
      <name val="Arial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u/>
      <sz val="10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name val="Arial"/>
      <family val="2"/>
    </font>
    <font>
      <sz val="10"/>
      <name val="Arial Narrow"/>
      <family val="2"/>
    </font>
    <font>
      <sz val="8"/>
      <name val="Tahoma"/>
      <family val="2"/>
    </font>
    <font>
      <sz val="10"/>
      <color theme="1"/>
      <name val="Arial"/>
      <family val="2"/>
    </font>
    <font>
      <b/>
      <sz val="16"/>
      <color theme="0"/>
      <name val="Calibri"/>
      <family val="2"/>
      <scheme val="minor"/>
    </font>
    <font>
      <b/>
      <sz val="36"/>
      <color theme="0"/>
      <name val="Calibri"/>
      <family val="2"/>
      <scheme val="minor"/>
    </font>
    <font>
      <sz val="10"/>
      <color indexed="63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sz val="10"/>
      <color indexed="63"/>
      <name val="Arial Narrow"/>
      <family val="2"/>
    </font>
    <font>
      <b/>
      <sz val="14"/>
      <name val="Arial Narrow"/>
      <family val="2"/>
    </font>
    <font>
      <b/>
      <sz val="10"/>
      <name val="Arial Narrow"/>
      <family val="2"/>
    </font>
    <font>
      <b/>
      <sz val="10"/>
      <color indexed="9"/>
      <name val="Arial Narrow"/>
      <family val="2"/>
    </font>
    <font>
      <b/>
      <sz val="10"/>
      <color theme="0"/>
      <name val="Arial Narrow"/>
      <family val="2"/>
    </font>
    <font>
      <b/>
      <sz val="12"/>
      <color theme="0"/>
      <name val="Arial Narrow"/>
      <family val="2"/>
    </font>
    <font>
      <sz val="10"/>
      <color theme="1"/>
      <name val="Arial Narrow"/>
      <family val="2"/>
    </font>
    <font>
      <sz val="10"/>
      <color indexed="63"/>
      <name val="Calibri"/>
      <family val="2"/>
      <scheme val="minor"/>
    </font>
    <font>
      <sz val="11"/>
      <color indexed="8"/>
      <name val="Calibri"/>
      <family val="2"/>
    </font>
    <font>
      <b/>
      <sz val="12"/>
      <name val="Arial Narrow"/>
      <family val="2"/>
    </font>
    <font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10"/>
      <color indexed="63"/>
      <name val="Arial Narrow"/>
      <family val="2"/>
    </font>
    <font>
      <b/>
      <sz val="11"/>
      <color theme="0"/>
      <name val="Arial"/>
      <family val="2"/>
    </font>
    <font>
      <i/>
      <sz val="10"/>
      <name val="Arial"/>
      <family val="2"/>
    </font>
    <font>
      <b/>
      <sz val="10"/>
      <color rgb="FFFF0000"/>
      <name val="Arial Narrow"/>
      <family val="2"/>
    </font>
    <font>
      <b/>
      <sz val="10"/>
      <color theme="1"/>
      <name val="Arial"/>
      <family val="2"/>
    </font>
    <font>
      <sz val="10"/>
      <color theme="4"/>
      <name val="Arial Narrow"/>
      <family val="2"/>
    </font>
    <font>
      <sz val="10"/>
      <color rgb="FFFF0000"/>
      <name val="Arial Narrow"/>
      <family val="2"/>
    </font>
    <font>
      <sz val="10"/>
      <color theme="4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Calibri"/>
      <family val="2"/>
      <scheme val="minor"/>
    </font>
    <font>
      <sz val="12"/>
      <name val="Arial Narrow"/>
      <family val="2"/>
    </font>
    <font>
      <b/>
      <sz val="12"/>
      <name val="Gautami"/>
      <family val="2"/>
    </font>
    <font>
      <sz val="12"/>
      <name val="Gautami"/>
      <family val="2"/>
    </font>
    <font>
      <b/>
      <sz val="12"/>
      <color theme="0"/>
      <name val="Gautami"/>
      <family val="2"/>
    </font>
    <font>
      <sz val="12"/>
      <color theme="0"/>
      <name val="Gautami"/>
      <family val="2"/>
    </font>
    <font>
      <b/>
      <u val="singleAccounting"/>
      <sz val="12"/>
      <name val="Gautami"/>
      <family val="2"/>
    </font>
    <font>
      <u/>
      <sz val="12"/>
      <name val="Gautami"/>
      <family val="2"/>
    </font>
    <font>
      <u val="singleAccounting"/>
      <sz val="12"/>
      <name val="Gautami"/>
      <family val="2"/>
    </font>
    <font>
      <sz val="10"/>
      <name val="Gautami"/>
      <family val="2"/>
    </font>
    <font>
      <sz val="9"/>
      <name val="Gautami"/>
      <family val="2"/>
    </font>
    <font>
      <sz val="10"/>
      <color rgb="FFFF0000"/>
      <name val="Gautami"/>
      <family val="2"/>
    </font>
    <font>
      <sz val="9"/>
      <color rgb="FFFF0000"/>
      <name val="Gautami"/>
      <family val="2"/>
    </font>
    <font>
      <b/>
      <sz val="12"/>
      <color rgb="FFFF0000"/>
      <name val="Gautami"/>
      <family val="2"/>
    </font>
    <font>
      <b/>
      <sz val="10"/>
      <color rgb="FFFF0000"/>
      <name val="Gautami"/>
      <family val="2"/>
    </font>
  </fonts>
  <fills count="1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8F8F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3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34"/>
      </patternFill>
    </fill>
    <fill>
      <patternFill patternType="solid">
        <fgColor rgb="FFFFFFCC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</fills>
  <borders count="4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3743705557422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/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 style="hair">
        <color theme="0"/>
      </left>
      <right style="hair">
        <color theme="0"/>
      </right>
      <top/>
      <bottom style="hair">
        <color theme="0"/>
      </bottom>
      <diagonal/>
    </border>
    <border>
      <left/>
      <right style="hair">
        <color auto="1"/>
      </right>
      <top/>
      <bottom style="hair">
        <color theme="0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theme="0"/>
      </left>
      <right/>
      <top style="thin">
        <color theme="1"/>
      </top>
      <bottom/>
      <diagonal/>
    </border>
    <border>
      <left style="thin">
        <color theme="0"/>
      </left>
      <right/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/>
      <bottom style="medium">
        <color theme="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indexed="64"/>
      </left>
      <right style="thin">
        <color theme="0"/>
      </right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theme="0"/>
      </bottom>
      <diagonal/>
    </border>
    <border>
      <left style="hair">
        <color auto="1"/>
      </left>
      <right/>
      <top/>
      <bottom style="medium">
        <color theme="0"/>
      </bottom>
      <diagonal/>
    </border>
    <border>
      <left/>
      <right style="thin">
        <color theme="0" tint="-0.14993743705557422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/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dotted">
        <color theme="0"/>
      </top>
      <bottom/>
      <diagonal/>
    </border>
    <border>
      <left/>
      <right/>
      <top style="dotted">
        <color theme="0"/>
      </top>
      <bottom style="dotted">
        <color theme="0"/>
      </bottom>
      <diagonal/>
    </border>
    <border>
      <left style="dotted">
        <color theme="0"/>
      </left>
      <right/>
      <top style="dotted">
        <color theme="0"/>
      </top>
      <bottom style="dotted">
        <color theme="0"/>
      </bottom>
      <diagonal/>
    </border>
    <border>
      <left style="dotted">
        <color theme="0"/>
      </left>
      <right style="dotted">
        <color theme="0"/>
      </right>
      <top/>
      <bottom/>
      <diagonal/>
    </border>
    <border>
      <left style="dotted">
        <color theme="0"/>
      </left>
      <right style="dotted">
        <color theme="0"/>
      </right>
      <top style="dotted">
        <color theme="0"/>
      </top>
      <bottom style="dotted">
        <color theme="0"/>
      </bottom>
      <diagonal/>
    </border>
    <border>
      <left style="dotted">
        <color theme="0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0" borderId="0"/>
    <xf numFmtId="0" fontId="1" fillId="0" borderId="0"/>
    <xf numFmtId="0" fontId="2" fillId="0" borderId="0"/>
    <xf numFmtId="168" fontId="30" fillId="0" borderId="0"/>
    <xf numFmtId="44" fontId="2" fillId="0" borderId="0" applyFont="0" applyFill="0" applyBorder="0" applyAlignment="0" applyProtection="0"/>
  </cellStyleXfs>
  <cellXfs count="317">
    <xf numFmtId="0" fontId="0" fillId="0" borderId="0" xfId="0"/>
    <xf numFmtId="0" fontId="7" fillId="0" borderId="0" xfId="0" applyFont="1"/>
    <xf numFmtId="0" fontId="6" fillId="2" borderId="1" xfId="0" applyFont="1" applyFill="1" applyBorder="1" applyAlignment="1">
      <alignment vertical="center"/>
    </xf>
    <xf numFmtId="0" fontId="7" fillId="0" borderId="0" xfId="0" applyFont="1" applyAlignment="1">
      <alignment horizontal="left" indent="1"/>
    </xf>
    <xf numFmtId="0" fontId="7" fillId="3" borderId="0" xfId="0" applyFont="1" applyFill="1"/>
    <xf numFmtId="0" fontId="7" fillId="0" borderId="0" xfId="0" quotePrefix="1" applyFont="1"/>
    <xf numFmtId="0" fontId="8" fillId="0" borderId="0" xfId="0" applyFont="1" applyAlignment="1">
      <alignment horizontal="left" indent="1"/>
    </xf>
    <xf numFmtId="0" fontId="7" fillId="0" borderId="0" xfId="0" applyFont="1" applyAlignment="1">
      <alignment vertical="center"/>
    </xf>
    <xf numFmtId="0" fontId="7" fillId="0" borderId="0" xfId="0" quotePrefix="1" applyFont="1" applyAlignment="1">
      <alignment horizontal="left" vertical="center" wrapText="1" indent="2"/>
    </xf>
    <xf numFmtId="0" fontId="9" fillId="0" borderId="0" xfId="0" applyFont="1" applyAlignment="1">
      <alignment horizontal="left" indent="1"/>
    </xf>
    <xf numFmtId="0" fontId="10" fillId="3" borderId="0" xfId="0" applyFont="1" applyFill="1"/>
    <xf numFmtId="0" fontId="7" fillId="6" borderId="0" xfId="6" applyFont="1" applyFill="1"/>
    <xf numFmtId="0" fontId="7" fillId="0" borderId="0" xfId="6" applyFont="1"/>
    <xf numFmtId="0" fontId="7" fillId="0" borderId="0" xfId="6" applyFont="1" applyAlignment="1">
      <alignment vertical="center"/>
    </xf>
    <xf numFmtId="0" fontId="7" fillId="6" borderId="0" xfId="6" quotePrefix="1" applyFont="1" applyFill="1"/>
    <xf numFmtId="0" fontId="7" fillId="6" borderId="0" xfId="6" applyFont="1" applyFill="1" applyAlignment="1">
      <alignment horizontal="left" wrapText="1" indent="1"/>
    </xf>
    <xf numFmtId="0" fontId="2" fillId="0" borderId="0" xfId="0" applyFont="1" applyAlignment="1" applyProtection="1">
      <alignment vertical="justify"/>
      <protection locked="0"/>
    </xf>
    <xf numFmtId="0" fontId="18" fillId="6" borderId="0" xfId="0" applyFont="1" applyFill="1" applyAlignment="1" applyProtection="1">
      <alignment vertical="justify"/>
      <protection locked="0"/>
    </xf>
    <xf numFmtId="0" fontId="18" fillId="0" borderId="0" xfId="0" applyFont="1" applyProtection="1">
      <protection locked="0"/>
    </xf>
    <xf numFmtId="0" fontId="2" fillId="0" borderId="0" xfId="0" applyFont="1" applyProtection="1">
      <protection locked="0"/>
    </xf>
    <xf numFmtId="0" fontId="19" fillId="2" borderId="0" xfId="0" applyFont="1" applyFill="1" applyAlignment="1" applyProtection="1">
      <alignment vertical="center"/>
      <protection locked="0"/>
    </xf>
    <xf numFmtId="0" fontId="19" fillId="2" borderId="0" xfId="0" applyFont="1" applyFill="1" applyAlignment="1" applyProtection="1">
      <alignment horizontal="center" vertical="center"/>
      <protection locked="0"/>
    </xf>
    <xf numFmtId="0" fontId="22" fillId="0" borderId="0" xfId="0" applyFont="1" applyAlignment="1">
      <alignment vertical="justify"/>
    </xf>
    <xf numFmtId="0" fontId="23" fillId="2" borderId="0" xfId="0" applyFont="1" applyFill="1" applyAlignment="1">
      <alignment vertical="center"/>
    </xf>
    <xf numFmtId="0" fontId="24" fillId="6" borderId="0" xfId="0" applyFont="1" applyFill="1" applyAlignment="1" applyProtection="1">
      <alignment vertical="center"/>
      <protection locked="0"/>
    </xf>
    <xf numFmtId="0" fontId="22" fillId="0" borderId="0" xfId="0" applyFont="1"/>
    <xf numFmtId="0" fontId="26" fillId="4" borderId="0" xfId="0" applyFont="1" applyFill="1" applyAlignment="1">
      <alignment horizontal="center" vertical="center" wrapText="1"/>
    </xf>
    <xf numFmtId="0" fontId="22" fillId="0" borderId="0" xfId="0" applyFont="1" applyProtection="1">
      <protection locked="0"/>
    </xf>
    <xf numFmtId="0" fontId="13" fillId="0" borderId="0" xfId="0" applyFont="1"/>
    <xf numFmtId="0" fontId="13" fillId="0" borderId="0" xfId="0" pivotButton="1" applyFont="1"/>
    <xf numFmtId="164" fontId="13" fillId="0" borderId="0" xfId="0" applyNumberFormat="1" applyFont="1"/>
    <xf numFmtId="0" fontId="21" fillId="8" borderId="0" xfId="0" applyFont="1" applyFill="1" applyAlignment="1">
      <alignment horizontal="center" vertical="center" wrapText="1"/>
    </xf>
    <xf numFmtId="167" fontId="2" fillId="5" borderId="6" xfId="3" applyNumberFormat="1" applyFont="1" applyFill="1" applyBorder="1" applyAlignment="1">
      <alignment horizontal="center"/>
    </xf>
    <xf numFmtId="0" fontId="13" fillId="4" borderId="0" xfId="0" applyFont="1" applyFill="1"/>
    <xf numFmtId="0" fontId="24" fillId="0" borderId="0" xfId="0" applyFont="1" applyAlignment="1" applyProtection="1">
      <alignment vertical="center"/>
      <protection locked="0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horizontal="center"/>
    </xf>
    <xf numFmtId="0" fontId="29" fillId="6" borderId="0" xfId="0" applyFont="1" applyFill="1" applyAlignment="1" applyProtection="1">
      <alignment vertical="justify"/>
      <protection locked="0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3" fillId="0" borderId="14" xfId="0" applyFont="1" applyBorder="1" applyAlignment="1">
      <alignment horizontal="center"/>
    </xf>
    <xf numFmtId="0" fontId="13" fillId="0" borderId="15" xfId="0" applyFont="1" applyBorder="1" applyAlignment="1">
      <alignment horizontal="left"/>
    </xf>
    <xf numFmtId="0" fontId="13" fillId="0" borderId="11" xfId="0" applyFont="1" applyBorder="1" applyAlignment="1">
      <alignment horizontal="left"/>
    </xf>
    <xf numFmtId="0" fontId="24" fillId="2" borderId="0" xfId="0" applyFont="1" applyFill="1" applyAlignment="1">
      <alignment vertical="center"/>
    </xf>
    <xf numFmtId="0" fontId="22" fillId="0" borderId="0" xfId="0" applyFont="1" applyAlignment="1" applyProtection="1">
      <alignment vertical="justify"/>
      <protection locked="0"/>
    </xf>
    <xf numFmtId="0" fontId="22" fillId="0" borderId="0" xfId="0" applyFont="1" applyAlignment="1">
      <alignment horizontal="center"/>
    </xf>
    <xf numFmtId="14" fontId="26" fillId="0" borderId="0" xfId="0" applyNumberFormat="1" applyFont="1" applyAlignment="1">
      <alignment horizontal="center" vertical="center" wrapText="1"/>
    </xf>
    <xf numFmtId="165" fontId="28" fillId="3" borderId="3" xfId="0" applyNumberFormat="1" applyFont="1" applyFill="1" applyBorder="1" applyAlignment="1">
      <alignment horizontal="center" vertical="center" wrapText="1"/>
    </xf>
    <xf numFmtId="165" fontId="28" fillId="3" borderId="16" xfId="0" applyNumberFormat="1" applyFont="1" applyFill="1" applyBorder="1" applyAlignment="1">
      <alignment horizontal="center" vertical="center" wrapText="1"/>
    </xf>
    <xf numFmtId="165" fontId="28" fillId="0" borderId="0" xfId="0" applyNumberFormat="1" applyFont="1" applyAlignment="1">
      <alignment horizontal="center" vertical="center" wrapText="1"/>
    </xf>
    <xf numFmtId="14" fontId="28" fillId="7" borderId="3" xfId="0" applyNumberFormat="1" applyFont="1" applyFill="1" applyBorder="1" applyAlignment="1">
      <alignment horizontal="center" vertical="center" wrapText="1"/>
    </xf>
    <xf numFmtId="164" fontId="22" fillId="0" borderId="16" xfId="3" applyFont="1" applyBorder="1" applyAlignment="1">
      <alignment horizontal="left" vertical="center" wrapText="1"/>
    </xf>
    <xf numFmtId="164" fontId="22" fillId="0" borderId="4" xfId="3" applyFont="1" applyBorder="1" applyAlignment="1">
      <alignment horizontal="left" vertical="center" wrapText="1"/>
    </xf>
    <xf numFmtId="164" fontId="22" fillId="0" borderId="0" xfId="3" applyFont="1"/>
    <xf numFmtId="164" fontId="22" fillId="0" borderId="0" xfId="3" applyFont="1" applyBorder="1" applyAlignment="1">
      <alignment horizontal="left" vertical="center" wrapText="1"/>
    </xf>
    <xf numFmtId="164" fontId="28" fillId="7" borderId="3" xfId="3" applyFont="1" applyFill="1" applyBorder="1" applyAlignment="1">
      <alignment horizontal="left" vertical="center" wrapText="1"/>
    </xf>
    <xf numFmtId="164" fontId="28" fillId="7" borderId="16" xfId="3" applyFont="1" applyFill="1" applyBorder="1" applyAlignment="1">
      <alignment horizontal="left" vertical="center" wrapText="1"/>
    </xf>
    <xf numFmtId="164" fontId="28" fillId="7" borderId="3" xfId="3" applyFont="1" applyFill="1" applyBorder="1" applyAlignment="1">
      <alignment horizontal="center" vertical="center" wrapText="1"/>
    </xf>
    <xf numFmtId="164" fontId="28" fillId="7" borderId="0" xfId="3" applyFont="1" applyFill="1" applyBorder="1" applyAlignment="1">
      <alignment horizontal="left" vertical="center" wrapText="1"/>
    </xf>
    <xf numFmtId="0" fontId="13" fillId="0" borderId="12" xfId="0" pivotButton="1" applyFont="1" applyBorder="1" applyAlignment="1">
      <alignment horizontal="center" vertical="center"/>
    </xf>
    <xf numFmtId="0" fontId="13" fillId="0" borderId="12" xfId="0" pivotButton="1" applyFont="1" applyBorder="1"/>
    <xf numFmtId="0" fontId="13" fillId="0" borderId="13" xfId="0" pivotButton="1" applyFont="1" applyBorder="1" applyAlignment="1">
      <alignment horizontal="center"/>
    </xf>
    <xf numFmtId="0" fontId="26" fillId="6" borderId="18" xfId="0" applyFont="1" applyFill="1" applyBorder="1" applyAlignment="1">
      <alignment horizontal="center"/>
    </xf>
    <xf numFmtId="14" fontId="26" fillId="10" borderId="9" xfId="0" applyNumberFormat="1" applyFont="1" applyFill="1" applyBorder="1" applyAlignment="1">
      <alignment horizontal="center" vertical="center" wrapText="1"/>
    </xf>
    <xf numFmtId="0" fontId="20" fillId="10" borderId="0" xfId="0" applyFont="1" applyFill="1" applyAlignment="1">
      <alignment horizontal="center" vertical="center"/>
    </xf>
    <xf numFmtId="0" fontId="21" fillId="10" borderId="0" xfId="0" applyFont="1" applyFill="1" applyAlignment="1">
      <alignment horizontal="center" vertical="center" wrapText="1"/>
    </xf>
    <xf numFmtId="164" fontId="34" fillId="0" borderId="4" xfId="3" applyFont="1" applyBorder="1" applyAlignment="1">
      <alignment horizontal="left" vertical="center" wrapText="1"/>
    </xf>
    <xf numFmtId="164" fontId="34" fillId="0" borderId="19" xfId="3" applyFont="1" applyBorder="1" applyAlignment="1">
      <alignment horizontal="left" vertical="center" wrapText="1"/>
    </xf>
    <xf numFmtId="164" fontId="33" fillId="7" borderId="3" xfId="3" applyFont="1" applyFill="1" applyBorder="1" applyAlignment="1">
      <alignment horizontal="left" vertical="center" wrapText="1"/>
    </xf>
    <xf numFmtId="14" fontId="28" fillId="5" borderId="3" xfId="0" applyNumberFormat="1" applyFont="1" applyFill="1" applyBorder="1" applyAlignment="1">
      <alignment horizontal="center" vertical="center" wrapText="1"/>
    </xf>
    <xf numFmtId="164" fontId="22" fillId="5" borderId="4" xfId="3" applyFont="1" applyFill="1" applyBorder="1" applyAlignment="1">
      <alignment horizontal="center" vertical="center" wrapText="1"/>
    </xf>
    <xf numFmtId="164" fontId="0" fillId="0" borderId="0" xfId="3" applyFont="1" applyAlignment="1">
      <alignment horizontal="center"/>
    </xf>
    <xf numFmtId="170" fontId="13" fillId="0" borderId="0" xfId="2" applyNumberFormat="1" applyFont="1"/>
    <xf numFmtId="0" fontId="26" fillId="6" borderId="26" xfId="0" applyFont="1" applyFill="1" applyBorder="1" applyAlignment="1">
      <alignment horizontal="center"/>
    </xf>
    <xf numFmtId="14" fontId="2" fillId="0" borderId="0" xfId="0" applyNumberFormat="1" applyFont="1" applyProtection="1">
      <protection locked="0"/>
    </xf>
    <xf numFmtId="0" fontId="13" fillId="6" borderId="0" xfId="0" applyFont="1" applyFill="1" applyAlignment="1">
      <alignment horizontal="center"/>
    </xf>
    <xf numFmtId="0" fontId="32" fillId="6" borderId="0" xfId="0" applyFont="1" applyFill="1" applyAlignment="1">
      <alignment horizontal="center"/>
    </xf>
    <xf numFmtId="0" fontId="13" fillId="3" borderId="0" xfId="0" applyFont="1" applyFill="1"/>
    <xf numFmtId="0" fontId="24" fillId="3" borderId="0" xfId="0" applyFont="1" applyFill="1" applyAlignment="1" applyProtection="1">
      <alignment vertical="center"/>
      <protection locked="0"/>
    </xf>
    <xf numFmtId="0" fontId="26" fillId="6" borderId="32" xfId="0" applyFont="1" applyFill="1" applyBorder="1" applyAlignment="1">
      <alignment horizontal="center"/>
    </xf>
    <xf numFmtId="0" fontId="13" fillId="3" borderId="32" xfId="0" applyFont="1" applyFill="1" applyBorder="1" applyAlignment="1">
      <alignment horizontal="center"/>
    </xf>
    <xf numFmtId="0" fontId="19" fillId="3" borderId="0" xfId="0" applyFont="1" applyFill="1" applyAlignment="1">
      <alignment horizontal="center" wrapText="1"/>
    </xf>
    <xf numFmtId="0" fontId="19" fillId="3" borderId="0" xfId="0" applyFont="1" applyFill="1" applyAlignment="1">
      <alignment horizontal="center" vertical="center"/>
    </xf>
    <xf numFmtId="170" fontId="36" fillId="0" borderId="0" xfId="2" applyNumberFormat="1" applyFont="1" applyAlignment="1">
      <alignment horizontal="center"/>
    </xf>
    <xf numFmtId="0" fontId="24" fillId="12" borderId="25" xfId="0" applyFont="1" applyFill="1" applyBorder="1" applyAlignment="1">
      <alignment horizontal="center" vertical="center"/>
    </xf>
    <xf numFmtId="0" fontId="24" fillId="3" borderId="26" xfId="0" applyFont="1" applyFill="1" applyBorder="1" applyAlignment="1">
      <alignment horizontal="center"/>
    </xf>
    <xf numFmtId="0" fontId="13" fillId="0" borderId="0" xfId="0" applyFont="1" applyAlignment="1">
      <alignment vertical="justify"/>
    </xf>
    <xf numFmtId="167" fontId="18" fillId="5" borderId="34" xfId="3" applyNumberFormat="1" applyFont="1" applyFill="1" applyBorder="1" applyAlignment="1" applyProtection="1">
      <alignment horizontal="center"/>
      <protection locked="0"/>
    </xf>
    <xf numFmtId="0" fontId="25" fillId="6" borderId="0" xfId="0" applyFont="1" applyFill="1" applyAlignment="1">
      <alignment horizontal="center" vertical="center"/>
    </xf>
    <xf numFmtId="10" fontId="22" fillId="0" borderId="4" xfId="2" applyNumberFormat="1" applyFont="1" applyFill="1" applyBorder="1" applyAlignment="1" applyProtection="1">
      <alignment horizontal="left" vertical="center"/>
      <protection locked="0"/>
    </xf>
    <xf numFmtId="0" fontId="22" fillId="0" borderId="4" xfId="3" applyNumberFormat="1" applyFont="1" applyFill="1" applyBorder="1" applyAlignment="1" applyProtection="1">
      <alignment horizontal="left" vertical="center"/>
      <protection locked="0"/>
    </xf>
    <xf numFmtId="0" fontId="22" fillId="0" borderId="3" xfId="3" applyNumberFormat="1" applyFont="1" applyFill="1" applyBorder="1" applyAlignment="1" applyProtection="1">
      <alignment horizontal="left" vertical="center"/>
      <protection locked="0"/>
    </xf>
    <xf numFmtId="10" fontId="22" fillId="0" borderId="3" xfId="2" applyNumberFormat="1" applyFont="1" applyFill="1" applyBorder="1" applyAlignment="1" applyProtection="1">
      <alignment horizontal="left" vertical="center"/>
      <protection locked="0"/>
    </xf>
    <xf numFmtId="0" fontId="13" fillId="0" borderId="0" xfId="0" applyFont="1" applyProtection="1">
      <protection locked="0"/>
    </xf>
    <xf numFmtId="0" fontId="13" fillId="7" borderId="0" xfId="0" applyFont="1" applyFill="1"/>
    <xf numFmtId="0" fontId="22" fillId="0" borderId="3" xfId="2" applyNumberFormat="1" applyFont="1" applyFill="1" applyBorder="1" applyAlignment="1" applyProtection="1">
      <alignment horizontal="left" vertical="center"/>
      <protection locked="0"/>
    </xf>
    <xf numFmtId="0" fontId="22" fillId="0" borderId="4" xfId="2" applyNumberFormat="1" applyFont="1" applyFill="1" applyBorder="1" applyAlignment="1" applyProtection="1">
      <alignment horizontal="left" vertical="center"/>
      <protection locked="0"/>
    </xf>
    <xf numFmtId="10" fontId="22" fillId="0" borderId="3" xfId="2" applyNumberFormat="1" applyFont="1" applyBorder="1" applyAlignment="1" applyProtection="1">
      <alignment horizontal="left" vertical="center"/>
      <protection locked="0"/>
    </xf>
    <xf numFmtId="0" fontId="22" fillId="0" borderId="4" xfId="3" applyNumberFormat="1" applyFont="1" applyBorder="1" applyAlignment="1" applyProtection="1">
      <alignment horizontal="left" vertical="center"/>
      <protection locked="0"/>
    </xf>
    <xf numFmtId="0" fontId="22" fillId="0" borderId="3" xfId="3" applyNumberFormat="1" applyFont="1" applyBorder="1" applyAlignment="1" applyProtection="1">
      <alignment horizontal="left" vertical="center"/>
      <protection locked="0"/>
    </xf>
    <xf numFmtId="0" fontId="22" fillId="0" borderId="3" xfId="2" applyNumberFormat="1" applyFont="1" applyBorder="1" applyAlignment="1" applyProtection="1">
      <alignment horizontal="left" vertical="center"/>
      <protection locked="0"/>
    </xf>
    <xf numFmtId="10" fontId="22" fillId="0" borderId="4" xfId="2" applyNumberFormat="1" applyFont="1" applyBorder="1" applyAlignment="1" applyProtection="1">
      <alignment horizontal="left" vertical="center"/>
      <protection locked="0"/>
    </xf>
    <xf numFmtId="0" fontId="22" fillId="0" borderId="4" xfId="2" applyNumberFormat="1" applyFont="1" applyBorder="1" applyAlignment="1" applyProtection="1">
      <alignment horizontal="left" vertical="center"/>
      <protection locked="0"/>
    </xf>
    <xf numFmtId="0" fontId="26" fillId="13" borderId="8" xfId="0" applyFont="1" applyFill="1" applyBorder="1" applyAlignment="1">
      <alignment horizontal="center" vertical="center"/>
    </xf>
    <xf numFmtId="0" fontId="26" fillId="13" borderId="0" xfId="0" applyFont="1" applyFill="1" applyAlignment="1">
      <alignment horizontal="center" vertical="center"/>
    </xf>
    <xf numFmtId="0" fontId="25" fillId="13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center" vertical="center"/>
    </xf>
    <xf numFmtId="0" fontId="25" fillId="4" borderId="0" xfId="0" applyFont="1" applyFill="1" applyAlignment="1">
      <alignment horizontal="center" vertical="center"/>
    </xf>
    <xf numFmtId="14" fontId="15" fillId="0" borderId="7" xfId="0" applyNumberFormat="1" applyFont="1" applyBorder="1" applyAlignment="1">
      <alignment horizontal="left" vertical="center"/>
    </xf>
    <xf numFmtId="14" fontId="15" fillId="0" borderId="6" xfId="0" applyNumberFormat="1" applyFont="1" applyBorder="1" applyAlignment="1">
      <alignment horizontal="left" vertical="center"/>
    </xf>
    <xf numFmtId="4" fontId="18" fillId="0" borderId="6" xfId="0" applyNumberFormat="1" applyFont="1" applyBorder="1" applyAlignment="1">
      <alignment horizontal="left" vertical="center"/>
    </xf>
    <xf numFmtId="164" fontId="2" fillId="5" borderId="5" xfId="3" applyFont="1" applyFill="1" applyBorder="1" applyAlignment="1">
      <alignment horizontal="center" vertical="center"/>
    </xf>
    <xf numFmtId="10" fontId="18" fillId="3" borderId="6" xfId="2" applyNumberFormat="1" applyFont="1" applyFill="1" applyBorder="1" applyAlignment="1">
      <alignment horizontal="left" vertical="center"/>
    </xf>
    <xf numFmtId="164" fontId="18" fillId="5" borderId="6" xfId="3" applyFont="1" applyFill="1" applyBorder="1" applyAlignment="1">
      <alignment horizontal="left" vertical="center"/>
    </xf>
    <xf numFmtId="164" fontId="18" fillId="0" borderId="6" xfId="3" applyFont="1" applyFill="1" applyBorder="1" applyAlignment="1">
      <alignment horizontal="right" vertical="center"/>
    </xf>
    <xf numFmtId="14" fontId="38" fillId="0" borderId="33" xfId="0" applyNumberFormat="1" applyFont="1" applyBorder="1" applyAlignment="1" applyProtection="1">
      <alignment horizontal="left" vertical="center"/>
      <protection locked="0"/>
    </xf>
    <xf numFmtId="14" fontId="15" fillId="0" borderId="33" xfId="0" applyNumberFormat="1" applyFont="1" applyBorder="1" applyAlignment="1" applyProtection="1">
      <alignment horizontal="left" vertical="center"/>
      <protection locked="0"/>
    </xf>
    <xf numFmtId="14" fontId="38" fillId="0" borderId="34" xfId="0" applyNumberFormat="1" applyFont="1" applyBorder="1" applyAlignment="1" applyProtection="1">
      <alignment horizontal="left" vertical="center"/>
      <protection locked="0"/>
    </xf>
    <xf numFmtId="4" fontId="18" fillId="0" borderId="34" xfId="0" applyNumberFormat="1" applyFont="1" applyBorder="1" applyAlignment="1" applyProtection="1">
      <alignment horizontal="left" vertical="center"/>
      <protection locked="0"/>
    </xf>
    <xf numFmtId="164" fontId="18" fillId="0" borderId="34" xfId="3" applyFont="1" applyFill="1" applyBorder="1" applyAlignment="1" applyProtection="1">
      <alignment horizontal="right" vertical="center"/>
      <protection locked="0"/>
    </xf>
    <xf numFmtId="164" fontId="18" fillId="5" borderId="35" xfId="3" applyFont="1" applyFill="1" applyBorder="1" applyAlignment="1" applyProtection="1">
      <alignment horizontal="center" vertical="center"/>
      <protection locked="0"/>
    </xf>
    <xf numFmtId="10" fontId="18" fillId="3" borderId="34" xfId="2" applyNumberFormat="1" applyFont="1" applyFill="1" applyBorder="1" applyAlignment="1" applyProtection="1">
      <alignment horizontal="left" vertical="center"/>
      <protection locked="0"/>
    </xf>
    <xf numFmtId="164" fontId="18" fillId="5" borderId="34" xfId="3" applyFont="1" applyFill="1" applyBorder="1" applyAlignment="1" applyProtection="1">
      <alignment horizontal="left" vertical="center"/>
      <protection locked="0"/>
    </xf>
    <xf numFmtId="0" fontId="22" fillId="0" borderId="3" xfId="3" applyNumberFormat="1" applyFont="1" applyFill="1" applyBorder="1" applyAlignment="1" applyProtection="1">
      <alignment horizontal="left" vertical="center" wrapText="1"/>
      <protection locked="0"/>
    </xf>
    <xf numFmtId="14" fontId="28" fillId="0" borderId="7" xfId="0" applyNumberFormat="1" applyFont="1" applyBorder="1" applyAlignment="1">
      <alignment horizontal="left" vertical="center"/>
    </xf>
    <xf numFmtId="14" fontId="28" fillId="0" borderId="6" xfId="0" applyNumberFormat="1" applyFont="1" applyBorder="1" applyAlignment="1">
      <alignment horizontal="left" vertical="center"/>
    </xf>
    <xf numFmtId="4" fontId="22" fillId="0" borderId="6" xfId="0" applyNumberFormat="1" applyFont="1" applyBorder="1" applyAlignment="1">
      <alignment horizontal="left" vertical="center"/>
    </xf>
    <xf numFmtId="4" fontId="39" fillId="5" borderId="6" xfId="0" applyNumberFormat="1" applyFont="1" applyFill="1" applyBorder="1" applyAlignment="1">
      <alignment horizontal="left" vertical="center"/>
    </xf>
    <xf numFmtId="0" fontId="28" fillId="0" borderId="7" xfId="0" applyFont="1" applyBorder="1" applyAlignment="1">
      <alignment horizontal="left" vertical="center"/>
    </xf>
    <xf numFmtId="0" fontId="22" fillId="0" borderId="6" xfId="2" applyNumberFormat="1" applyFont="1" applyFill="1" applyBorder="1" applyAlignment="1" applyProtection="1">
      <alignment horizontal="left" vertical="center"/>
      <protection locked="0"/>
    </xf>
    <xf numFmtId="4" fontId="22" fillId="0" borderId="3" xfId="0" applyNumberFormat="1" applyFont="1" applyBorder="1" applyAlignment="1">
      <alignment horizontal="left" vertical="center"/>
    </xf>
    <xf numFmtId="4" fontId="22" fillId="0" borderId="4" xfId="0" applyNumberFormat="1" applyFont="1" applyBorder="1" applyAlignment="1">
      <alignment horizontal="left" vertical="center"/>
    </xf>
    <xf numFmtId="14" fontId="28" fillId="0" borderId="3" xfId="0" applyNumberFormat="1" applyFont="1" applyBorder="1" applyAlignment="1">
      <alignment horizontal="left" vertical="center"/>
    </xf>
    <xf numFmtId="0" fontId="22" fillId="0" borderId="6" xfId="2" applyNumberFormat="1" applyFont="1" applyBorder="1" applyAlignment="1">
      <alignment horizontal="left" vertical="center"/>
    </xf>
    <xf numFmtId="4" fontId="22" fillId="0" borderId="7" xfId="0" applyNumberFormat="1" applyFont="1" applyBorder="1" applyAlignment="1">
      <alignment horizontal="left" vertical="center"/>
    </xf>
    <xf numFmtId="164" fontId="40" fillId="0" borderId="6" xfId="3" applyFont="1" applyFill="1" applyBorder="1" applyAlignment="1">
      <alignment horizontal="right" vertical="center"/>
    </xf>
    <xf numFmtId="14" fontId="33" fillId="0" borderId="7" xfId="0" applyNumberFormat="1" applyFont="1" applyBorder="1" applyAlignment="1" applyProtection="1">
      <alignment horizontal="left" vertical="center"/>
      <protection locked="0"/>
    </xf>
    <xf numFmtId="14" fontId="28" fillId="0" borderId="7" xfId="0" applyNumberFormat="1" applyFont="1" applyBorder="1" applyAlignment="1" applyProtection="1">
      <alignment horizontal="left" vertical="center"/>
      <protection locked="0"/>
    </xf>
    <xf numFmtId="14" fontId="28" fillId="0" borderId="6" xfId="0" applyNumberFormat="1" applyFont="1" applyBorder="1" applyAlignment="1" applyProtection="1">
      <alignment horizontal="left" vertical="center"/>
      <protection locked="0"/>
    </xf>
    <xf numFmtId="4" fontId="22" fillId="0" borderId="6" xfId="0" applyNumberFormat="1" applyFont="1" applyBorder="1" applyAlignment="1" applyProtection="1">
      <alignment horizontal="left" vertical="center"/>
      <protection locked="0"/>
    </xf>
    <xf numFmtId="0" fontId="22" fillId="0" borderId="7" xfId="2" applyNumberFormat="1" applyFont="1" applyFill="1" applyBorder="1" applyAlignment="1" applyProtection="1">
      <alignment horizontal="left" vertical="center"/>
      <protection locked="0"/>
    </xf>
    <xf numFmtId="0" fontId="22" fillId="0" borderId="3" xfId="2" applyNumberFormat="1" applyFont="1" applyBorder="1" applyAlignment="1">
      <alignment horizontal="left" vertical="center"/>
    </xf>
    <xf numFmtId="2" fontId="28" fillId="0" borderId="7" xfId="0" applyNumberFormat="1" applyFont="1" applyBorder="1" applyAlignment="1">
      <alignment horizontal="left" vertical="center"/>
    </xf>
    <xf numFmtId="14" fontId="28" fillId="0" borderId="0" xfId="0" applyNumberFormat="1" applyFont="1" applyAlignment="1">
      <alignment horizontal="left" vertical="center"/>
    </xf>
    <xf numFmtId="0" fontId="20" fillId="10" borderId="0" xfId="0" applyFont="1" applyFill="1" applyAlignment="1">
      <alignment horizontal="left" vertical="center"/>
    </xf>
    <xf numFmtId="164" fontId="13" fillId="0" borderId="0" xfId="3" applyFont="1"/>
    <xf numFmtId="14" fontId="38" fillId="0" borderId="7" xfId="0" applyNumberFormat="1" applyFont="1" applyBorder="1" applyAlignment="1" applyProtection="1">
      <alignment horizontal="left" vertical="center"/>
      <protection locked="0"/>
    </xf>
    <xf numFmtId="14" fontId="15" fillId="0" borderId="7" xfId="0" applyNumberFormat="1" applyFont="1" applyBorder="1" applyAlignment="1" applyProtection="1">
      <alignment horizontal="left" vertical="center"/>
      <protection locked="0"/>
    </xf>
    <xf numFmtId="14" fontId="38" fillId="0" borderId="6" xfId="0" applyNumberFormat="1" applyFont="1" applyBorder="1" applyAlignment="1" applyProtection="1">
      <alignment horizontal="left" vertical="center"/>
      <protection locked="0"/>
    </xf>
    <xf numFmtId="4" fontId="18" fillId="0" borderId="6" xfId="0" applyNumberFormat="1" applyFont="1" applyBorder="1" applyAlignment="1" applyProtection="1">
      <alignment horizontal="left" vertical="center"/>
      <protection locked="0"/>
    </xf>
    <xf numFmtId="164" fontId="18" fillId="0" borderId="6" xfId="3" applyFont="1" applyFill="1" applyBorder="1" applyAlignment="1" applyProtection="1">
      <alignment horizontal="right" vertical="center"/>
      <protection locked="0"/>
    </xf>
    <xf numFmtId="4" fontId="41" fillId="5" borderId="6" xfId="3" applyNumberFormat="1" applyFont="1" applyFill="1" applyBorder="1" applyAlignment="1" applyProtection="1">
      <alignment horizontal="left" vertical="center"/>
      <protection locked="0"/>
    </xf>
    <xf numFmtId="167" fontId="18" fillId="5" borderId="6" xfId="3" applyNumberFormat="1" applyFont="1" applyFill="1" applyBorder="1" applyAlignment="1" applyProtection="1">
      <alignment horizontal="center"/>
      <protection locked="0"/>
    </xf>
    <xf numFmtId="164" fontId="18" fillId="5" borderId="5" xfId="3" applyFont="1" applyFill="1" applyBorder="1" applyAlignment="1" applyProtection="1">
      <alignment horizontal="center" vertical="center"/>
      <protection locked="0"/>
    </xf>
    <xf numFmtId="10" fontId="18" fillId="3" borderId="6" xfId="2" applyNumberFormat="1" applyFont="1" applyFill="1" applyBorder="1" applyAlignment="1" applyProtection="1">
      <alignment horizontal="left" vertical="center"/>
      <protection locked="0"/>
    </xf>
    <xf numFmtId="164" fontId="18" fillId="5" borderId="6" xfId="3" applyFont="1" applyFill="1" applyBorder="1" applyAlignment="1" applyProtection="1">
      <alignment horizontal="left" vertical="center"/>
      <protection locked="0"/>
    </xf>
    <xf numFmtId="4" fontId="41" fillId="5" borderId="34" xfId="3" applyNumberFormat="1" applyFont="1" applyFill="1" applyBorder="1" applyAlignment="1" applyProtection="1">
      <alignment horizontal="left" vertical="center"/>
      <protection locked="0"/>
    </xf>
    <xf numFmtId="0" fontId="32" fillId="0" borderId="0" xfId="0" applyFont="1"/>
    <xf numFmtId="8" fontId="32" fillId="0" borderId="0" xfId="0" applyNumberFormat="1" applyFont="1"/>
    <xf numFmtId="169" fontId="32" fillId="0" borderId="0" xfId="0" applyNumberFormat="1" applyFont="1"/>
    <xf numFmtId="0" fontId="26" fillId="0" borderId="0" xfId="0" applyFont="1"/>
    <xf numFmtId="0" fontId="26" fillId="0" borderId="0" xfId="0" applyFont="1" applyAlignment="1">
      <alignment horizontal="center"/>
    </xf>
    <xf numFmtId="169" fontId="32" fillId="0" borderId="0" xfId="3" quotePrefix="1" applyNumberFormat="1" applyFont="1" applyFill="1"/>
    <xf numFmtId="169" fontId="26" fillId="0" borderId="0" xfId="0" applyNumberFormat="1" applyFont="1"/>
    <xf numFmtId="0" fontId="32" fillId="0" borderId="0" xfId="0" applyFont="1" applyAlignment="1">
      <alignment vertical="center"/>
    </xf>
    <xf numFmtId="0" fontId="37" fillId="2" borderId="0" xfId="0" applyFont="1" applyFill="1" applyAlignment="1">
      <alignment horizontal="right" vertical="center"/>
    </xf>
    <xf numFmtId="0" fontId="6" fillId="0" borderId="0" xfId="3" applyNumberFormat="1" applyFont="1" applyFill="1" applyAlignment="1">
      <alignment horizontal="left"/>
    </xf>
    <xf numFmtId="0" fontId="7" fillId="0" borderId="0" xfId="3" applyNumberFormat="1" applyFont="1" applyFill="1" applyAlignment="1">
      <alignment horizontal="left"/>
    </xf>
    <xf numFmtId="0" fontId="7" fillId="0" borderId="0" xfId="1" applyFont="1" applyAlignment="1">
      <alignment horizontal="left"/>
    </xf>
    <xf numFmtId="0" fontId="7" fillId="0" borderId="0" xfId="1" applyFont="1"/>
    <xf numFmtId="0" fontId="7" fillId="0" borderId="0" xfId="3" applyNumberFormat="1" applyFont="1" applyFill="1"/>
    <xf numFmtId="0" fontId="13" fillId="0" borderId="36" xfId="0" applyFont="1" applyBorder="1"/>
    <xf numFmtId="0" fontId="13" fillId="0" borderId="10" xfId="0" applyFont="1" applyBorder="1"/>
    <xf numFmtId="0" fontId="22" fillId="0" borderId="0" xfId="0" applyFont="1" applyAlignment="1" applyProtection="1">
      <alignment horizontal="left" vertical="center"/>
      <protection locked="0"/>
    </xf>
    <xf numFmtId="2" fontId="22" fillId="0" borderId="0" xfId="0" applyNumberFormat="1" applyFont="1" applyAlignment="1" applyProtection="1">
      <alignment horizontal="left" vertical="center"/>
      <protection locked="0"/>
    </xf>
    <xf numFmtId="14" fontId="43" fillId="2" borderId="0" xfId="0" applyNumberFormat="1" applyFont="1" applyFill="1" applyAlignment="1" applyProtection="1">
      <alignment horizontal="center" vertical="center"/>
      <protection locked="0"/>
    </xf>
    <xf numFmtId="167" fontId="0" fillId="0" borderId="0" xfId="3" applyNumberFormat="1" applyFont="1" applyAlignment="1">
      <alignment horizontal="center"/>
    </xf>
    <xf numFmtId="167" fontId="13" fillId="0" borderId="0" xfId="0" applyNumberFormat="1" applyFont="1"/>
    <xf numFmtId="0" fontId="28" fillId="3" borderId="16" xfId="3" applyNumberFormat="1" applyFont="1" applyFill="1" applyBorder="1" applyAlignment="1">
      <alignment horizontal="center" vertical="center" wrapText="1"/>
    </xf>
    <xf numFmtId="0" fontId="44" fillId="7" borderId="0" xfId="1" applyFont="1" applyFill="1" applyAlignment="1">
      <alignment horizontal="left"/>
    </xf>
    <xf numFmtId="0" fontId="7" fillId="7" borderId="0" xfId="1" applyFont="1" applyFill="1"/>
    <xf numFmtId="0" fontId="7" fillId="0" borderId="0" xfId="3" applyNumberFormat="1" applyFont="1" applyFill="1" applyBorder="1" applyAlignment="1">
      <alignment horizontal="left"/>
    </xf>
    <xf numFmtId="170" fontId="7" fillId="0" borderId="0" xfId="3" applyNumberFormat="1" applyFont="1" applyFill="1" applyBorder="1" applyAlignment="1">
      <alignment horizontal="left"/>
    </xf>
    <xf numFmtId="170" fontId="7" fillId="0" borderId="0" xfId="1" applyNumberFormat="1" applyFont="1" applyAlignment="1">
      <alignment horizontal="left"/>
    </xf>
    <xf numFmtId="3" fontId="7" fillId="0" borderId="0" xfId="3" applyNumberFormat="1" applyFont="1" applyFill="1" applyBorder="1" applyAlignment="1">
      <alignment horizontal="left"/>
    </xf>
    <xf numFmtId="3" fontId="7" fillId="0" borderId="0" xfId="2" applyNumberFormat="1" applyFont="1" applyFill="1" applyBorder="1" applyAlignment="1">
      <alignment horizontal="left"/>
    </xf>
    <xf numFmtId="0" fontId="7" fillId="0" borderId="0" xfId="3" applyNumberFormat="1" applyFont="1" applyFill="1" applyBorder="1"/>
    <xf numFmtId="0" fontId="45" fillId="0" borderId="0" xfId="0" applyFont="1" applyAlignment="1">
      <alignment horizontal="left" vertical="center"/>
    </xf>
    <xf numFmtId="0" fontId="45" fillId="0" borderId="0" xfId="0" applyFont="1"/>
    <xf numFmtId="166" fontId="13" fillId="0" borderId="0" xfId="0" applyNumberFormat="1" applyFont="1" applyAlignment="1">
      <alignment horizontal="left" vertical="center"/>
    </xf>
    <xf numFmtId="0" fontId="44" fillId="6" borderId="0" xfId="1" applyFont="1" applyFill="1" applyAlignment="1">
      <alignment vertical="center"/>
    </xf>
    <xf numFmtId="0" fontId="44" fillId="6" borderId="0" xfId="1" applyFont="1" applyFill="1" applyAlignment="1">
      <alignment horizontal="left" vertical="center"/>
    </xf>
    <xf numFmtId="14" fontId="13" fillId="0" borderId="0" xfId="0" applyNumberFormat="1" applyFont="1"/>
    <xf numFmtId="171" fontId="13" fillId="0" borderId="0" xfId="0" applyNumberFormat="1" applyFont="1"/>
    <xf numFmtId="0" fontId="40" fillId="0" borderId="0" xfId="0" applyFont="1"/>
    <xf numFmtId="164" fontId="37" fillId="0" borderId="0" xfId="3" applyFont="1"/>
    <xf numFmtId="0" fontId="28" fillId="3" borderId="16" xfId="0" applyFont="1" applyFill="1" applyBorder="1" applyAlignment="1">
      <alignment horizontal="center" vertical="center" wrapText="1"/>
    </xf>
    <xf numFmtId="165" fontId="28" fillId="3" borderId="0" xfId="0" applyNumberFormat="1" applyFont="1" applyFill="1" applyAlignment="1">
      <alignment horizontal="center" vertical="center" wrapText="1"/>
    </xf>
    <xf numFmtId="164" fontId="28" fillId="7" borderId="4" xfId="3" applyFont="1" applyFill="1" applyBorder="1" applyAlignment="1">
      <alignment horizontal="left" vertical="center" wrapText="1"/>
    </xf>
    <xf numFmtId="14" fontId="28" fillId="7" borderId="4" xfId="0" applyNumberFormat="1" applyFont="1" applyFill="1" applyBorder="1" applyAlignment="1">
      <alignment horizontal="center" vertical="center" wrapText="1"/>
    </xf>
    <xf numFmtId="0" fontId="28" fillId="3" borderId="0" xfId="0" applyFont="1" applyFill="1" applyAlignment="1">
      <alignment horizontal="center" vertical="center" wrapText="1"/>
    </xf>
    <xf numFmtId="164" fontId="28" fillId="0" borderId="16" xfId="3" applyFont="1" applyFill="1" applyBorder="1" applyAlignment="1">
      <alignment horizontal="left" vertical="center" wrapText="1"/>
    </xf>
    <xf numFmtId="164" fontId="22" fillId="0" borderId="16" xfId="3" applyFont="1" applyFill="1" applyBorder="1" applyAlignment="1">
      <alignment horizontal="left" vertical="center" wrapText="1"/>
    </xf>
    <xf numFmtId="164" fontId="22" fillId="0" borderId="4" xfId="3" applyFont="1" applyFill="1" applyBorder="1" applyAlignment="1">
      <alignment horizontal="left" vertical="center" wrapText="1"/>
    </xf>
    <xf numFmtId="164" fontId="13" fillId="0" borderId="6" xfId="3" applyFont="1" applyFill="1" applyBorder="1" applyAlignment="1">
      <alignment horizontal="right" vertical="center"/>
    </xf>
    <xf numFmtId="43" fontId="18" fillId="0" borderId="0" xfId="0" applyNumberFormat="1" applyFont="1" applyProtection="1">
      <protection locked="0"/>
    </xf>
    <xf numFmtId="164" fontId="18" fillId="0" borderId="0" xfId="3" applyFont="1" applyProtection="1">
      <protection locked="0"/>
    </xf>
    <xf numFmtId="10" fontId="28" fillId="0" borderId="7" xfId="2" applyNumberFormat="1" applyFont="1" applyFill="1" applyBorder="1" applyAlignment="1">
      <alignment horizontal="left" vertical="center"/>
    </xf>
    <xf numFmtId="4" fontId="39" fillId="0" borderId="6" xfId="0" applyNumberFormat="1" applyFont="1" applyBorder="1" applyAlignment="1">
      <alignment horizontal="left" vertical="center"/>
    </xf>
    <xf numFmtId="10" fontId="40" fillId="0" borderId="7" xfId="2" applyNumberFormat="1" applyFont="1" applyFill="1" applyBorder="1" applyAlignment="1">
      <alignment horizontal="left" vertical="center"/>
    </xf>
    <xf numFmtId="170" fontId="28" fillId="0" borderId="7" xfId="2" applyNumberFormat="1" applyFont="1" applyFill="1" applyBorder="1" applyAlignment="1">
      <alignment horizontal="left" vertical="center"/>
    </xf>
    <xf numFmtId="4" fontId="22" fillId="0" borderId="0" xfId="0" applyNumberFormat="1" applyFont="1" applyAlignment="1">
      <alignment horizontal="left" vertical="center"/>
    </xf>
    <xf numFmtId="4" fontId="22" fillId="0" borderId="7" xfId="0" applyNumberFormat="1" applyFont="1" applyBorder="1" applyAlignment="1" applyProtection="1">
      <alignment horizontal="left" vertical="center"/>
      <protection locked="0"/>
    </xf>
    <xf numFmtId="164" fontId="28" fillId="0" borderId="3" xfId="3" applyFont="1" applyFill="1" applyBorder="1" applyAlignment="1">
      <alignment horizontal="left" vertical="center" wrapText="1"/>
    </xf>
    <xf numFmtId="164" fontId="28" fillId="0" borderId="4" xfId="3" applyFont="1" applyFill="1" applyBorder="1" applyAlignment="1">
      <alignment horizontal="left" vertical="center" wrapText="1"/>
    </xf>
    <xf numFmtId="14" fontId="32" fillId="7" borderId="0" xfId="0" applyNumberFormat="1" applyFont="1" applyFill="1" applyAlignment="1">
      <alignment horizontal="center"/>
    </xf>
    <xf numFmtId="164" fontId="22" fillId="15" borderId="4" xfId="3" applyFont="1" applyFill="1" applyBorder="1" applyAlignment="1">
      <alignment horizontal="center" vertical="center" wrapText="1"/>
    </xf>
    <xf numFmtId="167" fontId="13" fillId="3" borderId="37" xfId="0" applyNumberFormat="1" applyFont="1" applyFill="1" applyBorder="1" applyAlignment="1">
      <alignment horizontal="center"/>
    </xf>
    <xf numFmtId="43" fontId="22" fillId="0" borderId="0" xfId="0" applyNumberFormat="1" applyFont="1"/>
    <xf numFmtId="0" fontId="13" fillId="3" borderId="17" xfId="0" applyFont="1" applyFill="1" applyBorder="1" applyAlignment="1">
      <alignment horizontal="center"/>
    </xf>
    <xf numFmtId="164" fontId="19" fillId="2" borderId="0" xfId="3" applyFont="1" applyFill="1" applyAlignment="1" applyProtection="1">
      <alignment horizontal="center" vertical="center"/>
      <protection locked="0"/>
    </xf>
    <xf numFmtId="167" fontId="13" fillId="0" borderId="6" xfId="3" applyNumberFormat="1" applyFont="1" applyFill="1" applyBorder="1" applyAlignment="1"/>
    <xf numFmtId="167" fontId="13" fillId="0" borderId="6" xfId="3" applyNumberFormat="1" applyFont="1" applyFill="1" applyBorder="1" applyAlignment="1">
      <alignment horizontal="right"/>
    </xf>
    <xf numFmtId="167" fontId="22" fillId="0" borderId="6" xfId="3" applyNumberFormat="1" applyFont="1" applyFill="1" applyBorder="1" applyAlignment="1">
      <alignment horizontal="right" vertical="center"/>
    </xf>
    <xf numFmtId="167" fontId="13" fillId="0" borderId="6" xfId="3" applyNumberFormat="1" applyFont="1" applyFill="1" applyBorder="1" applyAlignment="1">
      <alignment horizontal="right" vertical="center"/>
    </xf>
    <xf numFmtId="167" fontId="22" fillId="0" borderId="5" xfId="3" applyNumberFormat="1" applyFont="1" applyFill="1" applyBorder="1" applyAlignment="1">
      <alignment horizontal="right" vertical="center"/>
    </xf>
    <xf numFmtId="167" fontId="13" fillId="0" borderId="5" xfId="3" applyNumberFormat="1" applyFont="1" applyFill="1" applyBorder="1" applyAlignment="1"/>
    <xf numFmtId="167" fontId="13" fillId="0" borderId="5" xfId="3" applyNumberFormat="1" applyFont="1" applyFill="1" applyBorder="1" applyAlignment="1">
      <alignment horizontal="right"/>
    </xf>
    <xf numFmtId="164" fontId="22" fillId="0" borderId="6" xfId="3" applyFont="1" applyFill="1" applyBorder="1" applyAlignment="1">
      <alignment horizontal="right" vertical="center"/>
    </xf>
    <xf numFmtId="164" fontId="13" fillId="0" borderId="6" xfId="3" applyFont="1" applyFill="1" applyBorder="1" applyAlignment="1"/>
    <xf numFmtId="164" fontId="13" fillId="0" borderId="6" xfId="3" applyFont="1" applyFill="1" applyBorder="1" applyAlignment="1">
      <alignment horizontal="right"/>
    </xf>
    <xf numFmtId="164" fontId="40" fillId="0" borderId="6" xfId="3" applyFont="1" applyFill="1" applyBorder="1" applyAlignment="1"/>
    <xf numFmtId="164" fontId="40" fillId="0" borderId="6" xfId="3" applyFont="1" applyFill="1" applyBorder="1" applyAlignment="1">
      <alignment horizontal="right"/>
    </xf>
    <xf numFmtId="164" fontId="40" fillId="0" borderId="6" xfId="3" applyFont="1" applyFill="1" applyBorder="1" applyAlignment="1" applyProtection="1">
      <alignment horizontal="right" vertical="center"/>
      <protection locked="0"/>
    </xf>
    <xf numFmtId="164" fontId="22" fillId="0" borderId="6" xfId="3" applyFont="1" applyFill="1" applyBorder="1" applyAlignment="1" applyProtection="1">
      <alignment horizontal="right" vertical="center"/>
      <protection locked="0"/>
    </xf>
    <xf numFmtId="164" fontId="22" fillId="0" borderId="34" xfId="3" applyFont="1" applyFill="1" applyBorder="1" applyAlignment="1">
      <alignment horizontal="right" vertical="center"/>
    </xf>
    <xf numFmtId="169" fontId="13" fillId="0" borderId="0" xfId="0" applyNumberFormat="1" applyFont="1"/>
    <xf numFmtId="14" fontId="28" fillId="0" borderId="3" xfId="0" applyNumberFormat="1" applyFont="1" applyBorder="1" applyAlignment="1">
      <alignment horizontal="center" vertical="center" wrapText="1"/>
    </xf>
    <xf numFmtId="164" fontId="22" fillId="0" borderId="4" xfId="3" quotePrefix="1" applyFont="1" applyFill="1" applyBorder="1" applyAlignment="1">
      <alignment horizontal="left" vertical="center" wrapText="1"/>
    </xf>
    <xf numFmtId="0" fontId="46" fillId="0" borderId="0" xfId="1" applyFont="1" applyAlignment="1">
      <alignment horizontal="center"/>
    </xf>
    <xf numFmtId="0" fontId="47" fillId="0" borderId="0" xfId="1" applyFont="1"/>
    <xf numFmtId="0" fontId="46" fillId="0" borderId="38" xfId="1" applyFont="1" applyBorder="1" applyAlignment="1">
      <alignment horizontal="center" vertical="center"/>
    </xf>
    <xf numFmtId="0" fontId="46" fillId="0" borderId="39" xfId="1" applyFont="1" applyBorder="1" applyAlignment="1">
      <alignment horizontal="center" vertical="center"/>
    </xf>
    <xf numFmtId="167" fontId="46" fillId="0" borderId="39" xfId="3" applyNumberFormat="1" applyFont="1" applyBorder="1" applyAlignment="1">
      <alignment horizontal="center" vertical="center"/>
    </xf>
    <xf numFmtId="0" fontId="47" fillId="0" borderId="38" xfId="1" applyFont="1" applyBorder="1"/>
    <xf numFmtId="0" fontId="46" fillId="0" borderId="0" xfId="1" applyFont="1" applyAlignment="1">
      <alignment horizontal="center" vertical="center"/>
    </xf>
    <xf numFmtId="0" fontId="46" fillId="14" borderId="40" xfId="1" applyFont="1" applyFill="1" applyBorder="1" applyAlignment="1">
      <alignment horizontal="center"/>
    </xf>
    <xf numFmtId="0" fontId="46" fillId="14" borderId="41" xfId="1" applyFont="1" applyFill="1" applyBorder="1" applyAlignment="1">
      <alignment horizontal="center"/>
    </xf>
    <xf numFmtId="167" fontId="46" fillId="14" borderId="42" xfId="1" applyNumberFormat="1" applyFont="1" applyFill="1" applyBorder="1" applyAlignment="1">
      <alignment horizontal="center"/>
    </xf>
    <xf numFmtId="167" fontId="47" fillId="0" borderId="0" xfId="1" applyNumberFormat="1" applyFont="1"/>
    <xf numFmtId="167" fontId="48" fillId="0" borderId="0" xfId="1" applyNumberFormat="1" applyFont="1"/>
    <xf numFmtId="167" fontId="46" fillId="0" borderId="0" xfId="3" applyNumberFormat="1" applyFont="1" applyAlignment="1">
      <alignment horizontal="center" vertical="center"/>
    </xf>
    <xf numFmtId="167" fontId="49" fillId="0" borderId="0" xfId="1" applyNumberFormat="1" applyFont="1"/>
    <xf numFmtId="167" fontId="46" fillId="0" borderId="0" xfId="3" applyNumberFormat="1" applyFont="1" applyBorder="1" applyAlignment="1">
      <alignment horizontal="center" vertical="center"/>
    </xf>
    <xf numFmtId="0" fontId="46" fillId="14" borderId="40" xfId="1" applyFont="1" applyFill="1" applyBorder="1" applyAlignment="1">
      <alignment horizontal="center" vertical="center"/>
    </xf>
    <xf numFmtId="0" fontId="47" fillId="0" borderId="43" xfId="1" applyFont="1" applyBorder="1"/>
    <xf numFmtId="9" fontId="46" fillId="14" borderId="42" xfId="2" applyFont="1" applyFill="1" applyBorder="1" applyAlignment="1">
      <alignment horizontal="center" vertical="center"/>
    </xf>
    <xf numFmtId="0" fontId="51" fillId="0" borderId="0" xfId="1" applyFont="1"/>
    <xf numFmtId="167" fontId="52" fillId="0" borderId="0" xfId="3" applyNumberFormat="1" applyFont="1"/>
    <xf numFmtId="0" fontId="46" fillId="0" borderId="0" xfId="1" applyFont="1"/>
    <xf numFmtId="167" fontId="46" fillId="0" borderId="0" xfId="3" applyNumberFormat="1" applyFont="1" applyFill="1" applyBorder="1"/>
    <xf numFmtId="0" fontId="53" fillId="0" borderId="0" xfId="1" applyFont="1"/>
    <xf numFmtId="167" fontId="53" fillId="0" borderId="0" xfId="3" applyNumberFormat="1" applyFont="1"/>
    <xf numFmtId="10" fontId="47" fillId="0" borderId="0" xfId="2" applyNumberFormat="1" applyFont="1"/>
    <xf numFmtId="170" fontId="54" fillId="0" borderId="0" xfId="2" applyNumberFormat="1" applyFont="1"/>
    <xf numFmtId="167" fontId="47" fillId="0" borderId="0" xfId="3" applyNumberFormat="1" applyFont="1"/>
    <xf numFmtId="167" fontId="55" fillId="0" borderId="0" xfId="3" applyNumberFormat="1" applyFont="1"/>
    <xf numFmtId="170" fontId="56" fillId="0" borderId="0" xfId="2" applyNumberFormat="1" applyFont="1"/>
    <xf numFmtId="164" fontId="47" fillId="0" borderId="0" xfId="3" applyFont="1"/>
    <xf numFmtId="0" fontId="46" fillId="14" borderId="29" xfId="1" applyFont="1" applyFill="1" applyBorder="1" applyAlignment="1">
      <alignment horizontal="center"/>
    </xf>
    <xf numFmtId="0" fontId="46" fillId="14" borderId="44" xfId="1" applyFont="1" applyFill="1" applyBorder="1"/>
    <xf numFmtId="0" fontId="47" fillId="14" borderId="44" xfId="1" applyFont="1" applyFill="1" applyBorder="1"/>
    <xf numFmtId="167" fontId="46" fillId="14" borderId="30" xfId="3" applyNumberFormat="1" applyFont="1" applyFill="1" applyBorder="1"/>
    <xf numFmtId="167" fontId="57" fillId="0" borderId="0" xfId="3" applyNumberFormat="1" applyFont="1"/>
    <xf numFmtId="43" fontId="47" fillId="0" borderId="0" xfId="1" applyNumberFormat="1" applyFont="1"/>
    <xf numFmtId="167" fontId="58" fillId="7" borderId="0" xfId="3" applyNumberFormat="1" applyFont="1" applyFill="1"/>
    <xf numFmtId="167" fontId="50" fillId="0" borderId="0" xfId="1" applyNumberFormat="1" applyFont="1"/>
    <xf numFmtId="164" fontId="46" fillId="14" borderId="42" xfId="3" applyFont="1" applyFill="1" applyBorder="1" applyAlignment="1">
      <alignment vertical="center"/>
    </xf>
    <xf numFmtId="167" fontId="13" fillId="0" borderId="37" xfId="0" applyNumberFormat="1" applyFont="1" applyFill="1" applyBorder="1" applyAlignment="1">
      <alignment horizontal="center"/>
    </xf>
    <xf numFmtId="164" fontId="13" fillId="0" borderId="37" xfId="0" applyNumberFormat="1" applyFont="1" applyFill="1" applyBorder="1" applyAlignment="1"/>
    <xf numFmtId="167" fontId="13" fillId="0" borderId="31" xfId="0" applyNumberFormat="1" applyFont="1" applyFill="1" applyBorder="1" applyAlignment="1">
      <alignment horizontal="center"/>
    </xf>
    <xf numFmtId="0" fontId="7" fillId="0" borderId="0" xfId="0" applyFont="1" applyAlignment="1">
      <alignment horizontal="left" wrapText="1" indent="2"/>
    </xf>
    <xf numFmtId="0" fontId="7" fillId="0" borderId="0" xfId="0" applyFont="1" applyAlignment="1">
      <alignment horizontal="left" wrapText="1" indent="1"/>
    </xf>
    <xf numFmtId="0" fontId="11" fillId="4" borderId="1" xfId="0" applyFont="1" applyFill="1" applyBorder="1" applyAlignment="1">
      <alignment horizontal="center" vertical="center"/>
    </xf>
    <xf numFmtId="0" fontId="11" fillId="4" borderId="2" xfId="0" applyFont="1" applyFill="1" applyBorder="1" applyAlignment="1">
      <alignment horizontal="center" vertical="center"/>
    </xf>
    <xf numFmtId="0" fontId="10" fillId="3" borderId="0" xfId="0" applyFont="1" applyFill="1" applyAlignment="1">
      <alignment horizontal="left"/>
    </xf>
    <xf numFmtId="0" fontId="7" fillId="0" borderId="0" xfId="0" quotePrefix="1" applyFont="1" applyAlignment="1">
      <alignment horizontal="left" vertical="center" wrapText="1" indent="2"/>
    </xf>
    <xf numFmtId="0" fontId="16" fillId="6" borderId="0" xfId="6" applyFont="1" applyFill="1" applyAlignment="1">
      <alignment horizontal="center" vertical="center" wrapText="1"/>
    </xf>
    <xf numFmtId="0" fontId="17" fillId="6" borderId="0" xfId="6" applyFont="1" applyFill="1" applyAlignment="1">
      <alignment horizontal="center" vertical="center" wrapText="1"/>
    </xf>
    <xf numFmtId="0" fontId="27" fillId="4" borderId="0" xfId="0" applyFont="1" applyFill="1" applyAlignment="1" applyProtection="1">
      <alignment horizontal="center" vertical="center"/>
      <protection locked="0"/>
    </xf>
    <xf numFmtId="0" fontId="27" fillId="10" borderId="0" xfId="0" applyFont="1" applyFill="1" applyAlignment="1" applyProtection="1">
      <alignment horizontal="center" vertical="center"/>
      <protection locked="0"/>
    </xf>
    <xf numFmtId="0" fontId="35" fillId="10" borderId="0" xfId="0" applyFont="1" applyFill="1" applyAlignment="1">
      <alignment horizontal="center" vertical="center"/>
    </xf>
    <xf numFmtId="0" fontId="48" fillId="10" borderId="38" xfId="1" applyFont="1" applyFill="1" applyBorder="1" applyAlignment="1">
      <alignment horizontal="center" vertical="center"/>
    </xf>
    <xf numFmtId="0" fontId="48" fillId="10" borderId="0" xfId="1" applyFont="1" applyFill="1" applyAlignment="1">
      <alignment horizontal="center" vertical="center"/>
    </xf>
    <xf numFmtId="0" fontId="26" fillId="10" borderId="10" xfId="0" applyFont="1" applyFill="1" applyBorder="1" applyAlignment="1">
      <alignment horizontal="center" vertical="center" wrapText="1"/>
    </xf>
    <xf numFmtId="166" fontId="31" fillId="7" borderId="11" xfId="8" applyNumberFormat="1" applyFont="1" applyFill="1" applyBorder="1" applyAlignment="1">
      <alignment horizontal="center" vertical="center"/>
    </xf>
    <xf numFmtId="166" fontId="31" fillId="7" borderId="12" xfId="8" applyNumberFormat="1" applyFont="1" applyFill="1" applyBorder="1" applyAlignment="1">
      <alignment horizontal="center" vertical="center"/>
    </xf>
    <xf numFmtId="168" fontId="23" fillId="11" borderId="0" xfId="7" applyFont="1" applyFill="1" applyAlignment="1">
      <alignment horizontal="center" vertical="center"/>
    </xf>
    <xf numFmtId="168" fontId="27" fillId="9" borderId="0" xfId="7" applyFont="1" applyFill="1" applyAlignment="1">
      <alignment horizontal="center" vertical="center"/>
    </xf>
    <xf numFmtId="6" fontId="31" fillId="14" borderId="11" xfId="8" applyNumberFormat="1" applyFont="1" applyFill="1" applyBorder="1" applyAlignment="1">
      <alignment horizontal="center" vertical="center"/>
    </xf>
    <xf numFmtId="6" fontId="31" fillId="14" borderId="12" xfId="8" applyNumberFormat="1" applyFont="1" applyFill="1" applyBorder="1" applyAlignment="1">
      <alignment horizontal="center" vertical="center"/>
    </xf>
    <xf numFmtId="168" fontId="24" fillId="11" borderId="0" xfId="7" applyFont="1" applyFill="1" applyAlignment="1">
      <alignment horizontal="center" vertical="center"/>
    </xf>
    <xf numFmtId="14" fontId="26" fillId="10" borderId="9" xfId="0" applyNumberFormat="1" applyFont="1" applyFill="1" applyBorder="1" applyAlignment="1">
      <alignment horizontal="center" vertical="center" wrapText="1"/>
    </xf>
    <xf numFmtId="14" fontId="26" fillId="10" borderId="20" xfId="0" applyNumberFormat="1" applyFont="1" applyFill="1" applyBorder="1" applyAlignment="1">
      <alignment horizontal="center" vertical="center" wrapText="1"/>
    </xf>
    <xf numFmtId="14" fontId="26" fillId="10" borderId="22" xfId="0" applyNumberFormat="1" applyFont="1" applyFill="1" applyBorder="1" applyAlignment="1">
      <alignment horizontal="center" vertical="center" wrapText="1"/>
    </xf>
    <xf numFmtId="14" fontId="26" fillId="10" borderId="23" xfId="0" applyNumberFormat="1" applyFont="1" applyFill="1" applyBorder="1" applyAlignment="1">
      <alignment horizontal="center" vertical="center" wrapText="1"/>
    </xf>
    <xf numFmtId="14" fontId="26" fillId="4" borderId="22" xfId="0" applyNumberFormat="1" applyFont="1" applyFill="1" applyBorder="1" applyAlignment="1">
      <alignment horizontal="center" vertical="center" wrapText="1"/>
    </xf>
    <xf numFmtId="14" fontId="26" fillId="4" borderId="23" xfId="0" applyNumberFormat="1" applyFont="1" applyFill="1" applyBorder="1" applyAlignment="1">
      <alignment horizontal="center" vertical="center" wrapText="1"/>
    </xf>
    <xf numFmtId="14" fontId="26" fillId="8" borderId="27" xfId="0" applyNumberFormat="1" applyFont="1" applyFill="1" applyBorder="1" applyAlignment="1">
      <alignment horizontal="center" vertical="center" wrapText="1"/>
    </xf>
    <xf numFmtId="14" fontId="26" fillId="8" borderId="28" xfId="0" applyNumberFormat="1" applyFont="1" applyFill="1" applyBorder="1" applyAlignment="1">
      <alignment horizontal="center" vertical="center" wrapText="1"/>
    </xf>
    <xf numFmtId="164" fontId="24" fillId="12" borderId="29" xfId="3" applyFont="1" applyFill="1" applyBorder="1" applyAlignment="1">
      <alignment horizontal="center" vertical="center"/>
    </xf>
    <xf numFmtId="164" fontId="24" fillId="12" borderId="30" xfId="3" applyFont="1" applyFill="1" applyBorder="1" applyAlignment="1">
      <alignment horizontal="center" vertical="center"/>
    </xf>
    <xf numFmtId="14" fontId="26" fillId="4" borderId="0" xfId="0" applyNumberFormat="1" applyFont="1" applyFill="1" applyAlignment="1">
      <alignment horizontal="center" vertical="center" wrapText="1"/>
    </xf>
    <xf numFmtId="14" fontId="26" fillId="4" borderId="20" xfId="0" applyNumberFormat="1" applyFont="1" applyFill="1" applyBorder="1" applyAlignment="1">
      <alignment horizontal="center" vertical="center" wrapText="1"/>
    </xf>
    <xf numFmtId="14" fontId="26" fillId="8" borderId="24" xfId="0" applyNumberFormat="1" applyFont="1" applyFill="1" applyBorder="1" applyAlignment="1">
      <alignment horizontal="center" vertical="center" wrapText="1"/>
    </xf>
    <xf numFmtId="14" fontId="26" fillId="8" borderId="21" xfId="0" applyNumberFormat="1" applyFont="1" applyFill="1" applyBorder="1" applyAlignment="1">
      <alignment horizontal="center" vertical="center" wrapText="1"/>
    </xf>
    <xf numFmtId="0" fontId="44" fillId="6" borderId="0" xfId="1" applyFont="1" applyFill="1" applyAlignment="1">
      <alignment horizontal="left" vertical="center"/>
    </xf>
  </cellXfs>
  <cellStyles count="9">
    <cellStyle name="Excel Built-in Normal 1" xfId="7"/>
    <cellStyle name="Moeda 2" xfId="8"/>
    <cellStyle name="Normal" xfId="0" builtinId="0"/>
    <cellStyle name="Normal 2" xfId="1"/>
    <cellStyle name="Normal 2 2" xfId="4"/>
    <cellStyle name="Normal 2 2 2" xfId="6"/>
    <cellStyle name="Normal 3" xfId="5"/>
    <cellStyle name="Porcentagem" xfId="2" builtinId="5"/>
    <cellStyle name="Vírgula" xfId="3" builtinId="3"/>
  </cellStyles>
  <dxfs count="193">
    <dxf>
      <font>
        <strike val="0"/>
        <outline val="0"/>
        <shadow val="0"/>
        <u val="none"/>
        <vertAlign val="baseline"/>
        <sz val="10"/>
        <name val="Arial Narrow"/>
        <scheme val="none"/>
      </font>
      <alignment horizontal="left" vertical="center" textRotation="0" wrapText="0" indent="0" justifyLastLine="0" shrinkToFit="0" readingOrder="0"/>
      <protection locked="0" hidden="0"/>
    </dxf>
    <dxf>
      <font>
        <strike val="0"/>
        <outline val="0"/>
        <shadow val="0"/>
        <u val="none"/>
        <vertAlign val="baseline"/>
        <sz val="10"/>
        <name val="Arial Narrow"/>
        <scheme val="none"/>
      </font>
      <alignment horizontal="left" vertical="center" textRotation="0" wrapText="0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14" formatCode="0.00%"/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14" formatCode="0.00%"/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14" formatCode="0.00%"/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/>
      </border>
      <protection locked="0" hidden="0"/>
    </dxf>
    <dxf>
      <border outline="0">
        <bottom style="thin">
          <color rgb="FFD9D9D9"/>
        </bottom>
      </border>
    </dxf>
    <dxf>
      <font>
        <strike val="0"/>
        <outline val="0"/>
        <shadow val="0"/>
        <u val="none"/>
        <vertAlign val="baseline"/>
        <sz val="10"/>
        <name val="Arial Narrow"/>
        <scheme val="none"/>
      </font>
      <alignment horizontal="left" vertical="center" textRotation="0" wrapText="0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scheme val="none"/>
      </font>
      <fill>
        <patternFill patternType="solid">
          <fgColor indexed="64"/>
          <bgColor theme="1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6795556505021"/>
        </left>
        <right style="thin">
          <color theme="0" tint="-0.14996795556505021"/>
        </right>
        <top style="thin">
          <color theme="0" tint="-0.14996795556505021"/>
        </top>
        <bottom style="thin">
          <color theme="0" tint="-0.14996795556505021"/>
        </bottom>
      </border>
      <protection locked="0" hidden="0"/>
    </dxf>
    <dxf>
      <border outline="0">
        <bottom style="thin">
          <color rgb="FFD9D9D9"/>
        </bottom>
      </border>
    </dxf>
    <dxf>
      <font>
        <strike val="0"/>
        <outline val="0"/>
        <shadow val="0"/>
        <u val="none"/>
        <vertAlign val="baseline"/>
        <sz val="10"/>
        <name val="Arial Narrow"/>
        <scheme val="none"/>
      </font>
      <numFmt numFmtId="0" formatCode="General"/>
      <fill>
        <patternFill patternType="none">
          <fgColor indexed="64"/>
          <bgColor auto="1"/>
        </patternFill>
      </fill>
      <alignment textRotation="0" wrapText="0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scheme val="none"/>
      </font>
      <numFmt numFmtId="0" formatCode="General"/>
      <fill>
        <patternFill patternType="solid">
          <fgColor indexed="64"/>
          <bgColor theme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4" formatCode="_(* #,##0.00_);_(* \(#,##0.00\);_(* &quot;-&quot;??_);_(@_)"/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4" formatCode="_(* #,##0.00_);_(* \(#,##0.00\);_(* &quot;-&quot;??_);_(@_)"/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4" formatCode="_(* #,##0.00_);_(* \(#,##0.00\);_(* &quot;-&quot;??_);_(@_)"/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4" formatCode="_(* #,##0.00_);_(* \(#,##0.00\);_(* &quot;-&quot;??_);_(@_)"/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4" formatCode="0.00%"/>
      <fill>
        <patternFill patternType="solid">
          <fgColor indexed="64"/>
          <bgColor theme="2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4" formatCode="_(* #,##0.00_);_(* \(#,##0.00\);_(* &quot;-&quot;??_);_(@_)"/>
      <fill>
        <patternFill patternType="solid">
          <fgColor indexed="64"/>
          <bgColor rgb="FFF8F8F8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6795556505021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7" formatCode="_(* #,##0_);_(* \(#,##0\);_(* &quot;-&quot;??_);_(@_)"/>
      <fill>
        <patternFill patternType="solid">
          <fgColor indexed="64"/>
          <bgColor rgb="FFF8F8F8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4"/>
        <name val="Arial"/>
        <scheme val="none"/>
      </font>
      <numFmt numFmtId="4" formatCode="#,##0.00"/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167" formatCode="_(* #,##0_);_(* \(#,##0\);_(* &quot;-&quot;??_);_(@_)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theme="0" tint="-0.14993743705557422"/>
        </left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theme="0" tint="-0.14993743705557422"/>
        </right>
        <top style="thin">
          <color theme="0" tint="-0.14993743705557422"/>
        </top>
        <bottom style="thin">
          <color theme="0" tint="-0.14993743705557422"/>
        </bottom>
      </border>
    </dxf>
    <dxf>
      <border outline="0">
        <top style="thin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63"/>
        <name val="Arial"/>
        <scheme val="none"/>
      </font>
      <fill>
        <patternFill patternType="solid">
          <fgColor indexed="64"/>
          <bgColor rgb="FFF8F8F8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theme="1"/>
        </patternFill>
      </fill>
      <alignment horizontal="center" vertical="center" textRotation="0" wrapText="1" indent="0" justifyLastLine="0" shrinkToFit="0" readingOrder="0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auto="1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4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4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4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4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4" formatCode="_(* #,##0.00_);_(* \(#,##0.00\);_(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4" formatCode="_(* #,##0.00_);_(* \(#,##0.00\);_(* &quot;-&quot;??_);_(@_)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numFmt numFmtId="167" formatCode="_(* #,##0_);_(* \(#,##0\);_(* &quot;-&quot;??_);_(@_)"/>
    </dxf>
    <dxf>
      <numFmt numFmtId="167" formatCode="_(* #,##0_);_(* \(#,##0\);_(* &quot;-&quot;??_);_(@_)"/>
    </dxf>
    <dxf>
      <numFmt numFmtId="167" formatCode="_(* #,##0_);_(* \(#,##0\);_(* &quot;-&quot;??_);_(@_)"/>
    </dxf>
    <dxf>
      <numFmt numFmtId="167" formatCode="_(* #,##0_);_(* \(#,##0\);_(* &quot;-&quot;??_);_(@_)"/>
    </dxf>
    <dxf>
      <numFmt numFmtId="167" formatCode="_(* #,##0_);_(* \(#,##0\);_(* &quot;-&quot;??_);_(@_)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numFmt numFmtId="167" formatCode="_(* #,##0_);_(* \(#,##0\);_(* &quot;-&quot;??_);_(@_)"/>
    </dxf>
    <dxf>
      <border>
        <left style="hair">
          <color auto="1"/>
        </left>
        <bottom style="medium">
          <color theme="0"/>
        </bottom>
      </border>
    </dxf>
    <dxf>
      <border>
        <bottom style="medium">
          <color theme="0"/>
        </bottom>
      </border>
    </dxf>
    <dxf>
      <border>
        <left style="hair">
          <color auto="1"/>
        </left>
        <right/>
        <bottom style="hair">
          <color theme="0"/>
        </bottom>
      </border>
    </dxf>
    <dxf>
      <border>
        <bottom style="hair">
          <color theme="0"/>
        </bottom>
      </border>
    </dxf>
    <dxf>
      <fill>
        <patternFill patternType="solid">
          <bgColor theme="2"/>
        </patternFill>
      </fill>
    </dxf>
    <dxf>
      <alignment horizontal="center"/>
    </dxf>
    <dxf>
      <font>
        <b/>
      </font>
    </dxf>
    <dxf>
      <alignment horizontal="center"/>
    </dxf>
    <dxf>
      <font>
        <color theme="0"/>
      </font>
    </dxf>
    <dxf>
      <fill>
        <patternFill patternType="solid">
          <bgColor theme="3"/>
        </patternFill>
      </fill>
    </dxf>
    <dxf>
      <border>
        <left/>
        <right style="hair">
          <color auto="1"/>
        </right>
        <bottom style="medium">
          <color theme="0"/>
        </bottom>
      </border>
    </dxf>
    <dxf>
      <border>
        <bottom style="medium">
          <color theme="0"/>
        </bottom>
      </border>
    </dxf>
    <dxf>
      <font>
        <b/>
      </font>
    </dxf>
    <dxf>
      <alignment horizontal="center"/>
    </dxf>
    <dxf>
      <fill>
        <patternFill patternType="solid">
          <bgColor theme="2"/>
        </patternFill>
      </fill>
    </dxf>
    <dxf>
      <alignment horizontal="center"/>
    </dxf>
    <dxf>
      <font>
        <b/>
      </font>
    </dxf>
    <dxf>
      <font>
        <color theme="0"/>
      </font>
    </dxf>
    <dxf>
      <fill>
        <patternFill patternType="solid">
          <bgColor theme="3"/>
        </patternFill>
      </fill>
    </dxf>
    <dxf>
      <alignment horizontal="center"/>
    </dxf>
    <dxf>
      <font>
        <b/>
      </font>
    </dxf>
    <dxf>
      <border>
        <bottom style="hair">
          <color theme="0"/>
        </bottom>
      </border>
    </dxf>
    <dxf>
      <font>
        <color theme="0"/>
      </font>
    </dxf>
    <dxf>
      <alignment horizontal="center"/>
    </dxf>
    <dxf>
      <fill>
        <patternFill patternType="solid">
          <fgColor indexed="64"/>
          <bgColor theme="2"/>
        </patternFill>
      </fill>
    </dxf>
    <dxf>
      <border>
        <left style="hair">
          <color theme="0"/>
        </left>
        <right style="hair">
          <color theme="0"/>
        </right>
        <bottom style="hair">
          <color theme="0"/>
        </bottom>
      </border>
    </dxf>
    <dxf>
      <fill>
        <patternFill patternType="solid">
          <bgColor theme="3"/>
        </patternFill>
      </fill>
    </dxf>
    <dxf>
      <border>
        <top style="medium">
          <color theme="0"/>
        </top>
      </border>
    </dxf>
    <dxf>
      <border>
        <top/>
        <bottom style="medium">
          <color theme="0"/>
        </bottom>
      </border>
    </dxf>
    <dxf>
      <font>
        <b/>
        <color theme="0"/>
      </font>
      <fill>
        <patternFill patternType="solid">
          <fgColor theme="0" tint="-0.499984740745262"/>
          <bgColor theme="3"/>
        </patternFill>
      </fill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left"/>
    </dxf>
    <dxf>
      <border>
        <vertical style="hair">
          <color auto="1"/>
        </vertical>
        <horizontal style="hair">
          <color auto="1"/>
        </horizontal>
      </border>
    </dxf>
    <dxf>
      <border>
        <vertical style="hair">
          <color auto="1"/>
        </vertical>
        <horizontal style="hair">
          <color auto="1"/>
        </horizontal>
      </border>
    </dxf>
    <dxf>
      <border>
        <vertical style="hair">
          <color auto="1"/>
        </vertical>
        <horizontal style="hair">
          <color auto="1"/>
        </horizontal>
      </border>
    </dxf>
    <dxf>
      <border>
        <vertical style="hair">
          <color auto="1"/>
        </vertical>
        <horizontal style="hair">
          <color auto="1"/>
        </horizontal>
      </border>
    </dxf>
    <dxf>
      <border>
        <vertical style="hair">
          <color auto="1"/>
        </vertical>
        <horizontal style="hair">
          <color auto="1"/>
        </horizontal>
      </border>
    </dxf>
    <dxf>
      <border>
        <vertical style="hair">
          <color auto="1"/>
        </vertical>
        <horizontal style="hair">
          <color auto="1"/>
        </horizontal>
      </border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 Narrow"/>
      </font>
    </dxf>
    <dxf>
      <font>
        <name val="Arial Narrow"/>
      </font>
    </dxf>
    <dxf>
      <font>
        <name val="Arial Narrow"/>
      </font>
    </dxf>
    <dxf>
      <font>
        <name val="Arial Narrow"/>
      </font>
    </dxf>
    <dxf>
      <font>
        <name val="Arial Narrow"/>
      </font>
    </dxf>
    <dxf>
      <font>
        <name val="Arial Narrow"/>
      </font>
    </dxf>
    <dxf>
      <numFmt numFmtId="164" formatCode="_(* #,##0.00_);_(* \(#,##0.00\);_(* &quot;-&quot;??_);_(@_)"/>
    </dxf>
    <dxf>
      <font>
        <color rgb="FFFF0000"/>
      </font>
    </dxf>
    <dxf>
      <font>
        <color theme="0"/>
      </font>
      <fill>
        <patternFill patternType="solid">
          <fgColor indexed="64"/>
          <bgColor theme="3"/>
        </patternFill>
      </fill>
      <alignment horizontal="center"/>
    </dxf>
    <dxf>
      <numFmt numFmtId="167" formatCode="_(* #,##0_);_(* \(#,##0\);_(* &quot;-&quot;??_);_(@_)"/>
    </dxf>
    <dxf>
      <numFmt numFmtId="171" formatCode="[$-416]mmmm\-yy;@"/>
    </dxf>
    <dxf>
      <numFmt numFmtId="2" formatCode="0.00"/>
    </dxf>
    <dxf>
      <fill>
        <patternFill>
          <bgColor theme="3"/>
        </patternFill>
      </fill>
    </dxf>
    <dxf>
      <fill>
        <patternFill>
          <bgColor theme="3"/>
        </patternFill>
      </fill>
    </dxf>
    <dxf>
      <alignment horizontal="center"/>
    </dxf>
    <dxf>
      <alignment horizontal="center"/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numFmt numFmtId="164" formatCode="_(* #,##0.00_);_(* \(#,##0.00\);_(* &quot;-&quot;??_);_(@_)"/>
    </dxf>
    <dxf>
      <font>
        <color theme="0"/>
      </font>
    </dxf>
    <dxf>
      <fill>
        <patternFill>
          <bgColor theme="1"/>
        </patternFill>
      </fill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font>
        <name val="Arial Narrow"/>
        <scheme val="none"/>
      </font>
    </dxf>
    <dxf>
      <numFmt numFmtId="164" formatCode="_(* #,##0.00_);_(* \(#,##0.00\);_(* &quot;-&quot;??_);_(@_)"/>
    </dxf>
    <dxf>
      <alignment horizontal="center"/>
    </dxf>
    <dxf>
      <font>
        <color theme="0"/>
      </font>
    </dxf>
    <dxf>
      <fill>
        <patternFill>
          <bgColor theme="1"/>
        </patternFill>
      </fill>
    </dxf>
    <dxf>
      <font>
        <b/>
        <sz val="11"/>
        <color theme="1"/>
      </font>
    </dxf>
    <dxf>
      <fill>
        <patternFill patternType="solid">
          <fgColor theme="0"/>
          <bgColor theme="0"/>
        </patternFill>
      </fill>
      <border diagonalUp="0" diagonalDown="0">
        <left/>
        <right/>
        <top/>
        <bottom/>
        <vertical/>
        <horizontal/>
      </border>
    </dxf>
  </dxfs>
  <tableStyles count="1" defaultTableStyle="TableStyleMedium2" defaultPivotStyle="PivotStyleLight16">
    <tableStyle name="Estilo de Linha do Tempo 1" pivot="0" table="0" count="8">
      <tableStyleElement type="wholeTable" dxfId="192"/>
      <tableStyleElement type="headerRow" dxfId="191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4EEF8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5F79A0"/>
      <rgbColor rgb="00CCFFFF"/>
      <rgbColor rgb="00CCFFCC"/>
      <rgbColor rgb="00FFFF99"/>
      <rgbColor rgb="0099CCFF"/>
      <rgbColor rgb="00FF99CC"/>
      <rgbColor rgb="00EAEAEA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D6D6D6"/>
      <rgbColor rgb="00003366"/>
      <rgbColor rgb="00339966"/>
      <rgbColor rgb="00003300"/>
      <rgbColor rgb="00333300"/>
      <rgbColor rgb="00993300"/>
      <rgbColor rgb="00A2C3E4"/>
      <rgbColor rgb="00333399"/>
      <rgbColor rgb="00333333"/>
    </indexedColors>
    <mruColors>
      <color rgb="FFFFFFCC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A0A4C193-F2C1-4fcb-8827-314CF55A85BB}">
      <x15:dxfs count="6">
        <dxf>
          <fill>
            <patternFill patternType="solid">
              <fgColor theme="0" tint="-0.14999847407452621"/>
              <bgColor theme="0" tint="-0.14999847407452621"/>
            </patternFill>
          </fill>
        </dxf>
        <dxf>
          <fill>
            <patternFill patternType="solid">
              <fgColor theme="0"/>
              <bgColor theme="0"/>
            </patternFill>
          </fill>
        </dxf>
        <dxf>
          <font>
            <sz val="9"/>
            <color theme="1" tint="0.499984740745262"/>
          </font>
        </dxf>
        <dxf>
          <font>
            <sz val="9"/>
            <color theme="1" tint="0.499984740745262"/>
          </font>
        </dxf>
        <dxf>
          <font>
            <sz val="9"/>
            <color theme="1" tint="0.499984740745262"/>
          </font>
        </dxf>
        <dxf>
          <font>
            <sz val="10"/>
            <color theme="1" tint="0.499984740745262"/>
          </font>
        </dxf>
      </x15:dxfs>
    </ext>
    <ext xmlns:x15="http://schemas.microsoft.com/office/spreadsheetml/2010/11/main" uri="{9260A510-F301-46a8-8635-F512D64BE5F5}">
      <x15:timelineStyles defaultTimelineStyle="TimeSlicerStyleLight1">
        <x15:timelineStyle name="Estilo de Linha do Tempo 1">
          <x15:timelineStyleElements>
            <x15:timelineStyleElement type="selectionLabel" dxfId="5"/>
            <x15:timelineStyleElement type="timeLevel" dxfId="4"/>
            <x15:timelineStyleElement type="periodLabel1" dxfId="3"/>
            <x15:timelineStyleElement type="periodLabel2" dxfId="2"/>
            <x15:timelineStyleElement type="selectedTimeBlock" dxfId="1"/>
            <x15:timelineStyleElement type="unselectedTimeBlock" dxfId="0"/>
          </x15:timelineStyleElements>
        </x15:timelineStyle>
      </x15:timelineStyles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microsoft.com/office/2007/relationships/slicerCache" Target="slicerCaches/slicerCache4.xml"/><Relationship Id="rId38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pivotCacheDefinition" Target="pivotCache/pivotCacheDefinition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microsoft.com/office/2007/relationships/slicerCache" Target="slicerCaches/slicerCache3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pivotCacheDefinition" Target="pivotCache/pivotCacheDefinition1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microsoft.com/office/2007/relationships/slicerCache" Target="slicerCaches/slicerCache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microsoft.com/office/2007/relationships/slicerCache" Target="slicerCaches/slicerCache1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title pos="t" align="ctr" overlay="0">
      <cx:tx>
        <cx:txData>
          <cx:v>Composição Fechamento de Caixa (R$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r>
            <a:rPr lang="pt-BR" sz="14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/>
            </a:rPr>
            <a:t>Composição Fechamento de Caixa (R$)</a:t>
          </a:r>
        </a:p>
      </cx:txPr>
    </cx:title>
    <cx:plotArea>
      <cx:plotAreaRegion>
        <cx:series layoutId="waterfall" hidden="1" uniqueId="{8D1CA4DE-FE6B-440A-90F5-CBF1922362CA}" formatIdx="0">
          <cx:dataLabels pos="inBase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>
                    <a:solidFill>
                      <a:sysClr val="windowText" lastClr="000000"/>
                    </a:solidFill>
                  </a:defRPr>
                </a:pPr>
                <a:endParaRPr lang="pt-BR" sz="900" b="1" i="0" u="none" strike="noStrike" baseline="0">
                  <a:solidFill>
                    <a:sysClr val="windowText" lastClr="000000"/>
                  </a:solidFill>
                  <a:latin typeface="Calibri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/>
          </cx:layoutPr>
        </cx:series>
      </cx:plotAreaRegion>
    </cx:plotArea>
    <cx:legend pos="t" align="ctr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endParaRPr lang="pt-BR" sz="900" b="1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/>
          </a:endParaRPr>
        </a:p>
      </cx:txPr>
    </cx:legend>
  </cx:chart>
  <cx:spPr>
    <a:solidFill>
      <a:schemeClr val="bg1">
        <a:lumMod val="95000"/>
      </a:schemeClr>
    </a:solidFill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Resultados dos Fluxos de Caixa (R$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r>
            <a:rPr lang="pt-BR" sz="14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/>
            </a:rPr>
            <a:t>Resultados dos Fluxos de Caixa (R$)</a:t>
          </a:r>
        </a:p>
      </cx:txPr>
    </cx:title>
    <cx:plotArea>
      <cx:plotAreaRegion>
        <cx:series layoutId="waterfall" hidden="1" uniqueId="{F7AFAC98-2E97-4718-BB8F-87B5F89D20CE}" formatIdx="0">
          <cx:dataLabels pos="inBase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>
                    <a:solidFill>
                      <a:schemeClr val="tx1"/>
                    </a:solidFill>
                  </a:defRPr>
                </a:pPr>
                <a:endParaRPr lang="pt-BR" sz="900" b="1" i="0" u="none" strike="noStrike" baseline="0">
                  <a:solidFill>
                    <a:schemeClr val="tx1"/>
                  </a:solidFill>
                  <a:latin typeface="Calibri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7"/>
            </cx:subtotals>
          </cx:layoutPr>
        </cx:series>
      </cx:plotAreaRegion>
    </cx:plotArea>
    <cx:legend pos="t" align="ctr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endParaRPr lang="pt-BR" sz="900" b="1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/>
          </a:endParaRPr>
        </a:p>
      </cx:txPr>
    </cx:legend>
  </cx:chart>
  <cx:spPr>
    <a:solidFill>
      <a:schemeClr val="bg1">
        <a:lumMod val="95000"/>
      </a:schemeClr>
    </a:solidFill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Fluxo de Caixa Operacional - Entradas (-) Saída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r>
            <a:rPr lang="pt-BR" sz="14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/>
            </a:rPr>
            <a:t>Fluxo de Caixa Operacional - Entradas (-) Saídas</a:t>
          </a:r>
        </a:p>
      </cx:txPr>
    </cx:title>
    <cx:plotArea>
      <cx:plotAreaRegion>
        <cx:plotSurface>
          <cx:spPr>
            <a:solidFill>
              <a:schemeClr val="bg1">
                <a:lumMod val="95000"/>
              </a:schemeClr>
            </a:solidFill>
          </cx:spPr>
        </cx:plotSurface>
        <cx:series layoutId="waterfall" hidden="1" uniqueId="{FEDC0A08-7116-4B09-9385-770FF1FA92EF}" formatIdx="0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>
                    <a:solidFill>
                      <a:sysClr val="windowText" lastClr="000000"/>
                    </a:solidFill>
                  </a:defRPr>
                </a:pPr>
                <a:endParaRPr lang="pt-BR" sz="900" b="1" i="0" u="none" strike="noStrike" baseline="0">
                  <a:solidFill>
                    <a:sysClr val="windowText" lastClr="000000"/>
                  </a:solidFill>
                  <a:latin typeface="Calibri"/>
                </a:endParaRPr>
              </a:p>
            </cx:txPr>
          </cx:dataLabels>
          <cx:dataId val="0"/>
          <cx:layoutPr>
            <cx:subtotals>
              <cx:idx val="7"/>
            </cx:subtotals>
          </cx:layoutPr>
        </cx:series>
      </cx:plotAreaRegion>
    </cx:plotArea>
    <cx:legend pos="t" align="ctr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 b="1"/>
          </a:pPr>
          <a:endParaRPr lang="pt-BR" sz="900" b="1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/>
          </a:endParaRPr>
        </a:p>
      </cx:txPr>
    </cx:legend>
  </cx:chart>
  <cx:spPr>
    <a:solidFill>
      <a:schemeClr val="bg1">
        <a:lumMod val="95000"/>
      </a:schemeClr>
    </a:solidFill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7" Type="http://schemas.openxmlformats.org/officeDocument/2006/relationships/hyperlink" Target="#'SALDO BANC&#193;RIO'!A1"/><Relationship Id="rId2" Type="http://schemas.openxmlformats.org/officeDocument/2006/relationships/hyperlink" Target="#'PAINEL DI&#193;RIO'!A1"/><Relationship Id="rId1" Type="http://schemas.openxmlformats.org/officeDocument/2006/relationships/image" Target="../media/image4.png"/><Relationship Id="rId6" Type="http://schemas.openxmlformats.org/officeDocument/2006/relationships/image" Target="../media/image20.svg"/><Relationship Id="rId5" Type="http://schemas.openxmlformats.org/officeDocument/2006/relationships/image" Target="../media/image12.png"/><Relationship Id="rId4" Type="http://schemas.openxmlformats.org/officeDocument/2006/relationships/image" Target="../media/image18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7" Type="http://schemas.openxmlformats.org/officeDocument/2006/relationships/image" Target="../media/image20.svg"/><Relationship Id="rId2" Type="http://schemas.openxmlformats.org/officeDocument/2006/relationships/hyperlink" Target="#MENU!A1"/><Relationship Id="rId1" Type="http://schemas.openxmlformats.org/officeDocument/2006/relationships/image" Target="../media/image4.png"/><Relationship Id="rId6" Type="http://schemas.openxmlformats.org/officeDocument/2006/relationships/image" Target="../media/image12.png"/><Relationship Id="rId5" Type="http://schemas.openxmlformats.org/officeDocument/2006/relationships/hyperlink" Target="#'SALDO BANC&#193;RIO'!A1"/><Relationship Id="rId4" Type="http://schemas.openxmlformats.org/officeDocument/2006/relationships/image" Target="../media/image18.sv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hyperlink" Target="#'BD_MOVIMENTA&#199;&#195;O DI&#193;RIA'!A1"/><Relationship Id="rId13" Type="http://schemas.openxmlformats.org/officeDocument/2006/relationships/image" Target="../media/image12.svg"/><Relationship Id="rId18" Type="http://schemas.openxmlformats.org/officeDocument/2006/relationships/image" Target="../media/image10.png"/><Relationship Id="rId3" Type="http://schemas.openxmlformats.org/officeDocument/2006/relationships/image" Target="../media/image5.png"/><Relationship Id="rId7" Type="http://schemas.openxmlformats.org/officeDocument/2006/relationships/image" Target="../media/image8.svg"/><Relationship Id="rId12" Type="http://schemas.openxmlformats.org/officeDocument/2006/relationships/image" Target="../media/image8.png"/><Relationship Id="rId17" Type="http://schemas.openxmlformats.org/officeDocument/2006/relationships/hyperlink" Target="#'PAINEL DI&#193;RIO'!A1"/><Relationship Id="rId2" Type="http://schemas.openxmlformats.org/officeDocument/2006/relationships/hyperlink" Target="#'DASHBOARD FCX'!A1"/><Relationship Id="rId16" Type="http://schemas.openxmlformats.org/officeDocument/2006/relationships/image" Target="../media/image14.svg"/><Relationship Id="rId1" Type="http://schemas.openxmlformats.org/officeDocument/2006/relationships/image" Target="../media/image4.png"/><Relationship Id="rId6" Type="http://schemas.openxmlformats.org/officeDocument/2006/relationships/image" Target="../media/image6.png"/><Relationship Id="rId11" Type="http://schemas.openxmlformats.org/officeDocument/2006/relationships/hyperlink" Target="#'SALDO BANC&#193;RIO'!A1"/><Relationship Id="rId5" Type="http://schemas.openxmlformats.org/officeDocument/2006/relationships/hyperlink" Target="#'AN&#193;LISE PROJ. x REAL.'!A1"/><Relationship Id="rId15" Type="http://schemas.openxmlformats.org/officeDocument/2006/relationships/image" Target="../media/image9.png"/><Relationship Id="rId10" Type="http://schemas.openxmlformats.org/officeDocument/2006/relationships/image" Target="../media/image10.svg"/><Relationship Id="rId19" Type="http://schemas.openxmlformats.org/officeDocument/2006/relationships/image" Target="../media/image16.svg"/><Relationship Id="rId4" Type="http://schemas.openxmlformats.org/officeDocument/2006/relationships/image" Target="../media/image6.svg"/><Relationship Id="rId9" Type="http://schemas.openxmlformats.org/officeDocument/2006/relationships/image" Target="../media/image7.png"/><Relationship Id="rId14" Type="http://schemas.openxmlformats.org/officeDocument/2006/relationships/hyperlink" Target="#'PLANO DE CONTAS'!Area_de_impressao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7" Type="http://schemas.openxmlformats.org/officeDocument/2006/relationships/hyperlink" Target="#'AN&#193;LISE PROJ. x REAL.'!A1"/><Relationship Id="rId2" Type="http://schemas.openxmlformats.org/officeDocument/2006/relationships/hyperlink" Target="#MENU!A1"/><Relationship Id="rId1" Type="http://schemas.openxmlformats.org/officeDocument/2006/relationships/image" Target="../media/image4.png"/><Relationship Id="rId6" Type="http://schemas.openxmlformats.org/officeDocument/2006/relationships/image" Target="../media/image20.svg"/><Relationship Id="rId5" Type="http://schemas.openxmlformats.org/officeDocument/2006/relationships/image" Target="../media/image12.png"/><Relationship Id="rId4" Type="http://schemas.openxmlformats.org/officeDocument/2006/relationships/image" Target="../media/image18.sv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hyperlink" Target="#'PAINEL DI&#193;RIO'!A1"/><Relationship Id="rId3" Type="http://schemas.openxmlformats.org/officeDocument/2006/relationships/image" Target="../media/image11.png"/><Relationship Id="rId7" Type="http://schemas.openxmlformats.org/officeDocument/2006/relationships/image" Target="../media/image20.svg"/><Relationship Id="rId2" Type="http://schemas.openxmlformats.org/officeDocument/2006/relationships/hyperlink" Target="#MENU!A1"/><Relationship Id="rId1" Type="http://schemas.openxmlformats.org/officeDocument/2006/relationships/image" Target="../media/image4.png"/><Relationship Id="rId6" Type="http://schemas.openxmlformats.org/officeDocument/2006/relationships/image" Target="../media/image12.png"/><Relationship Id="rId5" Type="http://schemas.openxmlformats.org/officeDocument/2006/relationships/hyperlink" Target="#'DASHBOARD FCX'!A1"/><Relationship Id="rId4" Type="http://schemas.openxmlformats.org/officeDocument/2006/relationships/image" Target="../media/image18.sv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hyperlink" Target="#'BD_MOVIMENTA&#199;&#195;O DI&#193;RIA'!A1"/><Relationship Id="rId3" Type="http://schemas.openxmlformats.org/officeDocument/2006/relationships/image" Target="../media/image11.png"/><Relationship Id="rId7" Type="http://schemas.openxmlformats.org/officeDocument/2006/relationships/image" Target="../media/image20.svg"/><Relationship Id="rId2" Type="http://schemas.openxmlformats.org/officeDocument/2006/relationships/hyperlink" Target="#MENU!A1"/><Relationship Id="rId1" Type="http://schemas.openxmlformats.org/officeDocument/2006/relationships/image" Target="../media/image1.png"/><Relationship Id="rId6" Type="http://schemas.openxmlformats.org/officeDocument/2006/relationships/image" Target="../media/image12.png"/><Relationship Id="rId11" Type="http://schemas.microsoft.com/office/2014/relationships/chartEx" Target="../charts/chartEx3.xml"/><Relationship Id="rId5" Type="http://schemas.openxmlformats.org/officeDocument/2006/relationships/hyperlink" Target="#'AN&#193;LISE PROJ. x REAL.'!A1"/><Relationship Id="rId10" Type="http://schemas.microsoft.com/office/2014/relationships/chartEx" Target="../charts/chartEx2.xml"/><Relationship Id="rId4" Type="http://schemas.openxmlformats.org/officeDocument/2006/relationships/image" Target="../media/image18.svg"/><Relationship Id="rId9" Type="http://schemas.microsoft.com/office/2014/relationships/chartEx" Target="../charts/chartEx1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hyperlink" Target="#'PLANO DE CONTAS'!A1"/><Relationship Id="rId3" Type="http://schemas.openxmlformats.org/officeDocument/2006/relationships/image" Target="../media/image11.png"/><Relationship Id="rId7" Type="http://schemas.openxmlformats.org/officeDocument/2006/relationships/image" Target="../media/image20.svg"/><Relationship Id="rId2" Type="http://schemas.openxmlformats.org/officeDocument/2006/relationships/hyperlink" Target="#MENU!A1"/><Relationship Id="rId1" Type="http://schemas.openxmlformats.org/officeDocument/2006/relationships/image" Target="../media/image1.png"/><Relationship Id="rId6" Type="http://schemas.openxmlformats.org/officeDocument/2006/relationships/image" Target="../media/image12.png"/><Relationship Id="rId5" Type="http://schemas.openxmlformats.org/officeDocument/2006/relationships/hyperlink" Target="#'BD_MOVIMENTA&#199;&#195;O DI&#193;RIA'!A1"/><Relationship Id="rId4" Type="http://schemas.openxmlformats.org/officeDocument/2006/relationships/image" Target="../media/image18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904875</xdr:colOff>
      <xdr:row>0</xdr:row>
      <xdr:rowOff>504825</xdr:rowOff>
    </xdr:to>
    <xdr:pic>
      <xdr:nvPicPr>
        <xdr:cNvPr id="14364" name="Imagem 4">
          <a:extLst>
            <a:ext uri="{FF2B5EF4-FFF2-40B4-BE49-F238E27FC236}">
              <a16:creationId xmlns:a16="http://schemas.microsoft.com/office/drawing/2014/main" id="{139E9EB8-C21F-4468-A55C-E0A26C8F0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04875" cy="504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5</xdr:rowOff>
    </xdr:from>
    <xdr:to>
      <xdr:col>2</xdr:col>
      <xdr:colOff>94756</xdr:colOff>
      <xdr:row>4</xdr:row>
      <xdr:rowOff>17019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02EC313-7355-452D-9A1C-0E3576800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"/>
          <a:ext cx="1664000" cy="936000"/>
        </a:xfrm>
        <a:prstGeom prst="rect">
          <a:avLst/>
        </a:prstGeom>
      </xdr:spPr>
    </xdr:pic>
    <xdr:clientData/>
  </xdr:twoCellAnchor>
  <xdr:twoCellAnchor editAs="absolute">
    <xdr:from>
      <xdr:col>8</xdr:col>
      <xdr:colOff>496549</xdr:colOff>
      <xdr:row>0</xdr:row>
      <xdr:rowOff>35718</xdr:rowOff>
    </xdr:from>
    <xdr:to>
      <xdr:col>8</xdr:col>
      <xdr:colOff>1112340</xdr:colOff>
      <xdr:row>4</xdr:row>
      <xdr:rowOff>135019</xdr:rowOff>
    </xdr:to>
    <xdr:grpSp>
      <xdr:nvGrpSpPr>
        <xdr:cNvPr id="4" name="Agrupar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E69531B-492E-4A04-830E-EC018F72CB1A}"/>
            </a:ext>
          </a:extLst>
        </xdr:cNvPr>
        <xdr:cNvGrpSpPr/>
      </xdr:nvGrpSpPr>
      <xdr:grpSpPr>
        <a:xfrm>
          <a:off x="10543156" y="35718"/>
          <a:ext cx="615791" cy="870372"/>
          <a:chOff x="4976812" y="130969"/>
          <a:chExt cx="631031" cy="847966"/>
        </a:xfrm>
      </xdr:grpSpPr>
      <xdr:pic>
        <xdr:nvPicPr>
          <xdr:cNvPr id="5" name="Gráfico 4" descr="Saída estrutura de tópicos">
            <a:extLst>
              <a:ext uri="{FF2B5EF4-FFF2-40B4-BE49-F238E27FC236}">
                <a16:creationId xmlns:a16="http://schemas.microsoft.com/office/drawing/2014/main" id="{CC3E83A1-839C-1451-AF0F-29E5D0BF769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4F44E542-38EF-7A75-A2D6-7B4CD98086E2}"/>
              </a:ext>
            </a:extLst>
          </xdr:cNvPr>
          <xdr:cNvSpPr txBox="1"/>
        </xdr:nvSpPr>
        <xdr:spPr>
          <a:xfrm>
            <a:off x="4976813" y="714375"/>
            <a:ext cx="56175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MENU</a:t>
            </a:r>
          </a:p>
        </xdr:txBody>
      </xdr:sp>
    </xdr:grpSp>
    <xdr:clientData/>
  </xdr:twoCellAnchor>
  <xdr:twoCellAnchor editAs="absolute">
    <xdr:from>
      <xdr:col>7</xdr:col>
      <xdr:colOff>2409508</xdr:colOff>
      <xdr:row>0</xdr:row>
      <xdr:rowOff>93821</xdr:rowOff>
    </xdr:from>
    <xdr:to>
      <xdr:col>8</xdr:col>
      <xdr:colOff>388758</xdr:colOff>
      <xdr:row>4</xdr:row>
      <xdr:rowOff>129780</xdr:rowOff>
    </xdr:to>
    <xdr:grpSp>
      <xdr:nvGrpSpPr>
        <xdr:cNvPr id="7" name="Agrupar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168C7A3-7A39-4C15-8F05-F67CEBACCFE0}"/>
            </a:ext>
          </a:extLst>
        </xdr:cNvPr>
        <xdr:cNvGrpSpPr/>
      </xdr:nvGrpSpPr>
      <xdr:grpSpPr>
        <a:xfrm>
          <a:off x="9700669" y="93821"/>
          <a:ext cx="734696" cy="807030"/>
          <a:chOff x="11549064" y="166688"/>
          <a:chExt cx="764697" cy="788434"/>
        </a:xfrm>
      </xdr:grpSpPr>
      <xdr:pic>
        <xdr:nvPicPr>
          <xdr:cNvPr id="8" name="Gráfico 7" descr="Início com preenchimento sólido">
            <a:extLst>
              <a:ext uri="{FF2B5EF4-FFF2-40B4-BE49-F238E27FC236}">
                <a16:creationId xmlns:a16="http://schemas.microsoft.com/office/drawing/2014/main" id="{0BF4D5D8-DD87-3D3D-39D7-24FA2D19893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6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9" name="CaixaDeTexto 8">
            <a:extLst>
              <a:ext uri="{FF2B5EF4-FFF2-40B4-BE49-F238E27FC236}">
                <a16:creationId xmlns:a16="http://schemas.microsoft.com/office/drawing/2014/main" id="{159250C3-F2CE-9E65-0D02-F880B77F5163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ANTERIOR</a:t>
            </a:r>
          </a:p>
        </xdr:txBody>
      </xdr:sp>
    </xdr:grpSp>
    <xdr:clientData/>
  </xdr:twoCellAnchor>
  <xdr:twoCellAnchor editAs="absolute">
    <xdr:from>
      <xdr:col>8</xdr:col>
      <xdr:colOff>1109961</xdr:colOff>
      <xdr:row>0</xdr:row>
      <xdr:rowOff>96679</xdr:rowOff>
    </xdr:from>
    <xdr:to>
      <xdr:col>9</xdr:col>
      <xdr:colOff>482608</xdr:colOff>
      <xdr:row>4</xdr:row>
      <xdr:rowOff>135019</xdr:rowOff>
    </xdr:to>
    <xdr:grpSp>
      <xdr:nvGrpSpPr>
        <xdr:cNvPr id="10" name="Agrupar 9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3C938D4E-86A3-4396-985B-D18B4068D69B}"/>
            </a:ext>
          </a:extLst>
        </xdr:cNvPr>
        <xdr:cNvGrpSpPr/>
      </xdr:nvGrpSpPr>
      <xdr:grpSpPr>
        <a:xfrm>
          <a:off x="11156568" y="96679"/>
          <a:ext cx="756040" cy="809411"/>
          <a:chOff x="13034964" y="152401"/>
          <a:chExt cx="764697" cy="80034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4DFFDDB2-0B9F-43A8-1E38-EFFD1653848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6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C14A8BB1-0899-41BC-6C04-945D5EA3AD69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</xdr:colOff>
      <xdr:row>0</xdr:row>
      <xdr:rowOff>2</xdr:rowOff>
    </xdr:from>
    <xdr:to>
      <xdr:col>2</xdr:col>
      <xdr:colOff>961535</xdr:colOff>
      <xdr:row>4</xdr:row>
      <xdr:rowOff>3112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15CDE50-9F82-456E-AE11-5559CB32E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" y="2"/>
          <a:ext cx="1664000" cy="936000"/>
        </a:xfrm>
        <a:prstGeom prst="rect">
          <a:avLst/>
        </a:prstGeom>
      </xdr:spPr>
    </xdr:pic>
    <xdr:clientData/>
  </xdr:twoCellAnchor>
  <xdr:twoCellAnchor editAs="absolute">
    <xdr:from>
      <xdr:col>6</xdr:col>
      <xdr:colOff>299381</xdr:colOff>
      <xdr:row>0</xdr:row>
      <xdr:rowOff>11906</xdr:rowOff>
    </xdr:from>
    <xdr:to>
      <xdr:col>6</xdr:col>
      <xdr:colOff>981959</xdr:colOff>
      <xdr:row>3</xdr:row>
      <xdr:rowOff>181216</xdr:rowOff>
    </xdr:to>
    <xdr:grpSp>
      <xdr:nvGrpSpPr>
        <xdr:cNvPr id="4" name="Agrupar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1E8D1FF-F59B-40D9-A615-5A28CC985CA9}"/>
            </a:ext>
          </a:extLst>
        </xdr:cNvPr>
        <xdr:cNvGrpSpPr/>
      </xdr:nvGrpSpPr>
      <xdr:grpSpPr>
        <a:xfrm>
          <a:off x="11303557" y="11906"/>
          <a:ext cx="682578" cy="841663"/>
          <a:chOff x="4976812" y="130969"/>
          <a:chExt cx="631031" cy="847966"/>
        </a:xfrm>
      </xdr:grpSpPr>
      <xdr:pic>
        <xdr:nvPicPr>
          <xdr:cNvPr id="5" name="Gráfico 4" descr="Saída estrutura de tópicos">
            <a:extLst>
              <a:ext uri="{FF2B5EF4-FFF2-40B4-BE49-F238E27FC236}">
                <a16:creationId xmlns:a16="http://schemas.microsoft.com/office/drawing/2014/main" id="{B6574B0B-A41E-862D-1981-419F0B48325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56B74D21-C894-1C16-DDF9-B8CCF37D6C14}"/>
              </a:ext>
            </a:extLst>
          </xdr:cNvPr>
          <xdr:cNvSpPr txBox="1"/>
        </xdr:nvSpPr>
        <xdr:spPr>
          <a:xfrm>
            <a:off x="4976813" y="714375"/>
            <a:ext cx="56175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MENU</a:t>
            </a:r>
          </a:p>
        </xdr:txBody>
      </xdr:sp>
    </xdr:grpSp>
    <xdr:clientData/>
  </xdr:twoCellAnchor>
  <xdr:twoCellAnchor editAs="absolute">
    <xdr:from>
      <xdr:col>5</xdr:col>
      <xdr:colOff>2198780</xdr:colOff>
      <xdr:row>0</xdr:row>
      <xdr:rowOff>83344</xdr:rowOff>
    </xdr:from>
    <xdr:to>
      <xdr:col>6</xdr:col>
      <xdr:colOff>206830</xdr:colOff>
      <xdr:row>3</xdr:row>
      <xdr:rowOff>193122</xdr:rowOff>
    </xdr:to>
    <xdr:grpSp>
      <xdr:nvGrpSpPr>
        <xdr:cNvPr id="7" name="Agrupar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862294A1-7902-4CB2-905A-B546062CCC93}"/>
            </a:ext>
          </a:extLst>
        </xdr:cNvPr>
        <xdr:cNvGrpSpPr/>
      </xdr:nvGrpSpPr>
      <xdr:grpSpPr>
        <a:xfrm>
          <a:off x="10446309" y="83344"/>
          <a:ext cx="764697" cy="782131"/>
          <a:chOff x="11549064" y="166688"/>
          <a:chExt cx="764697" cy="788434"/>
        </a:xfrm>
      </xdr:grpSpPr>
      <xdr:pic>
        <xdr:nvPicPr>
          <xdr:cNvPr id="8" name="Gráfico 7" descr="Início com preenchimento sólido">
            <a:extLst>
              <a:ext uri="{FF2B5EF4-FFF2-40B4-BE49-F238E27FC236}">
                <a16:creationId xmlns:a16="http://schemas.microsoft.com/office/drawing/2014/main" id="{365CE36E-83EA-9239-7C3B-00657E0B52D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9" name="CaixaDeTexto 8">
            <a:extLst>
              <a:ext uri="{FF2B5EF4-FFF2-40B4-BE49-F238E27FC236}">
                <a16:creationId xmlns:a16="http://schemas.microsoft.com/office/drawing/2014/main" id="{4722B6A2-8365-76FE-1960-E050A6DB3289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ANTERIOR</a:t>
            </a:r>
          </a:p>
        </xdr:txBody>
      </xdr:sp>
    </xdr:grpSp>
    <xdr:clientData/>
  </xdr:twoCellAnchor>
  <xdr:twoCellAnchor editAs="absolute">
    <xdr:from>
      <xdr:col>6</xdr:col>
      <xdr:colOff>979580</xdr:colOff>
      <xdr:row>0</xdr:row>
      <xdr:rowOff>69057</xdr:rowOff>
    </xdr:from>
    <xdr:to>
      <xdr:col>6</xdr:col>
      <xdr:colOff>1692730</xdr:colOff>
      <xdr:row>3</xdr:row>
      <xdr:rowOff>190741</xdr:rowOff>
    </xdr:to>
    <xdr:grpSp>
      <xdr:nvGrpSpPr>
        <xdr:cNvPr id="10" name="Agrupar 9">
          <a:extLst>
            <a:ext uri="{FF2B5EF4-FFF2-40B4-BE49-F238E27FC236}">
              <a16:creationId xmlns:a16="http://schemas.microsoft.com/office/drawing/2014/main" id="{2162B036-B0F6-479E-9581-7E163A71F424}"/>
            </a:ext>
          </a:extLst>
        </xdr:cNvPr>
        <xdr:cNvGrpSpPr/>
      </xdr:nvGrpSpPr>
      <xdr:grpSpPr>
        <a:xfrm>
          <a:off x="11983756" y="69057"/>
          <a:ext cx="713150" cy="794037"/>
          <a:chOff x="13034964" y="152401"/>
          <a:chExt cx="764697" cy="80034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7626B2EB-2EF2-4B8F-6343-6A67815A124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87BE6011-FF8F-3E00-F44F-8CBB60B42F33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85406</xdr:colOff>
      <xdr:row>4</xdr:row>
      <xdr:rowOff>3112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9685ECE-52D0-4D16-A945-4771D54DE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64000" cy="93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9</xdr:colOff>
      <xdr:row>26</xdr:row>
      <xdr:rowOff>107151</xdr:rowOff>
    </xdr:from>
    <xdr:to>
      <xdr:col>10</xdr:col>
      <xdr:colOff>583406</xdr:colOff>
      <xdr:row>59</xdr:row>
      <xdr:rowOff>7143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0E5C502-5482-4717-A8FD-6590508EE0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719" y="4317201"/>
          <a:ext cx="9024937" cy="53078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313</xdr:colOff>
      <xdr:row>94</xdr:row>
      <xdr:rowOff>165552</xdr:rowOff>
    </xdr:from>
    <xdr:to>
      <xdr:col>10</xdr:col>
      <xdr:colOff>690562</xdr:colOff>
      <xdr:row>100</xdr:row>
      <xdr:rowOff>3797</xdr:rowOff>
    </xdr:to>
    <xdr:sp macro="" textlink="">
      <xdr:nvSpPr>
        <xdr:cNvPr id="2" name="CaixaDeTexto 4">
          <a:extLst>
            <a:ext uri="{FF2B5EF4-FFF2-40B4-BE49-F238E27FC236}">
              <a16:creationId xmlns:a16="http://schemas.microsoft.com/office/drawing/2014/main" id="{5E24F38F-30AD-4A2B-BF01-68DA561C359F}"/>
            </a:ext>
          </a:extLst>
        </xdr:cNvPr>
        <xdr:cNvSpPr txBox="1"/>
      </xdr:nvSpPr>
      <xdr:spPr>
        <a:xfrm>
          <a:off x="214313" y="15386502"/>
          <a:ext cx="8953499" cy="809795"/>
        </a:xfrm>
        <a:prstGeom prst="rect">
          <a:avLst/>
        </a:prstGeom>
        <a:noFill/>
        <a:ln w="12700" cap="flat">
          <a:noFill/>
          <a:miter lim="400000"/>
        </a:ln>
        <a:effectLst/>
        <a:sp3d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xdr:style>
      <xdr:txBody>
        <a:bodyPr rot="0" spcFirstLastPara="1" vert="horz" wrap="square" lIns="50800" tIns="50800" rIns="50800" bIns="50800" numCol="1" spcCol="38100" rtlCol="0" anchor="ctr">
          <a:spAutoFit/>
        </a:bodyPr>
        <a:lstStyle>
          <a:defPPr marL="0" marR="0" indent="0" algn="l" defTabSz="914400" rtl="0" fontAlgn="auto" latinLnBrk="1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1800" b="0" i="0" u="none" strike="noStrike" cap="none" spc="0" normalizeH="0" baseline="0">
              <a:ln>
                <a:noFill/>
              </a:ln>
              <a:solidFill>
                <a:srgbClr val="000000"/>
              </a:solidFill>
              <a:effectLst/>
              <a:uFillTx/>
            </a:defRPr>
          </a:defPPr>
          <a:lvl1pPr marL="0" marR="0" indent="0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1pPr>
          <a:lvl2pPr marL="0" marR="0" indent="914216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2pPr>
          <a:lvl3pPr marL="0" marR="0" indent="1828433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3pPr>
          <a:lvl4pPr marL="0" marR="0" indent="2742651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4pPr>
          <a:lvl5pPr marL="0" marR="0" indent="3656867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5pPr>
          <a:lvl6pPr marL="0" marR="0" indent="4571086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6pPr>
          <a:lvl7pPr marL="0" marR="0" indent="5485303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7pPr>
          <a:lvl8pPr marL="0" marR="0" indent="6399519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8pPr>
          <a:lvl9pPr marL="0" marR="0" indent="7313737" algn="l" defTabSz="1828433" rtl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kumimoji="0" sz="3600" b="0" i="0" u="none" strike="noStrike" cap="none" spc="0" normalizeH="0" baseline="0">
              <a:ln>
                <a:noFill/>
              </a:ln>
              <a:solidFill>
                <a:srgbClr val="737572"/>
              </a:solidFill>
              <a:effectLst/>
              <a:uFillTx/>
              <a:latin typeface="Calibri"/>
              <a:ea typeface="Calibri"/>
              <a:cs typeface="Calibri"/>
              <a:sym typeface="Calibri"/>
            </a:defRPr>
          </a:lvl9pPr>
        </a:lstStyle>
        <a:p>
          <a:pPr marL="0" marR="0" lvl="0" indent="0" algn="just" defTabSz="825500" rtl="0" eaLnBrk="1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t-BR" sz="100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Material confidencial e de uso restrito. Seu uso, distribuição e reprodução são proibidos sem prév</a:t>
          </a:r>
          <a:r>
            <a:rPr lang="pt-BR" sz="1000">
              <a:solidFill>
                <a:schemeClr val="bg1"/>
              </a:solidFill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ia autorização. </a:t>
          </a:r>
          <a:r>
            <a:rPr kumimoji="0" lang="pt-BR" sz="100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A elaboração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 deste diagnóstico foi desenvolvido pela </a:t>
          </a:r>
          <a:r>
            <a:rPr kumimoji="0" lang="pt-BR" sz="1000" b="0" i="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Calibri"/>
            </a:rPr>
            <a:t>JMLIMA® 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Assessoria Empresarial e deu-se através da inserção dos dados a seguir demonstrados, fornecidos integralmente pela empresa.</a:t>
          </a:r>
          <a:r>
            <a:rPr lang="pt-BR" sz="1000">
              <a:solidFill>
                <a:schemeClr val="bg1"/>
              </a:solidFill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 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Ressalta-se que A </a:t>
          </a:r>
          <a:r>
            <a:rPr kumimoji="0" lang="pt-BR" sz="1000" b="0" i="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Calibri"/>
            </a:rPr>
            <a:t>JMLIMA®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, não atuou como auditora, contadora ou perita, razão pela qual exime-se de toda e qualquer responsabilidade pelas informações ora apresentadas. O referido diagnóstico, aind</a:t>
          </a:r>
          <a:r>
            <a:rPr lang="pt-BR" sz="1000">
              <a:solidFill>
                <a:schemeClr val="bg1"/>
              </a:solidFill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</a:rPr>
            <a:t>a possui caráter retrospectivo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 e, muito embora a empresa possua uma projeção de resultados, a mesma será revisada pela </a:t>
          </a:r>
          <a:r>
            <a:rPr kumimoji="0" lang="pt-BR" sz="1000" b="0" i="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Calibri"/>
            </a:rPr>
            <a:t>JMLIMA®</a:t>
          </a:r>
          <a:r>
            <a:rPr kumimoji="0" lang="pt-BR" sz="1000" b="0" i="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 </a:t>
          </a:r>
          <a:r>
            <a:rPr kumimoji="0" lang="pt-BR" sz="1000" u="none" strike="noStrike" cap="none" spc="0" normalizeH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e, eventualmente ajustada, de acordo as condições econômico-financeiras da empresa e a conjuntura política e macroeconômica do País, para posterior apresentação. Junho</a:t>
          </a:r>
          <a:r>
            <a:rPr kumimoji="0" lang="pt-BR" sz="1000" u="none" strike="noStrike" cap="none" spc="0" normalizeH="0" baseline="0">
              <a:ln>
                <a:noFill/>
              </a:ln>
              <a:solidFill>
                <a:schemeClr val="bg1"/>
              </a:solidFill>
              <a:effectLst/>
              <a:uFillTx/>
              <a:latin typeface="Arial Narrow" panose="020B0606020202030204" pitchFamily="34" charset="0"/>
              <a:ea typeface="Lato Light" panose="020F0502020204030203" pitchFamily="34" charset="0"/>
              <a:cs typeface="Lato Light" panose="020F0502020204030203" pitchFamily="34" charset="0"/>
              <a:sym typeface="Tahoma"/>
            </a:rPr>
            <a:t> de 2022.</a:t>
          </a:r>
          <a:endParaRPr kumimoji="0" lang="pt-BR" sz="1000" u="none" strike="noStrike" cap="none" spc="0" normalizeH="0">
            <a:ln>
              <a:noFill/>
            </a:ln>
            <a:solidFill>
              <a:schemeClr val="bg1"/>
            </a:solidFill>
            <a:effectLst/>
            <a:uFillTx/>
            <a:latin typeface="Arial Narrow" panose="020B0606020202030204" pitchFamily="34" charset="0"/>
            <a:ea typeface="Lato Light" panose="020F0502020204030203" pitchFamily="34" charset="0"/>
            <a:cs typeface="Lato Light" panose="020F0502020204030203" pitchFamily="34" charset="0"/>
            <a:sym typeface="Tahoma"/>
          </a:endParaRPr>
        </a:p>
      </xdr:txBody>
    </xdr:sp>
    <xdr:clientData/>
  </xdr:twoCellAnchor>
  <xdr:twoCellAnchor editAs="oneCell">
    <xdr:from>
      <xdr:col>2</xdr:col>
      <xdr:colOff>488156</xdr:colOff>
      <xdr:row>71</xdr:row>
      <xdr:rowOff>119058</xdr:rowOff>
    </xdr:from>
    <xdr:to>
      <xdr:col>8</xdr:col>
      <xdr:colOff>456093</xdr:colOff>
      <xdr:row>90</xdr:row>
      <xdr:rowOff>1199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FF41F7A-E234-4C41-97D9-AEBDFE1D71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83606" y="11615733"/>
          <a:ext cx="5054287" cy="296951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</xdr:colOff>
      <xdr:row>0</xdr:row>
      <xdr:rowOff>0</xdr:rowOff>
    </xdr:from>
    <xdr:to>
      <xdr:col>1</xdr:col>
      <xdr:colOff>818659</xdr:colOff>
      <xdr:row>4</xdr:row>
      <xdr:rowOff>17400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1D86FBEB-FA40-49D9-975F-32C3118EC6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" y="0"/>
          <a:ext cx="1666381" cy="936000"/>
        </a:xfrm>
        <a:prstGeom prst="rect">
          <a:avLst/>
        </a:prstGeom>
      </xdr:spPr>
    </xdr:pic>
    <xdr:clientData/>
  </xdr:twoCellAnchor>
  <xdr:twoCellAnchor>
    <xdr:from>
      <xdr:col>1</xdr:col>
      <xdr:colOff>753604</xdr:colOff>
      <xdr:row>9</xdr:row>
      <xdr:rowOff>123748</xdr:rowOff>
    </xdr:from>
    <xdr:to>
      <xdr:col>3</xdr:col>
      <xdr:colOff>297650</xdr:colOff>
      <xdr:row>16</xdr:row>
      <xdr:rowOff>71436</xdr:rowOff>
    </xdr:to>
    <xdr:grpSp>
      <xdr:nvGrpSpPr>
        <xdr:cNvPr id="24" name="Agrupar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4A2D8B2-11BF-1A30-E009-12A2AB6E391C}"/>
            </a:ext>
          </a:extLst>
        </xdr:cNvPr>
        <xdr:cNvGrpSpPr/>
      </xdr:nvGrpSpPr>
      <xdr:grpSpPr>
        <a:xfrm>
          <a:off x="1598948" y="1612029"/>
          <a:ext cx="1234733" cy="1185938"/>
          <a:chOff x="961746" y="1516780"/>
          <a:chExt cx="1043018" cy="1185938"/>
        </a:xfrm>
      </xdr:grpSpPr>
      <xdr:pic>
        <xdr:nvPicPr>
          <xdr:cNvPr id="20" name="Gráfico 19" descr="Monitor com preenchimento sólido">
            <a:extLst>
              <a:ext uri="{FF2B5EF4-FFF2-40B4-BE49-F238E27FC236}">
                <a16:creationId xmlns:a16="http://schemas.microsoft.com/office/drawing/2014/main" id="{1FDEE741-684B-53C8-E025-E0608A2A02B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992907" y="1516780"/>
            <a:ext cx="924000" cy="914400"/>
          </a:xfrm>
          <a:prstGeom prst="rect">
            <a:avLst/>
          </a:prstGeom>
        </xdr:spPr>
      </xdr:pic>
      <xdr:sp macro="" textlink="">
        <xdr:nvSpPr>
          <xdr:cNvPr id="23" name="CaixaDeTexto 22">
            <a:extLst>
              <a:ext uri="{FF2B5EF4-FFF2-40B4-BE49-F238E27FC236}">
                <a16:creationId xmlns:a16="http://schemas.microsoft.com/office/drawing/2014/main" id="{F198AE47-FAB6-1289-D4F3-7EF15ECEB56E}"/>
              </a:ext>
            </a:extLst>
          </xdr:cNvPr>
          <xdr:cNvSpPr txBox="1"/>
        </xdr:nvSpPr>
        <xdr:spPr>
          <a:xfrm>
            <a:off x="961746" y="2405061"/>
            <a:ext cx="1043018" cy="297657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DASHBOARD FCX</a:t>
            </a:r>
          </a:p>
        </xdr:txBody>
      </xdr:sp>
    </xdr:grpSp>
    <xdr:clientData/>
  </xdr:twoCellAnchor>
  <xdr:twoCellAnchor>
    <xdr:from>
      <xdr:col>4</xdr:col>
      <xdr:colOff>432133</xdr:colOff>
      <xdr:row>9</xdr:row>
      <xdr:rowOff>102373</xdr:rowOff>
    </xdr:from>
    <xdr:to>
      <xdr:col>6</xdr:col>
      <xdr:colOff>261929</xdr:colOff>
      <xdr:row>16</xdr:row>
      <xdr:rowOff>76123</xdr:rowOff>
    </xdr:to>
    <xdr:grpSp>
      <xdr:nvGrpSpPr>
        <xdr:cNvPr id="27" name="Agrupar 2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B2F9DCE8-4804-797B-F546-72C3D1FF686F}"/>
            </a:ext>
          </a:extLst>
        </xdr:cNvPr>
        <xdr:cNvGrpSpPr/>
      </xdr:nvGrpSpPr>
      <xdr:grpSpPr>
        <a:xfrm>
          <a:off x="3813508" y="1590654"/>
          <a:ext cx="1520484" cy="1212000"/>
          <a:chOff x="2468110" y="1519218"/>
          <a:chExt cx="1520484" cy="1212000"/>
        </a:xfrm>
      </xdr:grpSpPr>
      <xdr:pic>
        <xdr:nvPicPr>
          <xdr:cNvPr id="14" name="Gráfico 13" descr="Sala de aula com preenchimento sólido">
            <a:extLst>
              <a:ext uri="{FF2B5EF4-FFF2-40B4-BE49-F238E27FC236}">
                <a16:creationId xmlns:a16="http://schemas.microsoft.com/office/drawing/2014/main" id="{50B8EC6B-A472-A400-E38B-C03A8A275B7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>
            <a:off x="2614592" y="1519218"/>
            <a:ext cx="1088250" cy="957282"/>
          </a:xfrm>
          <a:prstGeom prst="rect">
            <a:avLst/>
          </a:prstGeom>
        </xdr:spPr>
      </xdr:pic>
      <xdr:sp macro="" textlink="">
        <xdr:nvSpPr>
          <xdr:cNvPr id="25" name="CaixaDeTexto 24">
            <a:extLst>
              <a:ext uri="{FF2B5EF4-FFF2-40B4-BE49-F238E27FC236}">
                <a16:creationId xmlns:a16="http://schemas.microsoft.com/office/drawing/2014/main" id="{EDDAA3EF-F8E9-43B2-9C78-684335DE1874}"/>
              </a:ext>
            </a:extLst>
          </xdr:cNvPr>
          <xdr:cNvSpPr txBox="1"/>
        </xdr:nvSpPr>
        <xdr:spPr>
          <a:xfrm>
            <a:off x="2468110" y="2433561"/>
            <a:ext cx="1520484" cy="297657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ANÁLISE</a:t>
            </a:r>
            <a:r>
              <a:rPr lang="pt-BR" sz="1100" b="1" baseline="0"/>
              <a:t> PROJ. X REAL.</a:t>
            </a:r>
            <a:endParaRPr lang="pt-BR" sz="1100" b="1"/>
          </a:p>
        </xdr:txBody>
      </xdr:sp>
    </xdr:grpSp>
    <xdr:clientData/>
  </xdr:twoCellAnchor>
  <xdr:twoCellAnchor>
    <xdr:from>
      <xdr:col>1</xdr:col>
      <xdr:colOff>560722</xdr:colOff>
      <xdr:row>16</xdr:row>
      <xdr:rowOff>190406</xdr:rowOff>
    </xdr:from>
    <xdr:to>
      <xdr:col>3</xdr:col>
      <xdr:colOff>547681</xdr:colOff>
      <xdr:row>23</xdr:row>
      <xdr:rowOff>26117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46FBE50A-FF47-BB7D-32BB-6347DBE78529}"/>
            </a:ext>
          </a:extLst>
        </xdr:cNvPr>
        <xdr:cNvGrpSpPr/>
      </xdr:nvGrpSpPr>
      <xdr:grpSpPr>
        <a:xfrm>
          <a:off x="1406066" y="2916937"/>
          <a:ext cx="1677646" cy="1169211"/>
          <a:chOff x="4061166" y="1535813"/>
          <a:chExt cx="1677646" cy="1169211"/>
        </a:xfrm>
      </xdr:grpSpPr>
      <xdr:pic>
        <xdr:nvPicPr>
          <xdr:cNvPr id="22" name="Gráfico 21" descr="Prioridades com preenchimento sólido">
            <a:extLst>
              <a:ext uri="{FF2B5EF4-FFF2-40B4-BE49-F238E27FC236}">
                <a16:creationId xmlns:a16="http://schemas.microsoft.com/office/drawing/2014/main" id="{94A78F27-45F3-442C-7E82-63436032351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10"/>
              </a:ext>
            </a:extLst>
          </a:blip>
          <a:stretch>
            <a:fillRect/>
          </a:stretch>
        </xdr:blipFill>
        <xdr:spPr>
          <a:xfrm>
            <a:off x="4321874" y="1535813"/>
            <a:ext cx="1024031" cy="914400"/>
          </a:xfrm>
          <a:prstGeom prst="rect">
            <a:avLst/>
          </a:prstGeom>
        </xdr:spPr>
      </xdr:pic>
      <xdr:sp macro="" textlink="">
        <xdr:nvSpPr>
          <xdr:cNvPr id="26" name="CaixaDeTexto 25">
            <a:extLst>
              <a:ext uri="{FF2B5EF4-FFF2-40B4-BE49-F238E27FC236}">
                <a16:creationId xmlns:a16="http://schemas.microsoft.com/office/drawing/2014/main" id="{D9DA8DA2-6A01-4530-BFD7-9E9B6AF5ADD9}"/>
              </a:ext>
            </a:extLst>
          </xdr:cNvPr>
          <xdr:cNvSpPr txBox="1"/>
        </xdr:nvSpPr>
        <xdr:spPr>
          <a:xfrm>
            <a:off x="4061166" y="2407367"/>
            <a:ext cx="1677646" cy="297657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MOVIMENTAÇÃO DIÁRIA</a:t>
            </a:r>
          </a:p>
        </xdr:txBody>
      </xdr:sp>
    </xdr:grpSp>
    <xdr:clientData/>
  </xdr:twoCellAnchor>
  <xdr:twoCellAnchor>
    <xdr:from>
      <xdr:col>4</xdr:col>
      <xdr:colOff>584536</xdr:colOff>
      <xdr:row>16</xdr:row>
      <xdr:rowOff>109500</xdr:rowOff>
    </xdr:from>
    <xdr:to>
      <xdr:col>6</xdr:col>
      <xdr:colOff>273844</xdr:colOff>
      <xdr:row>23</xdr:row>
      <xdr:rowOff>59437</xdr:rowOff>
    </xdr:to>
    <xdr:grpSp>
      <xdr:nvGrpSpPr>
        <xdr:cNvPr id="30" name="Agrupar 2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2055A3A4-003A-131B-658D-8EEEFFE328C8}"/>
            </a:ext>
          </a:extLst>
        </xdr:cNvPr>
        <xdr:cNvGrpSpPr/>
      </xdr:nvGrpSpPr>
      <xdr:grpSpPr>
        <a:xfrm>
          <a:off x="3965911" y="2836031"/>
          <a:ext cx="1379996" cy="1283437"/>
          <a:chOff x="5597067" y="3252750"/>
          <a:chExt cx="1379996" cy="1283437"/>
        </a:xfrm>
      </xdr:grpSpPr>
      <xdr:pic>
        <xdr:nvPicPr>
          <xdr:cNvPr id="16" name="Gráfico 15" descr="Moedas estrutura de tópicos">
            <a:extLst>
              <a:ext uri="{FF2B5EF4-FFF2-40B4-BE49-F238E27FC236}">
                <a16:creationId xmlns:a16="http://schemas.microsoft.com/office/drawing/2014/main" id="{A4457DBF-727D-ECA6-7245-1E0D7A93DBA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13"/>
              </a:ext>
            </a:extLst>
          </a:blip>
          <a:stretch>
            <a:fillRect/>
          </a:stretch>
        </xdr:blipFill>
        <xdr:spPr>
          <a:xfrm>
            <a:off x="5776876" y="3252750"/>
            <a:ext cx="842999" cy="1064788"/>
          </a:xfrm>
          <a:prstGeom prst="rect">
            <a:avLst/>
          </a:prstGeom>
        </xdr:spPr>
      </xdr:pic>
      <xdr:sp macro="" textlink="">
        <xdr:nvSpPr>
          <xdr:cNvPr id="29" name="CaixaDeTexto 28">
            <a:extLst>
              <a:ext uri="{FF2B5EF4-FFF2-40B4-BE49-F238E27FC236}">
                <a16:creationId xmlns:a16="http://schemas.microsoft.com/office/drawing/2014/main" id="{54280EF9-B26E-4763-99A1-29C2D64EC65F}"/>
              </a:ext>
            </a:extLst>
          </xdr:cNvPr>
          <xdr:cNvSpPr txBox="1"/>
        </xdr:nvSpPr>
        <xdr:spPr>
          <a:xfrm>
            <a:off x="5597067" y="4238530"/>
            <a:ext cx="1379996" cy="297657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SALDO BANCÁRIO</a:t>
            </a:r>
          </a:p>
        </xdr:txBody>
      </xdr:sp>
    </xdr:grpSp>
    <xdr:clientData/>
  </xdr:twoCellAnchor>
  <xdr:twoCellAnchor>
    <xdr:from>
      <xdr:col>7</xdr:col>
      <xdr:colOff>36848</xdr:colOff>
      <xdr:row>16</xdr:row>
      <xdr:rowOff>152342</xdr:rowOff>
    </xdr:from>
    <xdr:to>
      <xdr:col>8</xdr:col>
      <xdr:colOff>571500</xdr:colOff>
      <xdr:row>23</xdr:row>
      <xdr:rowOff>26158</xdr:rowOff>
    </xdr:to>
    <xdr:grpSp>
      <xdr:nvGrpSpPr>
        <xdr:cNvPr id="34" name="Agrupar 3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38754D8-8174-D9C1-0A1D-6939F34B5B82}"/>
            </a:ext>
          </a:extLst>
        </xdr:cNvPr>
        <xdr:cNvGrpSpPr/>
      </xdr:nvGrpSpPr>
      <xdr:grpSpPr>
        <a:xfrm>
          <a:off x="5954254" y="2878873"/>
          <a:ext cx="1379996" cy="1207316"/>
          <a:chOff x="5430380" y="2878873"/>
          <a:chExt cx="1379996" cy="1207316"/>
        </a:xfrm>
      </xdr:grpSpPr>
      <xdr:pic>
        <xdr:nvPicPr>
          <xdr:cNvPr id="18" name="Gráfico 17" descr="Lista com preenchimento sólido">
            <a:extLst>
              <a:ext uri="{FF2B5EF4-FFF2-40B4-BE49-F238E27FC236}">
                <a16:creationId xmlns:a16="http://schemas.microsoft.com/office/drawing/2014/main" id="{3F874E71-46CB-6932-5308-33E52B6EE44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5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16"/>
              </a:ext>
            </a:extLst>
          </a:blip>
          <a:stretch>
            <a:fillRect/>
          </a:stretch>
        </xdr:blipFill>
        <xdr:spPr>
          <a:xfrm>
            <a:off x="5569686" y="2878873"/>
            <a:ext cx="1002563" cy="914400"/>
          </a:xfrm>
          <a:prstGeom prst="rect">
            <a:avLst/>
          </a:prstGeom>
        </xdr:spPr>
      </xdr:pic>
      <xdr:sp macro="" textlink="">
        <xdr:nvSpPr>
          <xdr:cNvPr id="31" name="CaixaDeTexto 30">
            <a:extLst>
              <a:ext uri="{FF2B5EF4-FFF2-40B4-BE49-F238E27FC236}">
                <a16:creationId xmlns:a16="http://schemas.microsoft.com/office/drawing/2014/main" id="{B689F6E1-CBC7-4156-A00F-CF16FFAD95D1}"/>
              </a:ext>
            </a:extLst>
          </xdr:cNvPr>
          <xdr:cNvSpPr txBox="1"/>
        </xdr:nvSpPr>
        <xdr:spPr>
          <a:xfrm>
            <a:off x="5430380" y="3788532"/>
            <a:ext cx="1379996" cy="297657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PLANO</a:t>
            </a:r>
            <a:r>
              <a:rPr lang="pt-BR" sz="1100" b="1" baseline="0"/>
              <a:t> DE CONTAS</a:t>
            </a:r>
            <a:endParaRPr lang="pt-BR" sz="1100" b="1"/>
          </a:p>
        </xdr:txBody>
      </xdr:sp>
    </xdr:grpSp>
    <xdr:clientData/>
  </xdr:twoCellAnchor>
  <xdr:twoCellAnchor>
    <xdr:from>
      <xdr:col>7</xdr:col>
      <xdr:colOff>134478</xdr:colOff>
      <xdr:row>9</xdr:row>
      <xdr:rowOff>130969</xdr:rowOff>
    </xdr:from>
    <xdr:to>
      <xdr:col>8</xdr:col>
      <xdr:colOff>428624</xdr:colOff>
      <xdr:row>16</xdr:row>
      <xdr:rowOff>35720</xdr:rowOff>
    </xdr:to>
    <xdr:grpSp>
      <xdr:nvGrpSpPr>
        <xdr:cNvPr id="33" name="Agrupar 32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3682D0F5-BF0E-D893-8572-421F8DF3EB77}"/>
            </a:ext>
          </a:extLst>
        </xdr:cNvPr>
        <xdr:cNvGrpSpPr/>
      </xdr:nvGrpSpPr>
      <xdr:grpSpPr>
        <a:xfrm>
          <a:off x="6051884" y="1619250"/>
          <a:ext cx="1139490" cy="1143001"/>
          <a:chOff x="5444666" y="1595437"/>
          <a:chExt cx="1139490" cy="1143001"/>
        </a:xfrm>
      </xdr:grpSpPr>
      <xdr:pic>
        <xdr:nvPicPr>
          <xdr:cNvPr id="12" name="Gráfico 11" descr="Lista de Verificação com preenchimento sólido">
            <a:extLst>
              <a:ext uri="{FF2B5EF4-FFF2-40B4-BE49-F238E27FC236}">
                <a16:creationId xmlns:a16="http://schemas.microsoft.com/office/drawing/2014/main" id="{63E329F5-BDE2-B4A0-0BC4-AC222605E4F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8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19"/>
              </a:ext>
            </a:extLst>
          </a:blip>
          <a:stretch>
            <a:fillRect/>
          </a:stretch>
        </xdr:blipFill>
        <xdr:spPr>
          <a:xfrm>
            <a:off x="5548313" y="1595437"/>
            <a:ext cx="845343" cy="914400"/>
          </a:xfrm>
          <a:prstGeom prst="rect">
            <a:avLst/>
          </a:prstGeom>
        </xdr:spPr>
      </xdr:pic>
      <xdr:sp macro="" textlink="">
        <xdr:nvSpPr>
          <xdr:cNvPr id="32" name="CaixaDeTexto 31">
            <a:extLst>
              <a:ext uri="{FF2B5EF4-FFF2-40B4-BE49-F238E27FC236}">
                <a16:creationId xmlns:a16="http://schemas.microsoft.com/office/drawing/2014/main" id="{6AD9D989-64B8-4F64-A973-D6563F2F4DD5}"/>
              </a:ext>
            </a:extLst>
          </xdr:cNvPr>
          <xdr:cNvSpPr txBox="1"/>
        </xdr:nvSpPr>
        <xdr:spPr>
          <a:xfrm>
            <a:off x="5444666" y="2483624"/>
            <a:ext cx="1139490" cy="254814"/>
          </a:xfrm>
          <a:prstGeom prst="rect">
            <a:avLst/>
          </a:prstGeom>
          <a:solidFill>
            <a:schemeClr val="bg2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pt-BR" sz="1100" b="1"/>
              <a:t>PAINEL DIÁRIO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02419</xdr:colOff>
      <xdr:row>9</xdr:row>
      <xdr:rowOff>126201</xdr:rowOff>
    </xdr:from>
    <xdr:to>
      <xdr:col>3</xdr:col>
      <xdr:colOff>35719</xdr:colOff>
      <xdr:row>16</xdr:row>
      <xdr:rowOff>23813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9" name="SITUAÇÃO">
              <a:extLst>
                <a:ext uri="{FF2B5EF4-FFF2-40B4-BE49-F238E27FC236}">
                  <a16:creationId xmlns:a16="http://schemas.microsoft.com/office/drawing/2014/main" id="{56D24420-0A6A-B86D-9EAA-661D589CA40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SITUAÇÃO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528888" y="1614482"/>
              <a:ext cx="1781175" cy="1135862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</a:r>
            </a:p>
          </xdr:txBody>
        </xdr:sp>
      </mc:Fallback>
    </mc:AlternateContent>
    <xdr:clientData/>
  </xdr:twoCellAnchor>
  <xdr:twoCellAnchor editAs="oneCell">
    <xdr:from>
      <xdr:col>0</xdr:col>
      <xdr:colOff>3</xdr:colOff>
      <xdr:row>0</xdr:row>
      <xdr:rowOff>0</xdr:rowOff>
    </xdr:from>
    <xdr:to>
      <xdr:col>1</xdr:col>
      <xdr:colOff>1485409</xdr:colOff>
      <xdr:row>4</xdr:row>
      <xdr:rowOff>174000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FAF317E9-2B18-33B8-6EBE-213F8ED6C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" y="0"/>
          <a:ext cx="1664000" cy="936000"/>
        </a:xfrm>
        <a:prstGeom prst="rect">
          <a:avLst/>
        </a:prstGeom>
      </xdr:spPr>
    </xdr:pic>
    <xdr:clientData/>
  </xdr:twoCellAnchor>
  <xdr:twoCellAnchor editAs="absolute">
    <xdr:from>
      <xdr:col>2</xdr:col>
      <xdr:colOff>311943</xdr:colOff>
      <xdr:row>16</xdr:row>
      <xdr:rowOff>130968</xdr:rowOff>
    </xdr:from>
    <xdr:to>
      <xdr:col>3</xdr:col>
      <xdr:colOff>35718</xdr:colOff>
      <xdr:row>22</xdr:row>
      <xdr:rowOff>47623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3" name="BANCO/CONTA">
              <a:extLst>
                <a:ext uri="{FF2B5EF4-FFF2-40B4-BE49-F238E27FC236}">
                  <a16:creationId xmlns:a16="http://schemas.microsoft.com/office/drawing/2014/main" id="{A459AD22-197B-1A14-AB76-0F20F605EAF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BANCO/CONTA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538412" y="2857499"/>
              <a:ext cx="1771650" cy="105965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</a:r>
            </a:p>
          </xdr:txBody>
        </xdr:sp>
      </mc:Fallback>
    </mc:AlternateContent>
    <xdr:clientData/>
  </xdr:twoCellAnchor>
  <xdr:twoCellAnchor editAs="absolute">
    <xdr:from>
      <xdr:col>1</xdr:col>
      <xdr:colOff>14287</xdr:colOff>
      <xdr:row>9</xdr:row>
      <xdr:rowOff>109538</xdr:rowOff>
    </xdr:from>
    <xdr:to>
      <xdr:col>2</xdr:col>
      <xdr:colOff>142875</xdr:colOff>
      <xdr:row>17</xdr:row>
      <xdr:rowOff>1190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4" name="EMPRESA">
              <a:extLst>
                <a:ext uri="{FF2B5EF4-FFF2-40B4-BE49-F238E27FC236}">
                  <a16:creationId xmlns:a16="http://schemas.microsoft.com/office/drawing/2014/main" id="{BF748BF7-DB34-8AA0-77D3-97422B880F7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EMPRESA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92881" y="1597819"/>
              <a:ext cx="2176463" cy="133111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</a:r>
            </a:p>
          </xdr:txBody>
        </xdr:sp>
      </mc:Fallback>
    </mc:AlternateContent>
    <xdr:clientData/>
  </xdr:twoCellAnchor>
  <xdr:twoCellAnchor editAs="oneCell">
    <xdr:from>
      <xdr:col>1</xdr:col>
      <xdr:colOff>23812</xdr:colOff>
      <xdr:row>17</xdr:row>
      <xdr:rowOff>133351</xdr:rowOff>
    </xdr:from>
    <xdr:to>
      <xdr:col>2</xdr:col>
      <xdr:colOff>142875</xdr:colOff>
      <xdr:row>21</xdr:row>
      <xdr:rowOff>10715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CENÁRIO">
              <a:extLst>
                <a:ext uri="{FF2B5EF4-FFF2-40B4-BE49-F238E27FC236}">
                  <a16:creationId xmlns:a16="http://schemas.microsoft.com/office/drawing/2014/main" id="{33EA8196-1001-7AF7-2259-B0A57816A5F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ENÁRIO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02406" y="3050382"/>
              <a:ext cx="2166938" cy="73580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a forma representa uma segmentação de dados. Segmentações de dados têm suporte no Excel 2010 ou versões posteriores.
\Se a forma tiver sido modificada em uma versão anterior do Excel, ou se a pasta de trabalho tiver sido salva no Excel 2003 ou versões anteriores, a segmentação de dados não poderá ser usada.</a:t>
              </a:r>
            </a:p>
          </xdr:txBody>
        </xdr:sp>
      </mc:Fallback>
    </mc:AlternateContent>
    <xdr:clientData/>
  </xdr:twoCellAnchor>
  <xdr:twoCellAnchor editAs="absolute">
    <xdr:from>
      <xdr:col>5</xdr:col>
      <xdr:colOff>1316831</xdr:colOff>
      <xdr:row>0</xdr:row>
      <xdr:rowOff>47624</xdr:rowOff>
    </xdr:from>
    <xdr:to>
      <xdr:col>5</xdr:col>
      <xdr:colOff>1969294</xdr:colOff>
      <xdr:row>4</xdr:row>
      <xdr:rowOff>145495</xdr:rowOff>
    </xdr:to>
    <xdr:grpSp>
      <xdr:nvGrpSpPr>
        <xdr:cNvPr id="11" name="Agrupar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CC2967A-91DC-B67A-C559-EE81422A69C6}"/>
            </a:ext>
          </a:extLst>
        </xdr:cNvPr>
        <xdr:cNvGrpSpPr/>
      </xdr:nvGrpSpPr>
      <xdr:grpSpPr>
        <a:xfrm>
          <a:off x="11627644" y="47624"/>
          <a:ext cx="652463" cy="859871"/>
          <a:chOff x="4976812" y="130969"/>
          <a:chExt cx="631031" cy="859871"/>
        </a:xfrm>
      </xdr:grpSpPr>
      <xdr:pic>
        <xdr:nvPicPr>
          <xdr:cNvPr id="6" name="Gráfico 5" descr="Saída estrutura de tópicos">
            <a:extLst>
              <a:ext uri="{FF2B5EF4-FFF2-40B4-BE49-F238E27FC236}">
                <a16:creationId xmlns:a16="http://schemas.microsoft.com/office/drawing/2014/main" id="{925BBECC-AB70-60EE-5968-327F414D3A1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8" name="CaixaDeTexto 7">
            <a:extLst>
              <a:ext uri="{FF2B5EF4-FFF2-40B4-BE49-F238E27FC236}">
                <a16:creationId xmlns:a16="http://schemas.microsoft.com/office/drawing/2014/main" id="{151FA268-4CE5-24FE-E5A0-F73EAA001D45}"/>
              </a:ext>
            </a:extLst>
          </xdr:cNvPr>
          <xdr:cNvSpPr txBox="1"/>
        </xdr:nvSpPr>
        <xdr:spPr>
          <a:xfrm>
            <a:off x="4976813" y="726280"/>
            <a:ext cx="56175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MENU</a:t>
            </a:r>
          </a:p>
        </xdr:txBody>
      </xdr:sp>
    </xdr:grpSp>
    <xdr:clientData/>
  </xdr:twoCellAnchor>
  <xdr:twoCellAnchor editAs="absolute">
    <xdr:from>
      <xdr:col>5</xdr:col>
      <xdr:colOff>554832</xdr:colOff>
      <xdr:row>0</xdr:row>
      <xdr:rowOff>119062</xdr:rowOff>
    </xdr:from>
    <xdr:to>
      <xdr:col>5</xdr:col>
      <xdr:colOff>1224280</xdr:colOff>
      <xdr:row>4</xdr:row>
      <xdr:rowOff>145496</xdr:rowOff>
    </xdr:to>
    <xdr:grpSp>
      <xdr:nvGrpSpPr>
        <xdr:cNvPr id="14" name="Agrupar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58B5522-6C19-4159-6128-CAD716EB1D4C}"/>
            </a:ext>
          </a:extLst>
        </xdr:cNvPr>
        <xdr:cNvGrpSpPr/>
      </xdr:nvGrpSpPr>
      <xdr:grpSpPr>
        <a:xfrm>
          <a:off x="10865645" y="119062"/>
          <a:ext cx="669448" cy="788434"/>
          <a:chOff x="11549064" y="166688"/>
          <a:chExt cx="764697" cy="788434"/>
        </a:xfrm>
      </xdr:grpSpPr>
      <xdr:pic>
        <xdr:nvPicPr>
          <xdr:cNvPr id="13" name="Gráfico 12" descr="Início com preenchimento sólido">
            <a:extLst>
              <a:ext uri="{FF2B5EF4-FFF2-40B4-BE49-F238E27FC236}">
                <a16:creationId xmlns:a16="http://schemas.microsoft.com/office/drawing/2014/main" id="{E7061330-B139-F420-5902-1B387BAB834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6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20" name="CaixaDeTexto 19">
            <a:extLst>
              <a:ext uri="{FF2B5EF4-FFF2-40B4-BE49-F238E27FC236}">
                <a16:creationId xmlns:a16="http://schemas.microsoft.com/office/drawing/2014/main" id="{75C34C8A-32B8-4B87-ADAB-C2E9F526C5AB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ANTERIOR</a:t>
            </a:r>
          </a:p>
        </xdr:txBody>
      </xdr:sp>
    </xdr:grpSp>
    <xdr:clientData/>
  </xdr:twoCellAnchor>
  <xdr:twoCellAnchor editAs="absolute">
    <xdr:from>
      <xdr:col>5</xdr:col>
      <xdr:colOff>1966915</xdr:colOff>
      <xdr:row>0</xdr:row>
      <xdr:rowOff>104775</xdr:rowOff>
    </xdr:from>
    <xdr:to>
      <xdr:col>6</xdr:col>
      <xdr:colOff>638493</xdr:colOff>
      <xdr:row>4</xdr:row>
      <xdr:rowOff>143115</xdr:rowOff>
    </xdr:to>
    <xdr:grpSp>
      <xdr:nvGrpSpPr>
        <xdr:cNvPr id="22" name="Agrupar 2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87115C20-19B6-2D45-A737-E6237CD2A0B3}"/>
            </a:ext>
          </a:extLst>
        </xdr:cNvPr>
        <xdr:cNvGrpSpPr/>
      </xdr:nvGrpSpPr>
      <xdr:grpSpPr>
        <a:xfrm>
          <a:off x="12277728" y="104775"/>
          <a:ext cx="719453" cy="800340"/>
          <a:chOff x="13034964" y="152401"/>
          <a:chExt cx="764697" cy="800340"/>
        </a:xfrm>
      </xdr:grpSpPr>
      <xdr:pic>
        <xdr:nvPicPr>
          <xdr:cNvPr id="19" name="Gráfico 18" descr="Início com preenchimento sólido">
            <a:extLst>
              <a:ext uri="{FF2B5EF4-FFF2-40B4-BE49-F238E27FC236}">
                <a16:creationId xmlns:a16="http://schemas.microsoft.com/office/drawing/2014/main" id="{2618FA1B-8C03-4220-AF18-4B78139D91D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6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21" name="CaixaDeTexto 20">
            <a:extLst>
              <a:ext uri="{FF2B5EF4-FFF2-40B4-BE49-F238E27FC236}">
                <a16:creationId xmlns:a16="http://schemas.microsoft.com/office/drawing/2014/main" id="{DD0FB914-EBBB-4D4B-96A9-369F675B849D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</xdr:colOff>
      <xdr:row>0</xdr:row>
      <xdr:rowOff>0</xdr:rowOff>
    </xdr:from>
    <xdr:to>
      <xdr:col>2</xdr:col>
      <xdr:colOff>163815</xdr:colOff>
      <xdr:row>4</xdr:row>
      <xdr:rowOff>17400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FD36B1C-8BA0-4974-A46B-F6381484D2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" y="0"/>
          <a:ext cx="1666381" cy="936000"/>
        </a:xfrm>
        <a:prstGeom prst="rect">
          <a:avLst/>
        </a:prstGeom>
      </xdr:spPr>
    </xdr:pic>
    <xdr:clientData/>
  </xdr:twoCellAnchor>
  <xdr:twoCellAnchor editAs="absolute">
    <xdr:from>
      <xdr:col>10</xdr:col>
      <xdr:colOff>90488</xdr:colOff>
      <xdr:row>0</xdr:row>
      <xdr:rowOff>95250</xdr:rowOff>
    </xdr:from>
    <xdr:to>
      <xdr:col>10</xdr:col>
      <xdr:colOff>915197</xdr:colOff>
      <xdr:row>4</xdr:row>
      <xdr:rowOff>142875</xdr:rowOff>
    </xdr:to>
    <xdr:grpSp>
      <xdr:nvGrpSpPr>
        <xdr:cNvPr id="4" name="Agrupar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BDCCA44-58FB-42CD-AEFC-946C6DB0C54D}"/>
            </a:ext>
          </a:extLst>
        </xdr:cNvPr>
        <xdr:cNvGrpSpPr/>
      </xdr:nvGrpSpPr>
      <xdr:grpSpPr>
        <a:xfrm>
          <a:off x="13806488" y="95250"/>
          <a:ext cx="824709" cy="809625"/>
          <a:chOff x="4976812" y="130969"/>
          <a:chExt cx="631031" cy="859872"/>
        </a:xfrm>
      </xdr:grpSpPr>
      <xdr:pic>
        <xdr:nvPicPr>
          <xdr:cNvPr id="5" name="Gráfico 4" descr="Saída estrutura de tópicos">
            <a:extLst>
              <a:ext uri="{FF2B5EF4-FFF2-40B4-BE49-F238E27FC236}">
                <a16:creationId xmlns:a16="http://schemas.microsoft.com/office/drawing/2014/main" id="{A9F33884-EB94-1F6D-0625-4B52B336C5B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279BA752-4C80-F0FA-3BED-53195582FABB}"/>
              </a:ext>
            </a:extLst>
          </xdr:cNvPr>
          <xdr:cNvSpPr txBox="1"/>
        </xdr:nvSpPr>
        <xdr:spPr>
          <a:xfrm>
            <a:off x="5012531" y="726281"/>
            <a:ext cx="56175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MENU</a:t>
            </a:r>
          </a:p>
        </xdr:txBody>
      </xdr:sp>
    </xdr:grpSp>
    <xdr:clientData/>
  </xdr:twoCellAnchor>
  <xdr:twoCellAnchor editAs="absolute">
    <xdr:from>
      <xdr:col>8</xdr:col>
      <xdr:colOff>993773</xdr:colOff>
      <xdr:row>0</xdr:row>
      <xdr:rowOff>83346</xdr:rowOff>
    </xdr:from>
    <xdr:to>
      <xdr:col>10</xdr:col>
      <xdr:colOff>81275</xdr:colOff>
      <xdr:row>4</xdr:row>
      <xdr:rowOff>109780</xdr:rowOff>
    </xdr:to>
    <xdr:grpSp>
      <xdr:nvGrpSpPr>
        <xdr:cNvPr id="7" name="Agrupar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651557C3-1AA7-4C1B-A264-C9776C371BF8}"/>
            </a:ext>
          </a:extLst>
        </xdr:cNvPr>
        <xdr:cNvGrpSpPr/>
      </xdr:nvGrpSpPr>
      <xdr:grpSpPr>
        <a:xfrm>
          <a:off x="12947648" y="83346"/>
          <a:ext cx="849627" cy="788434"/>
          <a:chOff x="11549064" y="166688"/>
          <a:chExt cx="764697" cy="788434"/>
        </a:xfrm>
      </xdr:grpSpPr>
      <xdr:pic>
        <xdr:nvPicPr>
          <xdr:cNvPr id="8" name="Gráfico 7" descr="Início com preenchimento sólido">
            <a:extLst>
              <a:ext uri="{FF2B5EF4-FFF2-40B4-BE49-F238E27FC236}">
                <a16:creationId xmlns:a16="http://schemas.microsoft.com/office/drawing/2014/main" id="{51425281-AC48-55BD-D2E5-A1BD61CCA5C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9" name="CaixaDeTexto 8">
            <a:extLst>
              <a:ext uri="{FF2B5EF4-FFF2-40B4-BE49-F238E27FC236}">
                <a16:creationId xmlns:a16="http://schemas.microsoft.com/office/drawing/2014/main" id="{AB48B508-A6C4-F9A6-7D45-6B137EFD9940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0"/>
              <a:t>ANTERIOR</a:t>
            </a:r>
          </a:p>
        </xdr:txBody>
      </xdr:sp>
    </xdr:grpSp>
    <xdr:clientData/>
  </xdr:twoCellAnchor>
  <xdr:twoCellAnchor editAs="absolute">
    <xdr:from>
      <xdr:col>10</xdr:col>
      <xdr:colOff>924723</xdr:colOff>
      <xdr:row>0</xdr:row>
      <xdr:rowOff>80964</xdr:rowOff>
    </xdr:from>
    <xdr:to>
      <xdr:col>11</xdr:col>
      <xdr:colOff>684533</xdr:colOff>
      <xdr:row>4</xdr:row>
      <xdr:rowOff>119304</xdr:rowOff>
    </xdr:to>
    <xdr:grpSp>
      <xdr:nvGrpSpPr>
        <xdr:cNvPr id="10" name="Agrupar 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A072A2A1-4293-4F57-8C4F-47CADD4D36E8}"/>
            </a:ext>
          </a:extLst>
        </xdr:cNvPr>
        <xdr:cNvGrpSpPr/>
      </xdr:nvGrpSpPr>
      <xdr:grpSpPr>
        <a:xfrm>
          <a:off x="14640723" y="80964"/>
          <a:ext cx="807560" cy="800340"/>
          <a:chOff x="13034964" y="152401"/>
          <a:chExt cx="764697" cy="80034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D4A347DB-4378-06E5-2C2B-7EB5428D7F2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A3C0D5D1-61E7-FF8A-2861-842002AFC6A3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750</xdr:colOff>
      <xdr:row>0</xdr:row>
      <xdr:rowOff>74082</xdr:rowOff>
    </xdr:from>
    <xdr:to>
      <xdr:col>3</xdr:col>
      <xdr:colOff>515248</xdr:colOff>
      <xdr:row>0</xdr:row>
      <xdr:rowOff>56091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A0C6863-A859-4FBE-90C9-CD827F64F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550" y="74082"/>
          <a:ext cx="940698" cy="486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6</xdr:colOff>
      <xdr:row>0</xdr:row>
      <xdr:rowOff>166688</xdr:rowOff>
    </xdr:from>
    <xdr:to>
      <xdr:col>1</xdr:col>
      <xdr:colOff>1178716</xdr:colOff>
      <xdr:row>4</xdr:row>
      <xdr:rowOff>9382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095577D-DFD7-40B1-A448-3D7532E22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16" y="166688"/>
          <a:ext cx="1138237" cy="7024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4</xdr:col>
      <xdr:colOff>364965</xdr:colOff>
      <xdr:row>0</xdr:row>
      <xdr:rowOff>0</xdr:rowOff>
    </xdr:from>
    <xdr:to>
      <xdr:col>4</xdr:col>
      <xdr:colOff>1350327</xdr:colOff>
      <xdr:row>4</xdr:row>
      <xdr:rowOff>94062</xdr:rowOff>
    </xdr:to>
    <xdr:grpSp>
      <xdr:nvGrpSpPr>
        <xdr:cNvPr id="4" name="Agrupar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B25BC56-61F1-4305-9DCD-BC85CC8A28D8}"/>
            </a:ext>
          </a:extLst>
        </xdr:cNvPr>
        <xdr:cNvGrpSpPr/>
      </xdr:nvGrpSpPr>
      <xdr:grpSpPr>
        <a:xfrm>
          <a:off x="6181565" y="0"/>
          <a:ext cx="985362" cy="856062"/>
          <a:chOff x="4881563" y="130969"/>
          <a:chExt cx="764697" cy="859872"/>
        </a:xfrm>
      </xdr:grpSpPr>
      <xdr:pic>
        <xdr:nvPicPr>
          <xdr:cNvPr id="5" name="Gráfico 4" descr="Saída estrutura de tópicos">
            <a:extLst>
              <a:ext uri="{FF2B5EF4-FFF2-40B4-BE49-F238E27FC236}">
                <a16:creationId xmlns:a16="http://schemas.microsoft.com/office/drawing/2014/main" id="{9C8C8A7C-72D7-68AF-440F-AC03A0CA599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64F15AAD-E9DE-DF38-5E61-4E6764F51812}"/>
              </a:ext>
            </a:extLst>
          </xdr:cNvPr>
          <xdr:cNvSpPr txBox="1"/>
        </xdr:nvSpPr>
        <xdr:spPr>
          <a:xfrm>
            <a:off x="4881563" y="7262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SUMÁRIO</a:t>
            </a:r>
          </a:p>
        </xdr:txBody>
      </xdr:sp>
    </xdr:grpSp>
    <xdr:clientData/>
  </xdr:twoCellAnchor>
  <xdr:twoCellAnchor editAs="absolute">
    <xdr:from>
      <xdr:col>3</xdr:col>
      <xdr:colOff>1811177</xdr:colOff>
      <xdr:row>0</xdr:row>
      <xdr:rowOff>55720</xdr:rowOff>
    </xdr:from>
    <xdr:to>
      <xdr:col>4</xdr:col>
      <xdr:colOff>285908</xdr:colOff>
      <xdr:row>4</xdr:row>
      <xdr:rowOff>95489</xdr:rowOff>
    </xdr:to>
    <xdr:grpSp>
      <xdr:nvGrpSpPr>
        <xdr:cNvPr id="7" name="Agrupar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4910115-928A-44C3-AABA-3A29D0FF6BD2}"/>
            </a:ext>
          </a:extLst>
        </xdr:cNvPr>
        <xdr:cNvGrpSpPr/>
      </xdr:nvGrpSpPr>
      <xdr:grpSpPr>
        <a:xfrm>
          <a:off x="5316377" y="55720"/>
          <a:ext cx="786131" cy="801769"/>
          <a:chOff x="11549064" y="166688"/>
          <a:chExt cx="764697" cy="788434"/>
        </a:xfrm>
      </xdr:grpSpPr>
      <xdr:pic>
        <xdr:nvPicPr>
          <xdr:cNvPr id="8" name="Gráfico 7" descr="Início com preenchimento sólido">
            <a:extLst>
              <a:ext uri="{FF2B5EF4-FFF2-40B4-BE49-F238E27FC236}">
                <a16:creationId xmlns:a16="http://schemas.microsoft.com/office/drawing/2014/main" id="{964D45B7-2A13-9678-7133-189813B0F23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9" name="CaixaDeTexto 8">
            <a:extLst>
              <a:ext uri="{FF2B5EF4-FFF2-40B4-BE49-F238E27FC236}">
                <a16:creationId xmlns:a16="http://schemas.microsoft.com/office/drawing/2014/main" id="{3A152E58-481A-5950-8ED0-20EDB83D664D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ANTERIOR</a:t>
            </a:r>
          </a:p>
        </xdr:txBody>
      </xdr:sp>
    </xdr:grpSp>
    <xdr:clientData/>
  </xdr:twoCellAnchor>
  <xdr:twoCellAnchor editAs="absolute">
    <xdr:from>
      <xdr:col>4</xdr:col>
      <xdr:colOff>1274125</xdr:colOff>
      <xdr:row>0</xdr:row>
      <xdr:rowOff>53341</xdr:rowOff>
    </xdr:from>
    <xdr:to>
      <xdr:col>4</xdr:col>
      <xdr:colOff>2150902</xdr:colOff>
      <xdr:row>4</xdr:row>
      <xdr:rowOff>91681</xdr:rowOff>
    </xdr:to>
    <xdr:grpSp>
      <xdr:nvGrpSpPr>
        <xdr:cNvPr id="10" name="Agrupar 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96CC5168-8BCD-405D-9C83-B8A9C8EBB180}"/>
            </a:ext>
          </a:extLst>
        </xdr:cNvPr>
        <xdr:cNvGrpSpPr/>
      </xdr:nvGrpSpPr>
      <xdr:grpSpPr>
        <a:xfrm>
          <a:off x="7090725" y="53341"/>
          <a:ext cx="876777" cy="800340"/>
          <a:chOff x="13034964" y="152401"/>
          <a:chExt cx="764697" cy="80034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D5A83381-EDA1-0065-33D3-DB84DBA25FA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12" name="CaixaDeTexto 11">
            <a:extLst>
              <a:ext uri="{FF2B5EF4-FFF2-40B4-BE49-F238E27FC236}">
                <a16:creationId xmlns:a16="http://schemas.microsoft.com/office/drawing/2014/main" id="{18CD0E9D-9A5A-AA22-20B4-D9044D474C1D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  <xdr:twoCellAnchor>
    <xdr:from>
      <xdr:col>0</xdr:col>
      <xdr:colOff>152400</xdr:colOff>
      <xdr:row>8</xdr:row>
      <xdr:rowOff>123825</xdr:rowOff>
    </xdr:from>
    <xdr:to>
      <xdr:col>4</xdr:col>
      <xdr:colOff>1171575</xdr:colOff>
      <xdr:row>23</xdr:row>
      <xdr:rowOff>123825</xdr:rowOff>
    </xdr:to>
    <mc:AlternateContent xmlns:mc="http://schemas.openxmlformats.org/markup-compatibility/2006">
      <mc:Choice xmlns:cx1="http://schemas.microsoft.com/office/drawing/2015/9/8/chartex" xmlns="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FCE9751E-EB0C-4AEF-97AF-69505495199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9"/>
            </a:graphicData>
          </a:graphic>
        </xdr:graphicFrame>
      </mc:Choice>
      <mc:Fallback>
        <xdr:sp macro="" textlink="">
          <xdr:nvSpPr>
            <xdr:cNvPr id="2" name="Retângulo 1"/>
            <xdr:cNvSpPr>
              <a:spLocks noTextEdit="1"/>
            </xdr:cNvSpPr>
          </xdr:nvSpPr>
          <xdr:spPr>
            <a:xfrm>
              <a:off x="152400" y="1000125"/>
              <a:ext cx="683895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4</xdr:col>
      <xdr:colOff>1323975</xdr:colOff>
      <xdr:row>8</xdr:row>
      <xdr:rowOff>123826</xdr:rowOff>
    </xdr:from>
    <xdr:to>
      <xdr:col>8</xdr:col>
      <xdr:colOff>1</xdr:colOff>
      <xdr:row>23</xdr:row>
      <xdr:rowOff>131380</xdr:rowOff>
    </xdr:to>
    <mc:AlternateContent xmlns:mc="http://schemas.openxmlformats.org/markup-compatibility/2006">
      <mc:Choice xmlns:cx1="http://schemas.microsoft.com/office/drawing/2015/9/8/chartex" xmlns="" Requires="cx1">
        <xdr:graphicFrame macro="">
          <xdr:nvGraphicFramePr>
            <xdr:cNvPr id="13" name="Gráfico 12">
              <a:extLst>
                <a:ext uri="{FF2B5EF4-FFF2-40B4-BE49-F238E27FC236}">
                  <a16:creationId xmlns:a16="http://schemas.microsoft.com/office/drawing/2014/main" id="{B65AE3D7-14E7-4B66-995E-D1F97CF90AD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0"/>
            </a:graphicData>
          </a:graphic>
        </xdr:graphicFrame>
      </mc:Choice>
      <mc:Fallback>
        <xdr:sp macro="" textlink="">
          <xdr:nvSpPr>
            <xdr:cNvPr id="13" name="Retângulo 12"/>
            <xdr:cNvSpPr>
              <a:spLocks noTextEdit="1"/>
            </xdr:cNvSpPr>
          </xdr:nvSpPr>
          <xdr:spPr>
            <a:xfrm>
              <a:off x="7143750" y="1000125"/>
              <a:ext cx="9058276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0</xdr:col>
      <xdr:colOff>161923</xdr:colOff>
      <xdr:row>24</xdr:row>
      <xdr:rowOff>76200</xdr:rowOff>
    </xdr:from>
    <xdr:to>
      <xdr:col>8</xdr:col>
      <xdr:colOff>0</xdr:colOff>
      <xdr:row>41</xdr:row>
      <xdr:rowOff>28575</xdr:rowOff>
    </xdr:to>
    <mc:AlternateContent xmlns:mc="http://schemas.openxmlformats.org/markup-compatibility/2006">
      <mc:Choice xmlns:cx1="http://schemas.microsoft.com/office/drawing/2015/9/8/chartex" xmlns="" Requires="cx1">
        <xdr:graphicFrame macro="">
          <xdr:nvGraphicFramePr>
            <xdr:cNvPr id="15" name="Gráfico 14">
              <a:extLst>
                <a:ext uri="{FF2B5EF4-FFF2-40B4-BE49-F238E27FC236}">
                  <a16:creationId xmlns:a16="http://schemas.microsoft.com/office/drawing/2014/main" id="{D25C55B0-E61E-44FB-9E91-8ABAD88F3CE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1"/>
            </a:graphicData>
          </a:graphic>
        </xdr:graphicFrame>
      </mc:Choice>
      <mc:Fallback>
        <xdr:sp macro="" textlink="">
          <xdr:nvSpPr>
            <xdr:cNvPr id="14" name="Retângulo 13"/>
            <xdr:cNvSpPr>
              <a:spLocks noTextEdit="1"/>
            </xdr:cNvSpPr>
          </xdr:nvSpPr>
          <xdr:spPr>
            <a:xfrm>
              <a:off x="152398" y="1000125"/>
              <a:ext cx="16049627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3</xdr:col>
      <xdr:colOff>762000</xdr:colOff>
      <xdr:row>10</xdr:row>
      <xdr:rowOff>104775</xdr:rowOff>
    </xdr:from>
    <xdr:to>
      <xdr:col>3</xdr:col>
      <xdr:colOff>1390650</xdr:colOff>
      <xdr:row>11</xdr:row>
      <xdr:rowOff>123825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40032BE0-4718-48BC-A903-E8F9158F3A1F}"/>
            </a:ext>
          </a:extLst>
        </xdr:cNvPr>
        <xdr:cNvSpPr txBox="1"/>
      </xdr:nvSpPr>
      <xdr:spPr>
        <a:xfrm>
          <a:off x="3590925" y="1914525"/>
          <a:ext cx="628650" cy="219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pt-BR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719</xdr:colOff>
      <xdr:row>0</xdr:row>
      <xdr:rowOff>166689</xdr:rowOff>
    </xdr:from>
    <xdr:to>
      <xdr:col>2</xdr:col>
      <xdr:colOff>134779</xdr:colOff>
      <xdr:row>4</xdr:row>
      <xdr:rowOff>105252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B91C4970-6EBC-44F7-AD55-A5E2D8663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8119" y="166689"/>
          <a:ext cx="1143000" cy="7024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11</xdr:col>
      <xdr:colOff>140969</xdr:colOff>
      <xdr:row>0</xdr:row>
      <xdr:rowOff>49530</xdr:rowOff>
    </xdr:from>
    <xdr:to>
      <xdr:col>11</xdr:col>
      <xdr:colOff>822482</xdr:colOff>
      <xdr:row>4</xdr:row>
      <xdr:rowOff>129781</xdr:rowOff>
    </xdr:to>
    <xdr:grpSp>
      <xdr:nvGrpSpPr>
        <xdr:cNvPr id="3" name="Agrupar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9131C68-EE42-4A39-AE72-D3D440688A13}"/>
            </a:ext>
          </a:extLst>
        </xdr:cNvPr>
        <xdr:cNvGrpSpPr/>
      </xdr:nvGrpSpPr>
      <xdr:grpSpPr>
        <a:xfrm>
          <a:off x="10782030" y="49530"/>
          <a:ext cx="681513" cy="849948"/>
          <a:chOff x="4953000" y="130969"/>
          <a:chExt cx="654843" cy="847966"/>
        </a:xfrm>
      </xdr:grpSpPr>
      <xdr:pic>
        <xdr:nvPicPr>
          <xdr:cNvPr id="4" name="Gráfico 3" descr="Saída estrutura de tópicos">
            <a:extLst>
              <a:ext uri="{FF2B5EF4-FFF2-40B4-BE49-F238E27FC236}">
                <a16:creationId xmlns:a16="http://schemas.microsoft.com/office/drawing/2014/main" id="{00DEAF0B-C2D7-E470-C791-C60EAA92614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4"/>
              </a:ext>
            </a:extLst>
          </a:blip>
          <a:stretch>
            <a:fillRect/>
          </a:stretch>
        </xdr:blipFill>
        <xdr:spPr>
          <a:xfrm>
            <a:off x="4976812" y="130969"/>
            <a:ext cx="631031" cy="631031"/>
          </a:xfrm>
          <a:prstGeom prst="rect">
            <a:avLst/>
          </a:prstGeom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5CB0BA5E-A4AB-2A6C-A51E-9F865B2F1EF9}"/>
              </a:ext>
            </a:extLst>
          </xdr:cNvPr>
          <xdr:cNvSpPr txBox="1"/>
        </xdr:nvSpPr>
        <xdr:spPr>
          <a:xfrm>
            <a:off x="4953000" y="714375"/>
            <a:ext cx="56175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pt-BR" sz="1100" b="1"/>
              <a:t>MENU</a:t>
            </a:r>
          </a:p>
        </xdr:txBody>
      </xdr:sp>
    </xdr:grpSp>
    <xdr:clientData/>
  </xdr:twoCellAnchor>
  <xdr:twoCellAnchor editAs="absolute">
    <xdr:from>
      <xdr:col>10</xdr:col>
      <xdr:colOff>360521</xdr:colOff>
      <xdr:row>0</xdr:row>
      <xdr:rowOff>120968</xdr:rowOff>
    </xdr:from>
    <xdr:to>
      <xdr:col>11</xdr:col>
      <xdr:colOff>74135</xdr:colOff>
      <xdr:row>4</xdr:row>
      <xdr:rowOff>143592</xdr:rowOff>
    </xdr:to>
    <xdr:grpSp>
      <xdr:nvGrpSpPr>
        <xdr:cNvPr id="6" name="Agrupar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6738583C-8763-4EF2-A448-533BD75848A5}"/>
            </a:ext>
          </a:extLst>
        </xdr:cNvPr>
        <xdr:cNvGrpSpPr/>
      </xdr:nvGrpSpPr>
      <xdr:grpSpPr>
        <a:xfrm>
          <a:off x="9952869" y="120968"/>
          <a:ext cx="762327" cy="792321"/>
          <a:chOff x="11549064" y="166688"/>
          <a:chExt cx="764697" cy="788434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3EDE703C-53E1-642A-B680-0ECC69C40FD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>
            <a:off x="11584782" y="166688"/>
            <a:ext cx="666749" cy="666749"/>
          </a:xfrm>
          <a:prstGeom prst="rect">
            <a:avLst/>
          </a:prstGeom>
        </xdr:spPr>
      </xdr:pic>
      <xdr:sp macro="" textlink="">
        <xdr:nvSpPr>
          <xdr:cNvPr id="8" name="CaixaDeTexto 7">
            <a:extLst>
              <a:ext uri="{FF2B5EF4-FFF2-40B4-BE49-F238E27FC236}">
                <a16:creationId xmlns:a16="http://schemas.microsoft.com/office/drawing/2014/main" id="{2EBAF842-583F-B133-106F-7930E76C4BB6}"/>
              </a:ext>
            </a:extLst>
          </xdr:cNvPr>
          <xdr:cNvSpPr txBox="1"/>
        </xdr:nvSpPr>
        <xdr:spPr>
          <a:xfrm>
            <a:off x="11549064" y="690562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ANTERIOR</a:t>
            </a:r>
          </a:p>
        </xdr:txBody>
      </xdr:sp>
    </xdr:grpSp>
    <xdr:clientData/>
  </xdr:twoCellAnchor>
  <xdr:twoCellAnchor editAs="absolute">
    <xdr:from>
      <xdr:col>11</xdr:col>
      <xdr:colOff>820103</xdr:colOff>
      <xdr:row>0</xdr:row>
      <xdr:rowOff>102871</xdr:rowOff>
    </xdr:from>
    <xdr:to>
      <xdr:col>12</xdr:col>
      <xdr:colOff>316546</xdr:colOff>
      <xdr:row>4</xdr:row>
      <xdr:rowOff>141211</xdr:rowOff>
    </xdr:to>
    <xdr:grpSp>
      <xdr:nvGrpSpPr>
        <xdr:cNvPr id="9" name="Agrupar 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CF7C7C76-61C9-4EF0-89A1-9CF779F6BBC7}"/>
            </a:ext>
          </a:extLst>
        </xdr:cNvPr>
        <xdr:cNvGrpSpPr/>
      </xdr:nvGrpSpPr>
      <xdr:grpSpPr>
        <a:xfrm>
          <a:off x="11461164" y="102871"/>
          <a:ext cx="776064" cy="808037"/>
          <a:chOff x="13034964" y="152401"/>
          <a:chExt cx="764697" cy="80034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2C74EAE5-84B0-338E-74ED-8B51F985E15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xmlns="" r:embed="rId7"/>
              </a:ext>
            </a:extLst>
          </a:blip>
          <a:stretch>
            <a:fillRect/>
          </a:stretch>
        </xdr:blipFill>
        <xdr:spPr>
          <a:xfrm rot="10800000">
            <a:off x="13070683" y="152401"/>
            <a:ext cx="666749" cy="666749"/>
          </a:xfrm>
          <a:prstGeom prst="rect">
            <a:avLst/>
          </a:prstGeom>
        </xdr:spPr>
      </xdr:pic>
      <xdr:sp macro="" textlink="">
        <xdr:nvSpPr>
          <xdr:cNvPr id="11" name="CaixaDeTexto 10">
            <a:extLst>
              <a:ext uri="{FF2B5EF4-FFF2-40B4-BE49-F238E27FC236}">
                <a16:creationId xmlns:a16="http://schemas.microsoft.com/office/drawing/2014/main" id="{06C41E07-74DE-96A4-828C-8F97373D1AD5}"/>
              </a:ext>
            </a:extLst>
          </xdr:cNvPr>
          <xdr:cNvSpPr txBox="1"/>
        </xdr:nvSpPr>
        <xdr:spPr>
          <a:xfrm>
            <a:off x="13034964" y="688181"/>
            <a:ext cx="764697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pt-BR" sz="1100" b="1"/>
              <a:t>PRÓXIMO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ilve/Dropbox/AGILCOR/4%20-%20Estoque/C.%20Capacidade%20instalada%20e%20produtiva/2019_Relat&#243;rio%20de%20Produ&#231;&#227;o%20Di&#225;ri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mtzfs01/Departamentos/7-%20RI/Earning%20Release/2008/1Q08/Tabelas%20Relat&#243;rio%201Q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rabalho/ClientesActivos/Collab/Or&#231;mto%202006%20v2/Or&#231;mto%202006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ilve/Dropbox/DIAGNOSTICOS_PROJETO/Matriz-GU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mtzfs01/Departamentos/1-%20Planejamento%20e%20Controle/Planejamento%20Financeiro/200709/MTE%20Model%202007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anessaChevonica-For/OneDrive%20-%20forestpaper.com.br/&#193;rea%20de%20Trabalho/Concilia&#231;&#245;es/2025/09-2025/FCX%20FOREST%20SmartReport%20JMLIMA&#65039;_realizado_Setembro_2025_V4%20v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/CANAL_2/Users/Carlos%20Martins/Downloads/FundamentosePlanilhasPort1T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/CANAL_2/Users/Carlos%20Martins/Dropbox/Clientes/Apolo/3.%20Trabalhos/Valuation/CAPM_Apolo_Desatualizado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2227476/fluxo%20de%20caixa%20ago%20-%20dez%202013%20ofici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thos/Administracao/Processos/SGP/SGP%20-%20Ambiente%20Brasil%20Engenharia%2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rf/Os%20meus%20documentos/PESS/MBA/ESTRED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Bica/Downloads/01%20-%20Base%20RJ%20-%20GRUPO%20TB%20-%202018%20-%20Rela&#231;&#227;o%20Final%20de%20Credores%20COM%20Desagios%20do%20Plano%20Aprovado_v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ilve/Dropbox/Teixeira/Informa&#231;&#245;es%20iniciais/SANTOS%20CENTER/03/03%20-%20b/CONTROLE%20ABERTOS%2031052020%20X%20NFS%20ARMAZEM%2002-06-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orge/Documents/Alian&#231;aValor/Diagn&#243;stico/Fatto%20a%20Mano/Financeiro/Fatto%20a%20Mano%20Fluxo%20de%20Caixa%20Projetado%2007-16%20a%2006-17%20Sem_Com%20Reestrutura&#231;&#227;o%20da%20D&#237;vida%20v.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Gráfico_Top5"/>
      <sheetName val="Gráfico_Específico"/>
      <sheetName val="Diário"/>
      <sheetName val="Máquinas"/>
      <sheetName val="Família"/>
      <sheetName val="Resina"/>
      <sheetName val="Média Diária"/>
      <sheetName val="Resina Mensal"/>
      <sheetName val="Mensal"/>
      <sheetName val="IMPRIMIR"/>
      <sheetName val="RM_Máquina"/>
      <sheetName val="RM_Por Galpão"/>
      <sheetName val="RM_Família"/>
      <sheetName val="RM_Resina"/>
      <sheetName val="RM_Mensal"/>
      <sheetName val="RM_Produção x OP"/>
      <sheetName val="RM_Diário Detalhado"/>
      <sheetName val="RM_Dias Úteis"/>
      <sheetName val="RM_Frequência"/>
      <sheetName val="RM_Cor"/>
      <sheetName val="RM_Compras"/>
      <sheetName val="Frequência_Família"/>
      <sheetName val="BK_Top6"/>
      <sheetName val="BK_Maq.24,27"/>
      <sheetName val="BK_Acumu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G20">
            <v>150000</v>
          </cell>
        </row>
      </sheetData>
      <sheetData sheetId="8" refreshError="1"/>
      <sheetData sheetId="9">
        <row r="18">
          <cell r="F18" t="str">
            <v>Transf. Estoque (kg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estaques"/>
      <sheetName val="Quadro Shoppings"/>
      <sheetName val="Endividamento Total"/>
      <sheetName val="Use of Proceeds"/>
      <sheetName val="Endividamento Total (2)"/>
      <sheetName val="Imobiliário"/>
      <sheetName val="Performance"/>
      <sheetName val="Crescimento"/>
      <sheetName val="Balanço Consolidado"/>
      <sheetName val="Resultado Consolidado"/>
      <sheetName val="Abertura Receitas"/>
      <sheetName val="Abertura Custos"/>
      <sheetName val="Capex"/>
      <sheetName val="Capex_canadense"/>
      <sheetName val="Abertura Aluguel"/>
      <sheetName val="Aluguel % Vendas"/>
      <sheetName val="Vendas por segmento"/>
      <sheetName val="ABL"/>
      <sheetName val="Operacionais"/>
      <sheetName val="Inadimplência"/>
      <sheetName val="Mercado de Capitais"/>
      <sheetName val="Ratios"/>
    </sheetNames>
    <sheetDataSet>
      <sheetData sheetId="0">
        <row r="2">
          <cell r="Q2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os Projecto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sso"/>
      <sheetName val="PRI"/>
      <sheetName val="RAN"/>
      <sheetName val="PA"/>
      <sheetName val="REL"/>
      <sheetName val="DASH"/>
      <sheetName val="DASH2"/>
      <sheetName val="AUX"/>
      <sheetName val="INI"/>
      <sheetName val="Info"/>
      <sheetName val="DUV"/>
      <sheetName val="SUG"/>
      <sheetName val="LUZ"/>
    </sheetNames>
    <sheetDataSet>
      <sheetData sheetId="0"/>
      <sheetData sheetId="1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</sheetData>
      <sheetData sheetId="2">
        <row r="5">
          <cell r="D5" t="e">
            <v>#NUM!</v>
          </cell>
        </row>
      </sheetData>
      <sheetData sheetId="3"/>
      <sheetData sheetId="4"/>
      <sheetData sheetId="5"/>
      <sheetData sheetId="6"/>
      <sheetData sheetId="7">
        <row r="9">
          <cell r="D9" t="str">
            <v/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Hints"/>
      <sheetName val="DCF"/>
      <sheetName val="Guidelines"/>
      <sheetName val="Output"/>
      <sheetName val="Ratios"/>
      <sheetName val="CF Compare"/>
      <sheetName val="Aquisitions"/>
      <sheetName val="Drivers"/>
      <sheetName val="P&amp;L Nominal"/>
      <sheetName val="CF"/>
      <sheetName val="CF Budget"/>
      <sheetName val="Actual P&amp;L"/>
      <sheetName val="G&amp;A"/>
      <sheetName val="G&amp;A 2008"/>
      <sheetName val="Debt"/>
      <sheetName val="Receivables"/>
      <sheetName val="Actual CF"/>
      <sheetName val="Fiança"/>
      <sheetName val="Aplicações"/>
      <sheetName val="SC MTE"/>
      <sheetName val="SC 100"/>
      <sheetName val="FP MTE"/>
      <sheetName val="FP 100"/>
      <sheetName val="Real Estate"/>
      <sheetName val="Non-recurring"/>
    </sheetNames>
    <sheetDataSet>
      <sheetData sheetId="0" refreshError="1">
        <row r="4">
          <cell r="C4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TORIAL"/>
      <sheetName val="CAPA JMLIMA®"/>
      <sheetName val="CONTRA CAPA JMLIMA®"/>
      <sheetName val="MENU"/>
      <sheetName val="DASHBOARD FCX"/>
      <sheetName val="ANÁLISE PROJ. x REAL."/>
      <sheetName val="PAINEL DIÁRIO"/>
      <sheetName val="RESUMO"/>
      <sheetName val="SALDO BANCÁRIO"/>
      <sheetName val="BD_MOVIMENTAÇÃO DIÁRIA"/>
      <sheetName val="PLANO DE CONTAS"/>
      <sheetName val="CLASSIFICAÇÕES"/>
      <sheetName val="Premissas Proje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uras de Receitas"/>
      <sheetName val="Portfolio"/>
      <sheetName val="Resultado"/>
      <sheetName val="Balanço"/>
      <sheetName val="Indicadores"/>
    </sheetNames>
    <sheetDataSet>
      <sheetData sheetId="0">
        <row r="49">
          <cell r="O49">
            <v>0</v>
          </cell>
        </row>
      </sheetData>
      <sheetData sheetId="1">
        <row r="6">
          <cell r="D6" t="str">
            <v>1T06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abelas"/>
      <sheetName val="Eqy Fin"/>
      <sheetName val="INSTRUÇÕES"/>
      <sheetName val="Controle"/>
      <sheetName val="Descrição_Empresas"/>
      <sheetName val="Beta"/>
      <sheetName val="Múltiplos"/>
      <sheetName val="Calc_CAPM"/>
      <sheetName val="Sugestões"/>
      <sheetName val="(2) tgma3 bz"/>
      <sheetName val="(2) cnw us"/>
      <sheetName val="(2) htld us"/>
      <sheetName val="(2) knx us"/>
      <sheetName val="(2) lstr us"/>
      <sheetName val="(2) mrtn us"/>
      <sheetName val="(1) tgma3 bz"/>
      <sheetName val="(1) cnw us"/>
      <sheetName val="(1) htld us"/>
      <sheetName val="(1) knx us"/>
      <sheetName val="(1) lstr us"/>
      <sheetName val="(1) mrtn u"/>
    </sheetNames>
    <sheetDataSet>
      <sheetData sheetId="0">
        <row r="4">
          <cell r="H4" t="str">
            <v>Argentina</v>
          </cell>
          <cell r="I4" t="str">
            <v>Argentina</v>
          </cell>
          <cell r="N4" t="str">
            <v>Sim</v>
          </cell>
          <cell r="P4" t="str">
            <v>Fiscal Quarterly (FQ)</v>
          </cell>
        </row>
        <row r="5">
          <cell r="H5" t="str">
            <v>Austrália</v>
          </cell>
          <cell r="I5" t="str">
            <v>Australia</v>
          </cell>
          <cell r="N5" t="str">
            <v>Não</v>
          </cell>
          <cell r="P5" t="str">
            <v>Fiscal Semi-Annual (FS)</v>
          </cell>
          <cell r="R5" t="str">
            <v>Q1</v>
          </cell>
        </row>
        <row r="6">
          <cell r="H6" t="str">
            <v>Austria</v>
          </cell>
          <cell r="I6" t="str">
            <v>Austria</v>
          </cell>
          <cell r="P6" t="str">
            <v>Calendar Quarterly (CQ)</v>
          </cell>
          <cell r="R6" t="str">
            <v>Q2</v>
          </cell>
        </row>
        <row r="7">
          <cell r="B7" t="str">
            <v>Daily</v>
          </cell>
          <cell r="C7" t="str">
            <v>D</v>
          </cell>
          <cell r="E7" t="str">
            <v>Local CCY</v>
          </cell>
          <cell r="F7">
            <v>0</v>
          </cell>
          <cell r="H7" t="str">
            <v>Bahrein</v>
          </cell>
          <cell r="I7" t="str">
            <v>Bahrain</v>
          </cell>
          <cell r="P7" t="str">
            <v>Calendar Yearly (CY)</v>
          </cell>
          <cell r="R7" t="str">
            <v>Q3</v>
          </cell>
        </row>
        <row r="8">
          <cell r="B8" t="str">
            <v>Weekly</v>
          </cell>
          <cell r="C8" t="str">
            <v>W</v>
          </cell>
          <cell r="E8" t="str">
            <v>USD</v>
          </cell>
          <cell r="F8" t="str">
            <v>USD</v>
          </cell>
          <cell r="H8" t="str">
            <v>Bangladesh</v>
          </cell>
          <cell r="I8" t="str">
            <v>Bangladesh</v>
          </cell>
          <cell r="N8" t="str">
            <v>Português</v>
          </cell>
          <cell r="P8" t="str">
            <v>Calendar Semi-Annual (CS)</v>
          </cell>
          <cell r="R8" t="str">
            <v>Q4</v>
          </cell>
        </row>
        <row r="9">
          <cell r="B9" t="str">
            <v>Monthly</v>
          </cell>
          <cell r="C9" t="str">
            <v>M</v>
          </cell>
          <cell r="E9" t="str">
            <v>ARS</v>
          </cell>
          <cell r="F9" t="str">
            <v>ARS</v>
          </cell>
          <cell r="H9" t="str">
            <v>Barbados</v>
          </cell>
          <cell r="I9" t="str">
            <v>Barbados</v>
          </cell>
          <cell r="N9" t="str">
            <v>English</v>
          </cell>
          <cell r="R9" t="str">
            <v>S1</v>
          </cell>
        </row>
        <row r="10">
          <cell r="B10" t="str">
            <v>Quarterly</v>
          </cell>
          <cell r="C10" t="str">
            <v>Q</v>
          </cell>
          <cell r="E10" t="str">
            <v>AUD</v>
          </cell>
          <cell r="F10" t="str">
            <v>AUD</v>
          </cell>
          <cell r="H10" t="str">
            <v>Bielorrússia</v>
          </cell>
          <cell r="I10" t="str">
            <v>Belarus</v>
          </cell>
          <cell r="R10" t="str">
            <v>S2</v>
          </cell>
        </row>
        <row r="11">
          <cell r="B11" t="str">
            <v>Yearly</v>
          </cell>
          <cell r="C11" t="str">
            <v>Y</v>
          </cell>
          <cell r="E11" t="str">
            <v>ATS</v>
          </cell>
          <cell r="F11" t="str">
            <v>ATS</v>
          </cell>
          <cell r="H11" t="str">
            <v>Bélgica</v>
          </cell>
          <cell r="I11" t="str">
            <v>Belgium</v>
          </cell>
          <cell r="P11" t="str">
            <v>Ascending</v>
          </cell>
        </row>
        <row r="12">
          <cell r="E12" t="str">
            <v>BEF</v>
          </cell>
          <cell r="F12" t="str">
            <v>BEF</v>
          </cell>
          <cell r="H12" t="str">
            <v>Botswana</v>
          </cell>
          <cell r="I12" t="str">
            <v>Botswana</v>
          </cell>
          <cell r="N12" t="str">
            <v>6 meses</v>
          </cell>
          <cell r="P12" t="str">
            <v>Descending</v>
          </cell>
        </row>
        <row r="13">
          <cell r="E13" t="str">
            <v>BRL</v>
          </cell>
          <cell r="F13" t="str">
            <v>BRL</v>
          </cell>
          <cell r="H13" t="str">
            <v>Brasil</v>
          </cell>
          <cell r="I13" t="str">
            <v>Brazil</v>
          </cell>
          <cell r="N13" t="str">
            <v>1 ano</v>
          </cell>
        </row>
        <row r="14">
          <cell r="E14" t="str">
            <v>CAD</v>
          </cell>
          <cell r="F14" t="str">
            <v>CAD</v>
          </cell>
          <cell r="H14" t="str">
            <v>Bulgária</v>
          </cell>
          <cell r="I14" t="str">
            <v>Bulgaria</v>
          </cell>
          <cell r="N14" t="str">
            <v>18 meses</v>
          </cell>
        </row>
        <row r="15">
          <cell r="E15" t="str">
            <v>CHF</v>
          </cell>
          <cell r="F15" t="str">
            <v>CHF</v>
          </cell>
          <cell r="H15" t="str">
            <v>Canadá</v>
          </cell>
          <cell r="I15" t="str">
            <v>Canada</v>
          </cell>
          <cell r="N15" t="str">
            <v>2 anos</v>
          </cell>
        </row>
        <row r="16">
          <cell r="E16" t="str">
            <v>CNY</v>
          </cell>
          <cell r="F16" t="str">
            <v>CNY</v>
          </cell>
          <cell r="H16" t="str">
            <v>Chile</v>
          </cell>
          <cell r="I16" t="str">
            <v>Chile</v>
          </cell>
          <cell r="N16" t="str">
            <v>3 anos</v>
          </cell>
          <cell r="P16" t="str">
            <v>Eqy_Fund_Year</v>
          </cell>
          <cell r="Q16">
            <v>2011</v>
          </cell>
        </row>
        <row r="17">
          <cell r="B17" t="str">
            <v>EQY_BETA_OVERRIDE_START_DT</v>
          </cell>
          <cell r="C17" t="str">
            <v>20090429</v>
          </cell>
          <cell r="E17" t="str">
            <v>COP</v>
          </cell>
          <cell r="F17" t="str">
            <v>COP</v>
          </cell>
          <cell r="H17" t="str">
            <v>China</v>
          </cell>
          <cell r="I17" t="str">
            <v>China</v>
          </cell>
          <cell r="N17" t="str">
            <v>4 anos</v>
          </cell>
          <cell r="P17" t="str">
            <v>Fund_Per</v>
          </cell>
          <cell r="Q17" t="str">
            <v>Q1</v>
          </cell>
        </row>
        <row r="18">
          <cell r="B18" t="str">
            <v>EQY_BETA_OVERRIDE_END_DT</v>
          </cell>
          <cell r="C18" t="str">
            <v>20110429</v>
          </cell>
          <cell r="E18" t="str">
            <v>DEM</v>
          </cell>
          <cell r="F18" t="str">
            <v>DEM</v>
          </cell>
          <cell r="H18" t="str">
            <v>Colômbia</v>
          </cell>
          <cell r="I18" t="str">
            <v>Colombia</v>
          </cell>
          <cell r="N18" t="str">
            <v>5 anos</v>
          </cell>
          <cell r="P18" t="str">
            <v>Eqy Fund Crncy</v>
          </cell>
          <cell r="Q18" t="str">
            <v>BRL</v>
          </cell>
        </row>
        <row r="19">
          <cell r="B19" t="str">
            <v>EQY_BETA_OVERRIDE_PERIOD</v>
          </cell>
          <cell r="C19" t="str">
            <v>W</v>
          </cell>
          <cell r="E19" t="str">
            <v>DKK</v>
          </cell>
          <cell r="F19" t="str">
            <v>DKK</v>
          </cell>
          <cell r="H19" t="str">
            <v>Costa Rica</v>
          </cell>
          <cell r="I19" t="str">
            <v>Costa Rica</v>
          </cell>
        </row>
        <row r="20">
          <cell r="C20" t="str">
            <v>BRL</v>
          </cell>
          <cell r="E20" t="str">
            <v>ESP</v>
          </cell>
          <cell r="F20" t="str">
            <v>ESP</v>
          </cell>
          <cell r="H20" t="str">
            <v>Costa do Marfim</v>
          </cell>
          <cell r="I20" t="str">
            <v>Côte D'Ivoire</v>
          </cell>
        </row>
        <row r="21">
          <cell r="E21" t="str">
            <v>EUR</v>
          </cell>
          <cell r="F21" t="str">
            <v>EUR</v>
          </cell>
          <cell r="H21" t="str">
            <v>Croácia</v>
          </cell>
          <cell r="I21" t="str">
            <v>Croatia</v>
          </cell>
          <cell r="N21">
            <v>2001</v>
          </cell>
        </row>
        <row r="22">
          <cell r="E22" t="str">
            <v>FIM</v>
          </cell>
          <cell r="F22" t="str">
            <v>FIM</v>
          </cell>
          <cell r="H22" t="str">
            <v>Chipre</v>
          </cell>
          <cell r="I22" t="str">
            <v>Cyprus</v>
          </cell>
          <cell r="N22">
            <v>2002</v>
          </cell>
        </row>
        <row r="23">
          <cell r="E23" t="str">
            <v>FRF</v>
          </cell>
          <cell r="F23" t="str">
            <v>FRF</v>
          </cell>
          <cell r="H23" t="str">
            <v>República Tcheca</v>
          </cell>
          <cell r="I23" t="str">
            <v>Czech Republic</v>
          </cell>
          <cell r="N23">
            <v>2003</v>
          </cell>
        </row>
        <row r="24">
          <cell r="E24" t="str">
            <v>GBP</v>
          </cell>
          <cell r="F24" t="str">
            <v>GBP</v>
          </cell>
          <cell r="H24" t="str">
            <v>Dinamarca</v>
          </cell>
          <cell r="I24" t="str">
            <v>Denmark</v>
          </cell>
          <cell r="N24">
            <v>2004</v>
          </cell>
        </row>
        <row r="25">
          <cell r="E25" t="str">
            <v>GRD</v>
          </cell>
          <cell r="F25" t="str">
            <v>GRD</v>
          </cell>
          <cell r="H25" t="str">
            <v>Equador</v>
          </cell>
          <cell r="I25" t="str">
            <v>Ecuador</v>
          </cell>
          <cell r="N25">
            <v>2005</v>
          </cell>
        </row>
        <row r="26">
          <cell r="E26" t="str">
            <v>HKD</v>
          </cell>
          <cell r="F26" t="str">
            <v>HKD</v>
          </cell>
          <cell r="H26" t="str">
            <v>Egito</v>
          </cell>
          <cell r="I26" t="str">
            <v>Egypt</v>
          </cell>
          <cell r="N26">
            <v>2006</v>
          </cell>
        </row>
        <row r="27">
          <cell r="E27" t="str">
            <v>IEP</v>
          </cell>
          <cell r="F27" t="str">
            <v>IEP</v>
          </cell>
          <cell r="H27" t="str">
            <v>Estônia</v>
          </cell>
          <cell r="I27" t="str">
            <v>Estonia</v>
          </cell>
          <cell r="N27">
            <v>2007</v>
          </cell>
        </row>
        <row r="28">
          <cell r="E28" t="str">
            <v>IDR</v>
          </cell>
          <cell r="F28" t="str">
            <v>IDR</v>
          </cell>
          <cell r="H28" t="str">
            <v>Finlândia</v>
          </cell>
          <cell r="I28" t="str">
            <v>Finland</v>
          </cell>
          <cell r="N28">
            <v>2008</v>
          </cell>
        </row>
        <row r="29">
          <cell r="E29" t="str">
            <v>INR</v>
          </cell>
          <cell r="F29" t="str">
            <v>INR</v>
          </cell>
          <cell r="H29" t="str">
            <v>França</v>
          </cell>
          <cell r="I29" t="str">
            <v>France</v>
          </cell>
          <cell r="N29">
            <v>2009</v>
          </cell>
        </row>
        <row r="30">
          <cell r="E30" t="str">
            <v>ITL</v>
          </cell>
          <cell r="F30" t="str">
            <v>ITL</v>
          </cell>
          <cell r="H30" t="str">
            <v>Alemanha</v>
          </cell>
          <cell r="I30" t="str">
            <v>Germany</v>
          </cell>
          <cell r="N30">
            <v>2010</v>
          </cell>
        </row>
        <row r="31">
          <cell r="E31" t="str">
            <v>JPY</v>
          </cell>
          <cell r="F31" t="str">
            <v>JPY</v>
          </cell>
          <cell r="H31" t="str">
            <v>Gana</v>
          </cell>
          <cell r="I31" t="str">
            <v>Ghana</v>
          </cell>
          <cell r="N31">
            <v>2011</v>
          </cell>
        </row>
        <row r="32">
          <cell r="E32" t="str">
            <v>KRW</v>
          </cell>
          <cell r="F32" t="str">
            <v>KRW</v>
          </cell>
          <cell r="H32" t="str">
            <v>Grécia</v>
          </cell>
          <cell r="I32" t="str">
            <v>Greece</v>
          </cell>
          <cell r="N32">
            <v>2012</v>
          </cell>
        </row>
        <row r="33">
          <cell r="E33" t="str">
            <v>MYR</v>
          </cell>
          <cell r="F33" t="str">
            <v>MYR</v>
          </cell>
          <cell r="H33" t="str">
            <v>Hong Kong</v>
          </cell>
          <cell r="I33" t="str">
            <v>Hong Kong</v>
          </cell>
        </row>
        <row r="34">
          <cell r="E34" t="str">
            <v>MXN</v>
          </cell>
          <cell r="F34" t="str">
            <v>MXN</v>
          </cell>
          <cell r="H34" t="str">
            <v>Hungria</v>
          </cell>
          <cell r="I34" t="str">
            <v>Hungary</v>
          </cell>
        </row>
        <row r="35">
          <cell r="E35" t="str">
            <v>MYR</v>
          </cell>
          <cell r="F35" t="str">
            <v>MYR</v>
          </cell>
          <cell r="H35" t="str">
            <v>Índia</v>
          </cell>
          <cell r="I35" t="str">
            <v>India</v>
          </cell>
          <cell r="N35">
            <v>1</v>
          </cell>
        </row>
        <row r="36">
          <cell r="E36" t="str">
            <v>NOK</v>
          </cell>
          <cell r="F36" t="str">
            <v>NOK</v>
          </cell>
          <cell r="H36" t="str">
            <v>Indonésia</v>
          </cell>
          <cell r="I36" t="str">
            <v>Indonesia</v>
          </cell>
          <cell r="N36">
            <v>2</v>
          </cell>
        </row>
        <row r="37">
          <cell r="E37" t="str">
            <v>NZD</v>
          </cell>
          <cell r="F37" t="str">
            <v>NZD</v>
          </cell>
          <cell r="H37" t="str">
            <v>Irã</v>
          </cell>
          <cell r="I37" t="str">
            <v>Iran</v>
          </cell>
          <cell r="N37">
            <v>3</v>
          </cell>
        </row>
        <row r="38">
          <cell r="E38" t="str">
            <v>SEK</v>
          </cell>
          <cell r="F38" t="str">
            <v>SEK</v>
          </cell>
          <cell r="H38" t="str">
            <v>Irlanda</v>
          </cell>
          <cell r="I38" t="str">
            <v>Ireland (Eire)</v>
          </cell>
          <cell r="N38">
            <v>4</v>
          </cell>
        </row>
        <row r="39">
          <cell r="E39" t="str">
            <v>SGD</v>
          </cell>
          <cell r="F39" t="str">
            <v>SGD</v>
          </cell>
          <cell r="H39" t="str">
            <v>Israel</v>
          </cell>
          <cell r="I39" t="str">
            <v>Israel</v>
          </cell>
          <cell r="N39">
            <v>5</v>
          </cell>
        </row>
        <row r="40">
          <cell r="E40" t="str">
            <v>TRY</v>
          </cell>
          <cell r="F40" t="str">
            <v>TRY</v>
          </cell>
          <cell r="H40" t="str">
            <v>Itália</v>
          </cell>
          <cell r="I40" t="str">
            <v>Italy</v>
          </cell>
          <cell r="N40">
            <v>6</v>
          </cell>
        </row>
        <row r="41">
          <cell r="E41" t="str">
            <v>ZAR</v>
          </cell>
          <cell r="F41" t="str">
            <v>ZAR</v>
          </cell>
          <cell r="H41" t="str">
            <v>Jamaica</v>
          </cell>
          <cell r="I41" t="str">
            <v>Jamaica</v>
          </cell>
          <cell r="N41">
            <v>7</v>
          </cell>
        </row>
        <row r="42">
          <cell r="H42" t="str">
            <v>Japão</v>
          </cell>
          <cell r="I42" t="str">
            <v>Japan</v>
          </cell>
          <cell r="N42">
            <v>8</v>
          </cell>
        </row>
        <row r="43">
          <cell r="H43" t="str">
            <v>Jordânia</v>
          </cell>
          <cell r="I43" t="str">
            <v>Jordan</v>
          </cell>
          <cell r="N43">
            <v>9</v>
          </cell>
        </row>
        <row r="44">
          <cell r="H44" t="str">
            <v>Quênia</v>
          </cell>
          <cell r="I44" t="str">
            <v>Kenya</v>
          </cell>
          <cell r="N44">
            <v>10</v>
          </cell>
        </row>
        <row r="45">
          <cell r="H45" t="str">
            <v>Coréia do Sul</v>
          </cell>
          <cell r="I45" t="str">
            <v>South Korea</v>
          </cell>
        </row>
        <row r="46">
          <cell r="H46" t="str">
            <v>Kuwait</v>
          </cell>
          <cell r="I46" t="str">
            <v>Kuwait</v>
          </cell>
        </row>
        <row r="47">
          <cell r="H47" t="str">
            <v>Latvia</v>
          </cell>
          <cell r="I47" t="str">
            <v>Latvia</v>
          </cell>
        </row>
        <row r="48">
          <cell r="H48" t="str">
            <v>Líbano</v>
          </cell>
          <cell r="I48" t="str">
            <v>Lebanon</v>
          </cell>
        </row>
        <row r="49">
          <cell r="H49" t="str">
            <v>Liechtenstein</v>
          </cell>
          <cell r="I49" t="str">
            <v>Liechtenstein</v>
          </cell>
        </row>
        <row r="50">
          <cell r="H50" t="str">
            <v>Lituânia</v>
          </cell>
          <cell r="I50" t="str">
            <v>Lithuania</v>
          </cell>
        </row>
        <row r="51">
          <cell r="H51" t="str">
            <v>Luxemburgo</v>
          </cell>
          <cell r="I51" t="str">
            <v>Luxembourg</v>
          </cell>
        </row>
        <row r="52">
          <cell r="H52" t="str">
            <v>Malásia</v>
          </cell>
          <cell r="I52" t="str">
            <v>Malaysia</v>
          </cell>
        </row>
        <row r="53">
          <cell r="H53" t="str">
            <v>Malta</v>
          </cell>
          <cell r="I53" t="str">
            <v>Malta</v>
          </cell>
        </row>
        <row r="54">
          <cell r="H54" t="str">
            <v>Ilhas Maurício</v>
          </cell>
          <cell r="I54" t="str">
            <v>Mauritius</v>
          </cell>
        </row>
        <row r="55">
          <cell r="H55" t="str">
            <v>México</v>
          </cell>
          <cell r="I55" t="str">
            <v>Mexico</v>
          </cell>
        </row>
        <row r="56">
          <cell r="H56" t="str">
            <v>Marrocos</v>
          </cell>
          <cell r="I56" t="str">
            <v>Morocco</v>
          </cell>
        </row>
        <row r="57">
          <cell r="H57" t="str">
            <v>Namíbia</v>
          </cell>
          <cell r="I57" t="str">
            <v>Namibia</v>
          </cell>
        </row>
        <row r="58">
          <cell r="H58" t="str">
            <v>Holanda</v>
          </cell>
          <cell r="I58" t="str">
            <v>Netherlands</v>
          </cell>
        </row>
        <row r="59">
          <cell r="H59" t="str">
            <v>Nova Zelândia</v>
          </cell>
          <cell r="I59" t="str">
            <v>New Zealand</v>
          </cell>
        </row>
        <row r="60">
          <cell r="H60" t="str">
            <v>Nigéria</v>
          </cell>
          <cell r="I60" t="str">
            <v>Nigeria</v>
          </cell>
        </row>
        <row r="61">
          <cell r="H61" t="str">
            <v>Noruega</v>
          </cell>
          <cell r="I61" t="str">
            <v>Norway</v>
          </cell>
        </row>
        <row r="62">
          <cell r="H62" t="str">
            <v>Omã</v>
          </cell>
          <cell r="I62" t="str">
            <v>Oman</v>
          </cell>
        </row>
        <row r="63">
          <cell r="H63" t="str">
            <v>Paquistão</v>
          </cell>
          <cell r="I63" t="str">
            <v>Pakistan</v>
          </cell>
        </row>
        <row r="64">
          <cell r="H64" t="str">
            <v>Panamá</v>
          </cell>
          <cell r="I64" t="str">
            <v>Panama</v>
          </cell>
        </row>
        <row r="65">
          <cell r="H65" t="str">
            <v>Peru</v>
          </cell>
          <cell r="I65" t="str">
            <v>Peru</v>
          </cell>
        </row>
        <row r="66">
          <cell r="H66" t="str">
            <v>Filipinas</v>
          </cell>
          <cell r="I66" t="str">
            <v>Philippines</v>
          </cell>
        </row>
        <row r="67">
          <cell r="H67" t="str">
            <v>Polônia</v>
          </cell>
          <cell r="I67" t="str">
            <v>Poland</v>
          </cell>
        </row>
        <row r="68">
          <cell r="H68" t="str">
            <v>Portugal</v>
          </cell>
          <cell r="I68" t="str">
            <v>Portugal</v>
          </cell>
        </row>
        <row r="69">
          <cell r="H69" t="str">
            <v>Qatar</v>
          </cell>
          <cell r="I69" t="str">
            <v>Qatar</v>
          </cell>
        </row>
        <row r="70">
          <cell r="H70" t="str">
            <v>Romênia</v>
          </cell>
          <cell r="I70" t="str">
            <v>Romania</v>
          </cell>
        </row>
        <row r="71">
          <cell r="H71" t="str">
            <v>Rússia</v>
          </cell>
          <cell r="I71" t="str">
            <v>Russia</v>
          </cell>
        </row>
        <row r="72">
          <cell r="H72" t="str">
            <v>Arábia Saudita</v>
          </cell>
          <cell r="I72" t="str">
            <v>Saudi Arabia</v>
          </cell>
        </row>
        <row r="73">
          <cell r="H73" t="str">
            <v>Singapura</v>
          </cell>
          <cell r="I73" t="str">
            <v>Singapore</v>
          </cell>
        </row>
        <row r="74">
          <cell r="H74" t="str">
            <v>Eslováquia</v>
          </cell>
          <cell r="I74" t="str">
            <v>Slovakia</v>
          </cell>
        </row>
        <row r="75">
          <cell r="H75" t="str">
            <v>Eslovênia</v>
          </cell>
          <cell r="I75" t="str">
            <v>Slovenia</v>
          </cell>
        </row>
        <row r="76">
          <cell r="H76" t="str">
            <v>Africa do Sul</v>
          </cell>
          <cell r="I76" t="str">
            <v>South Africa</v>
          </cell>
        </row>
        <row r="77">
          <cell r="H77" t="str">
            <v>Espanha</v>
          </cell>
          <cell r="I77" t="str">
            <v>Spain</v>
          </cell>
        </row>
        <row r="78">
          <cell r="H78" t="str">
            <v>Sri Lanka</v>
          </cell>
          <cell r="I78" t="str">
            <v>Sri Lanka</v>
          </cell>
        </row>
        <row r="79">
          <cell r="H79" t="str">
            <v>Suécia</v>
          </cell>
          <cell r="I79" t="str">
            <v>Sweden</v>
          </cell>
        </row>
        <row r="80">
          <cell r="H80" t="str">
            <v>Suiça</v>
          </cell>
          <cell r="I80" t="str">
            <v>Switzerland</v>
          </cell>
        </row>
        <row r="81">
          <cell r="H81" t="str">
            <v>Taiwan</v>
          </cell>
          <cell r="I81" t="str">
            <v>Taiwan</v>
          </cell>
        </row>
        <row r="82">
          <cell r="H82" t="str">
            <v>Tailândia</v>
          </cell>
          <cell r="I82" t="str">
            <v>Thailand</v>
          </cell>
        </row>
        <row r="83">
          <cell r="H83" t="str">
            <v>Trinidad e Tobago</v>
          </cell>
          <cell r="I83" t="str">
            <v>Trinidad and Tobago</v>
          </cell>
        </row>
        <row r="84">
          <cell r="H84" t="str">
            <v>Tunísia</v>
          </cell>
          <cell r="I84" t="str">
            <v>Tunisia</v>
          </cell>
        </row>
        <row r="85">
          <cell r="H85" t="str">
            <v>Turquia</v>
          </cell>
          <cell r="I85" t="str">
            <v>Turkey</v>
          </cell>
        </row>
        <row r="86">
          <cell r="H86" t="str">
            <v>Ucrânia</v>
          </cell>
          <cell r="I86" t="str">
            <v>Ukraine</v>
          </cell>
        </row>
        <row r="87">
          <cell r="H87" t="str">
            <v>Reino Unido</v>
          </cell>
          <cell r="I87" t="str">
            <v>United Kingdom</v>
          </cell>
        </row>
        <row r="88">
          <cell r="H88" t="str">
            <v>Estados Unidos</v>
          </cell>
          <cell r="I88" t="str">
            <v>United States Minor Outlying Islands</v>
          </cell>
        </row>
        <row r="89">
          <cell r="H89" t="str">
            <v>Uruguai</v>
          </cell>
          <cell r="I89" t="str">
            <v>Uruguay</v>
          </cell>
        </row>
        <row r="90">
          <cell r="H90" t="str">
            <v>Venezuela</v>
          </cell>
          <cell r="I90" t="str">
            <v>Venezuela</v>
          </cell>
        </row>
        <row r="91">
          <cell r="H91" t="str">
            <v>Zimbábue</v>
          </cell>
          <cell r="I91" t="str">
            <v>Zimbabwe</v>
          </cell>
        </row>
      </sheetData>
      <sheetData sheetId="1">
        <row r="5">
          <cell r="B5">
            <v>35795</v>
          </cell>
        </row>
        <row r="6">
          <cell r="B6">
            <v>35797</v>
          </cell>
        </row>
        <row r="7">
          <cell r="B7">
            <v>35800</v>
          </cell>
        </row>
        <row r="8">
          <cell r="B8">
            <v>35801</v>
          </cell>
        </row>
        <row r="9">
          <cell r="B9">
            <v>35802</v>
          </cell>
        </row>
        <row r="10">
          <cell r="B10">
            <v>35803</v>
          </cell>
        </row>
        <row r="11">
          <cell r="B11">
            <v>35804</v>
          </cell>
        </row>
        <row r="12">
          <cell r="B12">
            <v>35807</v>
          </cell>
        </row>
        <row r="13">
          <cell r="B13">
            <v>35808</v>
          </cell>
        </row>
        <row r="14">
          <cell r="B14">
            <v>35809</v>
          </cell>
        </row>
        <row r="15">
          <cell r="B15">
            <v>35810</v>
          </cell>
        </row>
        <row r="16">
          <cell r="B16">
            <v>35811</v>
          </cell>
        </row>
        <row r="17">
          <cell r="B17">
            <v>35815</v>
          </cell>
        </row>
        <row r="18">
          <cell r="B18">
            <v>35816</v>
          </cell>
        </row>
        <row r="19">
          <cell r="B19">
            <v>35817</v>
          </cell>
        </row>
        <row r="20">
          <cell r="B20">
            <v>35818</v>
          </cell>
        </row>
        <row r="21">
          <cell r="B21">
            <v>35821</v>
          </cell>
        </row>
        <row r="22">
          <cell r="B22">
            <v>35822</v>
          </cell>
        </row>
        <row r="23">
          <cell r="B23">
            <v>35823</v>
          </cell>
        </row>
        <row r="24">
          <cell r="B24">
            <v>35824</v>
          </cell>
        </row>
        <row r="25">
          <cell r="B25">
            <v>35825</v>
          </cell>
        </row>
        <row r="26">
          <cell r="B26">
            <v>35828</v>
          </cell>
        </row>
        <row r="27">
          <cell r="B27">
            <v>35829</v>
          </cell>
        </row>
        <row r="28">
          <cell r="B28">
            <v>35830</v>
          </cell>
        </row>
        <row r="29">
          <cell r="B29">
            <v>35831</v>
          </cell>
        </row>
        <row r="30">
          <cell r="B30">
            <v>35832</v>
          </cell>
        </row>
        <row r="31">
          <cell r="B31">
            <v>35835</v>
          </cell>
        </row>
        <row r="32">
          <cell r="B32">
            <v>35836</v>
          </cell>
        </row>
        <row r="33">
          <cell r="B33">
            <v>35837</v>
          </cell>
        </row>
        <row r="34">
          <cell r="B34">
            <v>35838</v>
          </cell>
        </row>
        <row r="35">
          <cell r="B35">
            <v>35839</v>
          </cell>
        </row>
        <row r="36">
          <cell r="B36">
            <v>35843</v>
          </cell>
        </row>
        <row r="37">
          <cell r="B37">
            <v>35844</v>
          </cell>
        </row>
        <row r="38">
          <cell r="B38">
            <v>35845</v>
          </cell>
        </row>
        <row r="39">
          <cell r="B39">
            <v>35846</v>
          </cell>
        </row>
        <row r="40">
          <cell r="B40">
            <v>35849</v>
          </cell>
        </row>
        <row r="41">
          <cell r="B41">
            <v>35850</v>
          </cell>
        </row>
        <row r="42">
          <cell r="B42">
            <v>35851</v>
          </cell>
        </row>
        <row r="43">
          <cell r="B43">
            <v>35852</v>
          </cell>
        </row>
        <row r="44">
          <cell r="B44">
            <v>35853</v>
          </cell>
        </row>
        <row r="45">
          <cell r="B45">
            <v>35856</v>
          </cell>
        </row>
        <row r="46">
          <cell r="B46">
            <v>35857</v>
          </cell>
        </row>
        <row r="47">
          <cell r="B47">
            <v>35858</v>
          </cell>
        </row>
        <row r="48">
          <cell r="B48">
            <v>35859</v>
          </cell>
        </row>
        <row r="49">
          <cell r="B49">
            <v>35860</v>
          </cell>
        </row>
        <row r="50">
          <cell r="B50">
            <v>35863</v>
          </cell>
        </row>
        <row r="51">
          <cell r="B51">
            <v>35864</v>
          </cell>
        </row>
        <row r="52">
          <cell r="B52">
            <v>35865</v>
          </cell>
        </row>
        <row r="53">
          <cell r="B53">
            <v>35866</v>
          </cell>
        </row>
        <row r="54">
          <cell r="B54">
            <v>35867</v>
          </cell>
        </row>
        <row r="55">
          <cell r="B55">
            <v>35870</v>
          </cell>
        </row>
        <row r="56">
          <cell r="B56">
            <v>35871</v>
          </cell>
        </row>
        <row r="57">
          <cell r="B57">
            <v>35872</v>
          </cell>
        </row>
        <row r="58">
          <cell r="B58">
            <v>35873</v>
          </cell>
        </row>
        <row r="59">
          <cell r="B59">
            <v>35874</v>
          </cell>
        </row>
        <row r="60">
          <cell r="B60">
            <v>35877</v>
          </cell>
        </row>
        <row r="61">
          <cell r="B61">
            <v>35878</v>
          </cell>
        </row>
        <row r="62">
          <cell r="B62">
            <v>35879</v>
          </cell>
        </row>
        <row r="63">
          <cell r="B63">
            <v>35880</v>
          </cell>
        </row>
        <row r="64">
          <cell r="B64">
            <v>35881</v>
          </cell>
        </row>
        <row r="65">
          <cell r="B65">
            <v>35884</v>
          </cell>
        </row>
        <row r="66">
          <cell r="B66">
            <v>35885</v>
          </cell>
        </row>
        <row r="67">
          <cell r="B67">
            <v>35886</v>
          </cell>
        </row>
        <row r="68">
          <cell r="B68">
            <v>35887</v>
          </cell>
        </row>
        <row r="69">
          <cell r="B69">
            <v>35888</v>
          </cell>
        </row>
        <row r="70">
          <cell r="B70">
            <v>35891</v>
          </cell>
        </row>
        <row r="71">
          <cell r="B71">
            <v>35892</v>
          </cell>
        </row>
        <row r="72">
          <cell r="B72">
            <v>35893</v>
          </cell>
        </row>
        <row r="73">
          <cell r="B73">
            <v>35894</v>
          </cell>
        </row>
        <row r="74">
          <cell r="B74">
            <v>35898</v>
          </cell>
        </row>
        <row r="75">
          <cell r="B75">
            <v>35899</v>
          </cell>
        </row>
        <row r="76">
          <cell r="B76">
            <v>35900</v>
          </cell>
        </row>
        <row r="77">
          <cell r="B77">
            <v>35901</v>
          </cell>
        </row>
        <row r="78">
          <cell r="B78">
            <v>35902</v>
          </cell>
        </row>
        <row r="79">
          <cell r="B79">
            <v>35905</v>
          </cell>
        </row>
        <row r="80">
          <cell r="B80">
            <v>35906</v>
          </cell>
        </row>
        <row r="81">
          <cell r="B81">
            <v>35907</v>
          </cell>
        </row>
        <row r="82">
          <cell r="B82">
            <v>35908</v>
          </cell>
        </row>
        <row r="83">
          <cell r="B83">
            <v>35909</v>
          </cell>
        </row>
        <row r="84">
          <cell r="B84">
            <v>35912</v>
          </cell>
        </row>
        <row r="85">
          <cell r="B85">
            <v>35913</v>
          </cell>
        </row>
        <row r="86">
          <cell r="B86">
            <v>35914</v>
          </cell>
        </row>
        <row r="87">
          <cell r="B87">
            <v>35915</v>
          </cell>
        </row>
        <row r="88">
          <cell r="B88">
            <v>35916</v>
          </cell>
        </row>
        <row r="89">
          <cell r="B89">
            <v>35919</v>
          </cell>
        </row>
        <row r="90">
          <cell r="B90">
            <v>35920</v>
          </cell>
        </row>
        <row r="91">
          <cell r="B91">
            <v>35921</v>
          </cell>
        </row>
        <row r="92">
          <cell r="B92">
            <v>35922</v>
          </cell>
        </row>
        <row r="93">
          <cell r="B93">
            <v>35923</v>
          </cell>
        </row>
        <row r="94">
          <cell r="B94">
            <v>35926</v>
          </cell>
        </row>
        <row r="95">
          <cell r="B95">
            <v>35927</v>
          </cell>
        </row>
        <row r="96">
          <cell r="B96">
            <v>35928</v>
          </cell>
        </row>
        <row r="97">
          <cell r="B97">
            <v>35929</v>
          </cell>
        </row>
        <row r="98">
          <cell r="B98">
            <v>35930</v>
          </cell>
        </row>
        <row r="99">
          <cell r="B99">
            <v>35933</v>
          </cell>
        </row>
        <row r="100">
          <cell r="B100">
            <v>35934</v>
          </cell>
        </row>
        <row r="101">
          <cell r="B101">
            <v>35935</v>
          </cell>
        </row>
        <row r="102">
          <cell r="B102">
            <v>35936</v>
          </cell>
        </row>
        <row r="103">
          <cell r="B103">
            <v>35937</v>
          </cell>
        </row>
        <row r="104">
          <cell r="B104">
            <v>35941</v>
          </cell>
        </row>
        <row r="105">
          <cell r="B105">
            <v>35942</v>
          </cell>
        </row>
        <row r="106">
          <cell r="B106">
            <v>35943</v>
          </cell>
        </row>
        <row r="107">
          <cell r="B107">
            <v>35944</v>
          </cell>
        </row>
        <row r="108">
          <cell r="B108">
            <v>35947</v>
          </cell>
        </row>
        <row r="109">
          <cell r="B109">
            <v>35948</v>
          </cell>
        </row>
        <row r="110">
          <cell r="B110">
            <v>35949</v>
          </cell>
        </row>
        <row r="111">
          <cell r="B111">
            <v>35950</v>
          </cell>
        </row>
        <row r="112">
          <cell r="B112">
            <v>35951</v>
          </cell>
        </row>
        <row r="113">
          <cell r="B113">
            <v>35954</v>
          </cell>
        </row>
        <row r="114">
          <cell r="B114">
            <v>35955</v>
          </cell>
        </row>
        <row r="115">
          <cell r="B115">
            <v>35956</v>
          </cell>
        </row>
        <row r="116">
          <cell r="B116">
            <v>35957</v>
          </cell>
        </row>
        <row r="117">
          <cell r="B117">
            <v>35958</v>
          </cell>
        </row>
        <row r="118">
          <cell r="B118">
            <v>35961</v>
          </cell>
        </row>
        <row r="119">
          <cell r="B119">
            <v>35962</v>
          </cell>
        </row>
        <row r="120">
          <cell r="B120">
            <v>35963</v>
          </cell>
        </row>
        <row r="121">
          <cell r="B121">
            <v>35964</v>
          </cell>
        </row>
        <row r="122">
          <cell r="B122">
            <v>35965</v>
          </cell>
        </row>
        <row r="123">
          <cell r="B123">
            <v>35968</v>
          </cell>
        </row>
        <row r="124">
          <cell r="B124">
            <v>35969</v>
          </cell>
        </row>
        <row r="125">
          <cell r="B125">
            <v>35970</v>
          </cell>
        </row>
        <row r="126">
          <cell r="B126">
            <v>35971</v>
          </cell>
        </row>
        <row r="127">
          <cell r="B127">
            <v>35972</v>
          </cell>
        </row>
        <row r="128">
          <cell r="B128">
            <v>35975</v>
          </cell>
        </row>
        <row r="129">
          <cell r="B129">
            <v>35976</v>
          </cell>
        </row>
        <row r="130">
          <cell r="B130">
            <v>35977</v>
          </cell>
        </row>
        <row r="131">
          <cell r="B131">
            <v>35978</v>
          </cell>
        </row>
        <row r="132">
          <cell r="B132">
            <v>35982</v>
          </cell>
        </row>
        <row r="133">
          <cell r="B133">
            <v>35983</v>
          </cell>
        </row>
        <row r="134">
          <cell r="B134">
            <v>35984</v>
          </cell>
        </row>
        <row r="135">
          <cell r="B135">
            <v>35985</v>
          </cell>
        </row>
        <row r="136">
          <cell r="B136">
            <v>35986</v>
          </cell>
        </row>
        <row r="137">
          <cell r="B137">
            <v>35989</v>
          </cell>
        </row>
        <row r="138">
          <cell r="B138">
            <v>35990</v>
          </cell>
        </row>
        <row r="139">
          <cell r="B139">
            <v>35991</v>
          </cell>
        </row>
        <row r="140">
          <cell r="B140">
            <v>35992</v>
          </cell>
        </row>
        <row r="141">
          <cell r="B141">
            <v>35993</v>
          </cell>
        </row>
        <row r="142">
          <cell r="B142">
            <v>35996</v>
          </cell>
        </row>
        <row r="143">
          <cell r="B143">
            <v>35997</v>
          </cell>
        </row>
        <row r="144">
          <cell r="B144">
            <v>35998</v>
          </cell>
        </row>
        <row r="145">
          <cell r="B145">
            <v>35999</v>
          </cell>
        </row>
        <row r="146">
          <cell r="B146">
            <v>36000</v>
          </cell>
        </row>
        <row r="147">
          <cell r="B147">
            <v>36003</v>
          </cell>
        </row>
        <row r="148">
          <cell r="B148">
            <v>36004</v>
          </cell>
        </row>
        <row r="149">
          <cell r="B149">
            <v>36005</v>
          </cell>
        </row>
        <row r="150">
          <cell r="B150">
            <v>36006</v>
          </cell>
        </row>
        <row r="151">
          <cell r="B151">
            <v>36007</v>
          </cell>
        </row>
        <row r="152">
          <cell r="B152">
            <v>36010</v>
          </cell>
        </row>
        <row r="153">
          <cell r="B153">
            <v>36011</v>
          </cell>
        </row>
        <row r="154">
          <cell r="B154">
            <v>36012</v>
          </cell>
        </row>
        <row r="155">
          <cell r="B155">
            <v>36013</v>
          </cell>
        </row>
        <row r="156">
          <cell r="B156">
            <v>36014</v>
          </cell>
        </row>
        <row r="157">
          <cell r="B157">
            <v>36017</v>
          </cell>
        </row>
        <row r="158">
          <cell r="B158">
            <v>36018</v>
          </cell>
        </row>
        <row r="159">
          <cell r="B159">
            <v>36019</v>
          </cell>
        </row>
        <row r="160">
          <cell r="B160">
            <v>36020</v>
          </cell>
        </row>
        <row r="161">
          <cell r="B161">
            <v>36021</v>
          </cell>
        </row>
        <row r="162">
          <cell r="B162">
            <v>36024</v>
          </cell>
        </row>
        <row r="163">
          <cell r="B163">
            <v>36025</v>
          </cell>
        </row>
        <row r="164">
          <cell r="B164">
            <v>36026</v>
          </cell>
        </row>
        <row r="165">
          <cell r="B165">
            <v>36027</v>
          </cell>
        </row>
        <row r="166">
          <cell r="B166">
            <v>36028</v>
          </cell>
        </row>
        <row r="167">
          <cell r="B167">
            <v>36031</v>
          </cell>
        </row>
        <row r="168">
          <cell r="B168">
            <v>36032</v>
          </cell>
        </row>
        <row r="169">
          <cell r="B169">
            <v>36033</v>
          </cell>
        </row>
        <row r="170">
          <cell r="B170">
            <v>36034</v>
          </cell>
        </row>
        <row r="171">
          <cell r="B171">
            <v>36035</v>
          </cell>
        </row>
        <row r="172">
          <cell r="B172">
            <v>36038</v>
          </cell>
        </row>
        <row r="173">
          <cell r="B173">
            <v>36039</v>
          </cell>
        </row>
        <row r="174">
          <cell r="B174">
            <v>36040</v>
          </cell>
        </row>
        <row r="175">
          <cell r="B175">
            <v>36041</v>
          </cell>
        </row>
        <row r="176">
          <cell r="B176">
            <v>36042</v>
          </cell>
        </row>
        <row r="177">
          <cell r="B177">
            <v>36046</v>
          </cell>
        </row>
        <row r="178">
          <cell r="B178">
            <v>36047</v>
          </cell>
        </row>
        <row r="179">
          <cell r="B179">
            <v>36048</v>
          </cell>
        </row>
        <row r="180">
          <cell r="B180">
            <v>36049</v>
          </cell>
        </row>
        <row r="181">
          <cell r="B181">
            <v>36052</v>
          </cell>
        </row>
        <row r="182">
          <cell r="B182">
            <v>36053</v>
          </cell>
        </row>
        <row r="183">
          <cell r="B183">
            <v>36054</v>
          </cell>
        </row>
        <row r="184">
          <cell r="B184">
            <v>36055</v>
          </cell>
        </row>
        <row r="185">
          <cell r="B185">
            <v>36056</v>
          </cell>
        </row>
        <row r="186">
          <cell r="B186">
            <v>36059</v>
          </cell>
        </row>
        <row r="187">
          <cell r="B187">
            <v>36060</v>
          </cell>
        </row>
        <row r="188">
          <cell r="B188">
            <v>36061</v>
          </cell>
        </row>
        <row r="189">
          <cell r="B189">
            <v>36062</v>
          </cell>
        </row>
        <row r="190">
          <cell r="B190">
            <v>36063</v>
          </cell>
        </row>
        <row r="191">
          <cell r="B191">
            <v>36066</v>
          </cell>
        </row>
        <row r="192">
          <cell r="B192">
            <v>36067</v>
          </cell>
        </row>
        <row r="193">
          <cell r="B193">
            <v>36068</v>
          </cell>
        </row>
        <row r="194">
          <cell r="B194">
            <v>36069</v>
          </cell>
        </row>
        <row r="195">
          <cell r="B195">
            <v>36070</v>
          </cell>
        </row>
        <row r="196">
          <cell r="B196">
            <v>36073</v>
          </cell>
        </row>
        <row r="197">
          <cell r="B197">
            <v>36074</v>
          </cell>
        </row>
        <row r="198">
          <cell r="B198">
            <v>36075</v>
          </cell>
        </row>
        <row r="199">
          <cell r="B199">
            <v>36076</v>
          </cell>
        </row>
        <row r="200">
          <cell r="B200">
            <v>36077</v>
          </cell>
        </row>
        <row r="201">
          <cell r="B201">
            <v>36081</v>
          </cell>
        </row>
        <row r="202">
          <cell r="B202">
            <v>36082</v>
          </cell>
        </row>
        <row r="203">
          <cell r="B203">
            <v>36083</v>
          </cell>
        </row>
        <row r="204">
          <cell r="B204">
            <v>36084</v>
          </cell>
        </row>
        <row r="205">
          <cell r="B205">
            <v>36087</v>
          </cell>
        </row>
        <row r="206">
          <cell r="B206">
            <v>36088</v>
          </cell>
        </row>
        <row r="207">
          <cell r="B207">
            <v>36089</v>
          </cell>
        </row>
        <row r="208">
          <cell r="B208">
            <v>36090</v>
          </cell>
        </row>
        <row r="209">
          <cell r="B209">
            <v>36091</v>
          </cell>
        </row>
        <row r="210">
          <cell r="B210">
            <v>36094</v>
          </cell>
        </row>
        <row r="211">
          <cell r="B211">
            <v>36095</v>
          </cell>
        </row>
        <row r="212">
          <cell r="B212">
            <v>36096</v>
          </cell>
        </row>
        <row r="213">
          <cell r="B213">
            <v>36097</v>
          </cell>
        </row>
        <row r="214">
          <cell r="B214">
            <v>36098</v>
          </cell>
        </row>
        <row r="215">
          <cell r="B215">
            <v>36101</v>
          </cell>
        </row>
        <row r="216">
          <cell r="B216">
            <v>36102</v>
          </cell>
        </row>
        <row r="217">
          <cell r="B217">
            <v>36103</v>
          </cell>
        </row>
        <row r="218">
          <cell r="B218">
            <v>36104</v>
          </cell>
        </row>
        <row r="219">
          <cell r="B219">
            <v>36105</v>
          </cell>
        </row>
        <row r="220">
          <cell r="B220">
            <v>36108</v>
          </cell>
        </row>
        <row r="221">
          <cell r="B221">
            <v>36109</v>
          </cell>
        </row>
        <row r="222">
          <cell r="B222">
            <v>36111</v>
          </cell>
        </row>
        <row r="223">
          <cell r="B223">
            <v>36112</v>
          </cell>
        </row>
        <row r="224">
          <cell r="B224">
            <v>36115</v>
          </cell>
        </row>
        <row r="225">
          <cell r="B225">
            <v>36116</v>
          </cell>
        </row>
        <row r="226">
          <cell r="B226">
            <v>36117</v>
          </cell>
        </row>
        <row r="227">
          <cell r="B227">
            <v>36118</v>
          </cell>
        </row>
        <row r="228">
          <cell r="B228">
            <v>36119</v>
          </cell>
        </row>
        <row r="229">
          <cell r="B229">
            <v>36122</v>
          </cell>
        </row>
        <row r="230">
          <cell r="B230">
            <v>36123</v>
          </cell>
        </row>
        <row r="231">
          <cell r="B231">
            <v>36124</v>
          </cell>
        </row>
        <row r="232">
          <cell r="B232">
            <v>36126</v>
          </cell>
        </row>
        <row r="233">
          <cell r="B233">
            <v>36129</v>
          </cell>
        </row>
        <row r="234">
          <cell r="B234">
            <v>36130</v>
          </cell>
        </row>
        <row r="235">
          <cell r="B235">
            <v>36131</v>
          </cell>
        </row>
        <row r="236">
          <cell r="B236">
            <v>36132</v>
          </cell>
        </row>
        <row r="237">
          <cell r="B237">
            <v>36133</v>
          </cell>
        </row>
        <row r="238">
          <cell r="B238">
            <v>36136</v>
          </cell>
        </row>
        <row r="239">
          <cell r="B239">
            <v>36137</v>
          </cell>
        </row>
        <row r="240">
          <cell r="B240">
            <v>36138</v>
          </cell>
        </row>
        <row r="241">
          <cell r="B241">
            <v>36139</v>
          </cell>
        </row>
        <row r="242">
          <cell r="B242">
            <v>36140</v>
          </cell>
        </row>
        <row r="243">
          <cell r="B243">
            <v>36143</v>
          </cell>
        </row>
        <row r="244">
          <cell r="B244">
            <v>36144</v>
          </cell>
        </row>
        <row r="245">
          <cell r="B245">
            <v>36145</v>
          </cell>
        </row>
        <row r="246">
          <cell r="B246">
            <v>36146</v>
          </cell>
        </row>
        <row r="247">
          <cell r="B247">
            <v>36147</v>
          </cell>
        </row>
        <row r="248">
          <cell r="B248">
            <v>36150</v>
          </cell>
        </row>
        <row r="249">
          <cell r="B249">
            <v>36151</v>
          </cell>
        </row>
        <row r="250">
          <cell r="B250">
            <v>36152</v>
          </cell>
        </row>
        <row r="251">
          <cell r="B251">
            <v>36153</v>
          </cell>
        </row>
        <row r="252">
          <cell r="B252">
            <v>36157</v>
          </cell>
        </row>
        <row r="253">
          <cell r="B253">
            <v>36158</v>
          </cell>
        </row>
        <row r="254">
          <cell r="B254">
            <v>36159</v>
          </cell>
        </row>
        <row r="255">
          <cell r="B255">
            <v>36160</v>
          </cell>
        </row>
        <row r="256">
          <cell r="B256">
            <v>36164</v>
          </cell>
        </row>
        <row r="257">
          <cell r="B257">
            <v>36165</v>
          </cell>
        </row>
        <row r="258">
          <cell r="B258">
            <v>36166</v>
          </cell>
        </row>
        <row r="259">
          <cell r="B259">
            <v>36167</v>
          </cell>
        </row>
        <row r="260">
          <cell r="B260">
            <v>36168</v>
          </cell>
        </row>
        <row r="261">
          <cell r="B261">
            <v>36171</v>
          </cell>
        </row>
        <row r="262">
          <cell r="B262">
            <v>36172</v>
          </cell>
        </row>
        <row r="263">
          <cell r="B263">
            <v>36173</v>
          </cell>
        </row>
        <row r="264">
          <cell r="B264">
            <v>36174</v>
          </cell>
        </row>
        <row r="265">
          <cell r="B265">
            <v>36175</v>
          </cell>
        </row>
        <row r="266">
          <cell r="B266">
            <v>36179</v>
          </cell>
        </row>
        <row r="267">
          <cell r="B267">
            <v>36180</v>
          </cell>
        </row>
        <row r="268">
          <cell r="B268">
            <v>36181</v>
          </cell>
        </row>
        <row r="269">
          <cell r="B269">
            <v>36182</v>
          </cell>
        </row>
        <row r="270">
          <cell r="B270">
            <v>36185</v>
          </cell>
        </row>
        <row r="271">
          <cell r="B271">
            <v>36186</v>
          </cell>
        </row>
        <row r="272">
          <cell r="B272">
            <v>36187</v>
          </cell>
        </row>
        <row r="273">
          <cell r="B273">
            <v>36188</v>
          </cell>
        </row>
        <row r="274">
          <cell r="B274">
            <v>36189</v>
          </cell>
        </row>
        <row r="275">
          <cell r="B275">
            <v>36192</v>
          </cell>
        </row>
        <row r="276">
          <cell r="B276">
            <v>36193</v>
          </cell>
        </row>
        <row r="277">
          <cell r="B277">
            <v>36194</v>
          </cell>
        </row>
        <row r="278">
          <cell r="B278">
            <v>36195</v>
          </cell>
        </row>
        <row r="279">
          <cell r="B279">
            <v>36196</v>
          </cell>
        </row>
        <row r="280">
          <cell r="B280">
            <v>36199</v>
          </cell>
        </row>
        <row r="281">
          <cell r="B281">
            <v>36200</v>
          </cell>
        </row>
        <row r="282">
          <cell r="B282">
            <v>36201</v>
          </cell>
        </row>
        <row r="283">
          <cell r="B283">
            <v>36202</v>
          </cell>
        </row>
        <row r="284">
          <cell r="B284">
            <v>36203</v>
          </cell>
        </row>
        <row r="285">
          <cell r="B285">
            <v>36207</v>
          </cell>
        </row>
        <row r="286">
          <cell r="B286">
            <v>36208</v>
          </cell>
        </row>
        <row r="287">
          <cell r="B287">
            <v>36209</v>
          </cell>
        </row>
        <row r="288">
          <cell r="B288">
            <v>36210</v>
          </cell>
        </row>
        <row r="289">
          <cell r="B289">
            <v>36213</v>
          </cell>
        </row>
        <row r="290">
          <cell r="B290">
            <v>36214</v>
          </cell>
        </row>
        <row r="291">
          <cell r="B291">
            <v>36215</v>
          </cell>
        </row>
        <row r="292">
          <cell r="B292">
            <v>36216</v>
          </cell>
        </row>
        <row r="293">
          <cell r="B293">
            <v>36217</v>
          </cell>
        </row>
        <row r="294">
          <cell r="B294">
            <v>36220</v>
          </cell>
        </row>
        <row r="295">
          <cell r="B295">
            <v>36221</v>
          </cell>
        </row>
        <row r="296">
          <cell r="B296">
            <v>36222</v>
          </cell>
        </row>
        <row r="297">
          <cell r="B297">
            <v>36223</v>
          </cell>
        </row>
        <row r="298">
          <cell r="B298">
            <v>36224</v>
          </cell>
        </row>
        <row r="299">
          <cell r="B299">
            <v>36227</v>
          </cell>
        </row>
        <row r="300">
          <cell r="B300">
            <v>36228</v>
          </cell>
        </row>
        <row r="301">
          <cell r="B301">
            <v>36229</v>
          </cell>
        </row>
        <row r="302">
          <cell r="B302">
            <v>36230</v>
          </cell>
        </row>
        <row r="303">
          <cell r="B303">
            <v>36231</v>
          </cell>
        </row>
        <row r="304">
          <cell r="B304">
            <v>36234</v>
          </cell>
        </row>
        <row r="305">
          <cell r="B305">
            <v>36235</v>
          </cell>
        </row>
        <row r="306">
          <cell r="B306">
            <v>36236</v>
          </cell>
        </row>
        <row r="307">
          <cell r="B307">
            <v>36237</v>
          </cell>
        </row>
        <row r="308">
          <cell r="B308">
            <v>36238</v>
          </cell>
        </row>
        <row r="309">
          <cell r="B309">
            <v>36241</v>
          </cell>
        </row>
        <row r="310">
          <cell r="B310">
            <v>36242</v>
          </cell>
        </row>
        <row r="311">
          <cell r="B311">
            <v>36243</v>
          </cell>
        </row>
        <row r="312">
          <cell r="B312">
            <v>36244</v>
          </cell>
        </row>
        <row r="313">
          <cell r="B313">
            <v>36245</v>
          </cell>
        </row>
        <row r="314">
          <cell r="B314">
            <v>36248</v>
          </cell>
        </row>
        <row r="315">
          <cell r="B315">
            <v>36249</v>
          </cell>
        </row>
        <row r="316">
          <cell r="B316">
            <v>36250</v>
          </cell>
        </row>
        <row r="317">
          <cell r="B317">
            <v>36251</v>
          </cell>
        </row>
        <row r="318">
          <cell r="B318">
            <v>36255</v>
          </cell>
        </row>
        <row r="319">
          <cell r="B319">
            <v>36256</v>
          </cell>
        </row>
        <row r="320">
          <cell r="B320">
            <v>36257</v>
          </cell>
        </row>
        <row r="321">
          <cell r="B321">
            <v>36258</v>
          </cell>
        </row>
        <row r="322">
          <cell r="B322">
            <v>36259</v>
          </cell>
        </row>
        <row r="323">
          <cell r="B323">
            <v>36262</v>
          </cell>
        </row>
        <row r="324">
          <cell r="B324">
            <v>36263</v>
          </cell>
        </row>
        <row r="325">
          <cell r="B325">
            <v>36264</v>
          </cell>
        </row>
        <row r="326">
          <cell r="B326">
            <v>36265</v>
          </cell>
        </row>
        <row r="327">
          <cell r="B327">
            <v>36266</v>
          </cell>
        </row>
        <row r="328">
          <cell r="B328">
            <v>36269</v>
          </cell>
        </row>
        <row r="329">
          <cell r="B329">
            <v>36270</v>
          </cell>
        </row>
        <row r="330">
          <cell r="B330">
            <v>36271</v>
          </cell>
        </row>
        <row r="331">
          <cell r="B331">
            <v>36272</v>
          </cell>
        </row>
        <row r="332">
          <cell r="B332">
            <v>36273</v>
          </cell>
        </row>
        <row r="333">
          <cell r="B333">
            <v>36276</v>
          </cell>
        </row>
        <row r="334">
          <cell r="B334">
            <v>36277</v>
          </cell>
        </row>
        <row r="335">
          <cell r="B335">
            <v>36278</v>
          </cell>
        </row>
        <row r="336">
          <cell r="B336">
            <v>36279</v>
          </cell>
        </row>
        <row r="337">
          <cell r="B337">
            <v>36280</v>
          </cell>
        </row>
        <row r="338">
          <cell r="B338">
            <v>36283</v>
          </cell>
        </row>
        <row r="339">
          <cell r="B339">
            <v>36284</v>
          </cell>
        </row>
        <row r="340">
          <cell r="B340">
            <v>36285</v>
          </cell>
        </row>
        <row r="341">
          <cell r="B341">
            <v>36286</v>
          </cell>
        </row>
        <row r="342">
          <cell r="B342">
            <v>36287</v>
          </cell>
        </row>
        <row r="343">
          <cell r="B343">
            <v>36290</v>
          </cell>
        </row>
        <row r="344">
          <cell r="B344">
            <v>36291</v>
          </cell>
        </row>
        <row r="345">
          <cell r="B345">
            <v>36292</v>
          </cell>
        </row>
        <row r="346">
          <cell r="B346">
            <v>36293</v>
          </cell>
        </row>
        <row r="347">
          <cell r="B347">
            <v>36294</v>
          </cell>
        </row>
        <row r="348">
          <cell r="B348">
            <v>36297</v>
          </cell>
        </row>
        <row r="349">
          <cell r="B349">
            <v>36298</v>
          </cell>
        </row>
        <row r="350">
          <cell r="B350">
            <v>36299</v>
          </cell>
        </row>
        <row r="351">
          <cell r="B351">
            <v>36300</v>
          </cell>
        </row>
        <row r="352">
          <cell r="B352">
            <v>36301</v>
          </cell>
        </row>
        <row r="353">
          <cell r="B353">
            <v>36304</v>
          </cell>
        </row>
        <row r="354">
          <cell r="B354">
            <v>36305</v>
          </cell>
        </row>
        <row r="355">
          <cell r="B355">
            <v>36306</v>
          </cell>
        </row>
        <row r="356">
          <cell r="B356">
            <v>36307</v>
          </cell>
        </row>
        <row r="357">
          <cell r="B357">
            <v>36308</v>
          </cell>
        </row>
        <row r="358">
          <cell r="B358">
            <v>36312</v>
          </cell>
        </row>
        <row r="359">
          <cell r="B359">
            <v>36313</v>
          </cell>
        </row>
        <row r="360">
          <cell r="B360">
            <v>36314</v>
          </cell>
        </row>
        <row r="361">
          <cell r="B361">
            <v>36315</v>
          </cell>
        </row>
        <row r="362">
          <cell r="B362">
            <v>36318</v>
          </cell>
        </row>
        <row r="363">
          <cell r="B363">
            <v>36319</v>
          </cell>
        </row>
        <row r="364">
          <cell r="B364">
            <v>36320</v>
          </cell>
        </row>
        <row r="365">
          <cell r="B365">
            <v>36321</v>
          </cell>
        </row>
        <row r="366">
          <cell r="B366">
            <v>36322</v>
          </cell>
        </row>
        <row r="367">
          <cell r="B367">
            <v>36325</v>
          </cell>
        </row>
        <row r="368">
          <cell r="B368">
            <v>36326</v>
          </cell>
        </row>
        <row r="369">
          <cell r="B369">
            <v>36327</v>
          </cell>
        </row>
        <row r="370">
          <cell r="B370">
            <v>36328</v>
          </cell>
        </row>
        <row r="371">
          <cell r="B371">
            <v>36329</v>
          </cell>
        </row>
        <row r="372">
          <cell r="B372">
            <v>36332</v>
          </cell>
        </row>
        <row r="373">
          <cell r="B373">
            <v>36333</v>
          </cell>
        </row>
        <row r="374">
          <cell r="B374">
            <v>36334</v>
          </cell>
        </row>
        <row r="375">
          <cell r="B375">
            <v>36335</v>
          </cell>
        </row>
        <row r="376">
          <cell r="B376">
            <v>36336</v>
          </cell>
        </row>
        <row r="377">
          <cell r="B377">
            <v>36339</v>
          </cell>
        </row>
        <row r="378">
          <cell r="B378">
            <v>36340</v>
          </cell>
        </row>
        <row r="379">
          <cell r="B379">
            <v>36341</v>
          </cell>
        </row>
        <row r="380">
          <cell r="B380">
            <v>36342</v>
          </cell>
        </row>
        <row r="381">
          <cell r="B381">
            <v>36343</v>
          </cell>
        </row>
        <row r="382">
          <cell r="B382">
            <v>36347</v>
          </cell>
        </row>
        <row r="383">
          <cell r="B383">
            <v>36348</v>
          </cell>
        </row>
        <row r="384">
          <cell r="B384">
            <v>36349</v>
          </cell>
        </row>
        <row r="385">
          <cell r="B385">
            <v>36350</v>
          </cell>
        </row>
        <row r="386">
          <cell r="B386">
            <v>36353</v>
          </cell>
        </row>
        <row r="387">
          <cell r="B387">
            <v>36354</v>
          </cell>
        </row>
        <row r="388">
          <cell r="B388">
            <v>36355</v>
          </cell>
        </row>
        <row r="389">
          <cell r="B389">
            <v>36356</v>
          </cell>
        </row>
        <row r="390">
          <cell r="B390">
            <v>36357</v>
          </cell>
        </row>
        <row r="391">
          <cell r="B391">
            <v>36360</v>
          </cell>
        </row>
        <row r="392">
          <cell r="B392">
            <v>36361</v>
          </cell>
        </row>
        <row r="393">
          <cell r="B393">
            <v>36362</v>
          </cell>
        </row>
        <row r="394">
          <cell r="B394">
            <v>36363</v>
          </cell>
        </row>
        <row r="395">
          <cell r="B395">
            <v>36364</v>
          </cell>
        </row>
        <row r="396">
          <cell r="B396">
            <v>36367</v>
          </cell>
        </row>
        <row r="397">
          <cell r="B397">
            <v>36368</v>
          </cell>
        </row>
        <row r="398">
          <cell r="B398">
            <v>36369</v>
          </cell>
        </row>
        <row r="399">
          <cell r="B399">
            <v>36370</v>
          </cell>
        </row>
        <row r="400">
          <cell r="B400">
            <v>36371</v>
          </cell>
        </row>
        <row r="401">
          <cell r="B401">
            <v>36374</v>
          </cell>
        </row>
        <row r="402">
          <cell r="B402">
            <v>36375</v>
          </cell>
        </row>
        <row r="403">
          <cell r="B403">
            <v>36376</v>
          </cell>
        </row>
        <row r="404">
          <cell r="B404">
            <v>36377</v>
          </cell>
        </row>
        <row r="405">
          <cell r="B405">
            <v>36378</v>
          </cell>
        </row>
        <row r="406">
          <cell r="B406">
            <v>36381</v>
          </cell>
        </row>
        <row r="407">
          <cell r="B407">
            <v>36382</v>
          </cell>
        </row>
        <row r="408">
          <cell r="B408">
            <v>36383</v>
          </cell>
        </row>
        <row r="409">
          <cell r="B409">
            <v>36384</v>
          </cell>
        </row>
        <row r="410">
          <cell r="B410">
            <v>36385</v>
          </cell>
        </row>
        <row r="411">
          <cell r="B411">
            <v>36388</v>
          </cell>
        </row>
        <row r="412">
          <cell r="B412">
            <v>36389</v>
          </cell>
        </row>
        <row r="413">
          <cell r="B413">
            <v>36390</v>
          </cell>
        </row>
        <row r="414">
          <cell r="B414">
            <v>36391</v>
          </cell>
        </row>
        <row r="415">
          <cell r="B415">
            <v>36392</v>
          </cell>
        </row>
        <row r="416">
          <cell r="B416">
            <v>36395</v>
          </cell>
        </row>
        <row r="417">
          <cell r="B417">
            <v>36396</v>
          </cell>
        </row>
        <row r="418">
          <cell r="B418">
            <v>36397</v>
          </cell>
        </row>
        <row r="419">
          <cell r="B419">
            <v>36398</v>
          </cell>
        </row>
        <row r="420">
          <cell r="B420">
            <v>36399</v>
          </cell>
        </row>
        <row r="421">
          <cell r="B421">
            <v>36402</v>
          </cell>
        </row>
        <row r="422">
          <cell r="B422">
            <v>36403</v>
          </cell>
        </row>
        <row r="423">
          <cell r="B423">
            <v>36404</v>
          </cell>
        </row>
        <row r="424">
          <cell r="B424">
            <v>36405</v>
          </cell>
        </row>
        <row r="425">
          <cell r="B425">
            <v>36406</v>
          </cell>
        </row>
        <row r="426">
          <cell r="B426">
            <v>36410</v>
          </cell>
        </row>
        <row r="427">
          <cell r="B427">
            <v>36411</v>
          </cell>
        </row>
        <row r="428">
          <cell r="B428">
            <v>36412</v>
          </cell>
        </row>
        <row r="429">
          <cell r="B429">
            <v>36413</v>
          </cell>
        </row>
        <row r="430">
          <cell r="B430">
            <v>36416</v>
          </cell>
        </row>
        <row r="431">
          <cell r="B431">
            <v>36417</v>
          </cell>
        </row>
        <row r="432">
          <cell r="B432">
            <v>36418</v>
          </cell>
        </row>
        <row r="433">
          <cell r="B433">
            <v>36419</v>
          </cell>
        </row>
        <row r="434">
          <cell r="B434">
            <v>36420</v>
          </cell>
        </row>
        <row r="435">
          <cell r="B435">
            <v>36423</v>
          </cell>
        </row>
        <row r="436">
          <cell r="B436">
            <v>36424</v>
          </cell>
        </row>
        <row r="437">
          <cell r="B437">
            <v>36425</v>
          </cell>
        </row>
        <row r="438">
          <cell r="B438">
            <v>36426</v>
          </cell>
        </row>
        <row r="439">
          <cell r="B439">
            <v>36427</v>
          </cell>
        </row>
        <row r="440">
          <cell r="B440">
            <v>36430</v>
          </cell>
        </row>
        <row r="441">
          <cell r="B441">
            <v>36431</v>
          </cell>
        </row>
        <row r="442">
          <cell r="B442">
            <v>36432</v>
          </cell>
        </row>
        <row r="443">
          <cell r="B443">
            <v>36433</v>
          </cell>
        </row>
        <row r="444">
          <cell r="B444">
            <v>36434</v>
          </cell>
        </row>
        <row r="445">
          <cell r="B445">
            <v>36437</v>
          </cell>
        </row>
        <row r="446">
          <cell r="B446">
            <v>36438</v>
          </cell>
        </row>
        <row r="447">
          <cell r="B447">
            <v>36439</v>
          </cell>
        </row>
        <row r="448">
          <cell r="B448">
            <v>36440</v>
          </cell>
        </row>
        <row r="449">
          <cell r="B449">
            <v>36441</v>
          </cell>
        </row>
        <row r="450">
          <cell r="B450">
            <v>36445</v>
          </cell>
        </row>
        <row r="451">
          <cell r="B451">
            <v>36446</v>
          </cell>
        </row>
        <row r="452">
          <cell r="B452">
            <v>36447</v>
          </cell>
        </row>
        <row r="453">
          <cell r="B453">
            <v>36448</v>
          </cell>
        </row>
        <row r="454">
          <cell r="B454">
            <v>36451</v>
          </cell>
        </row>
        <row r="455">
          <cell r="B455">
            <v>36452</v>
          </cell>
        </row>
        <row r="456">
          <cell r="B456">
            <v>36453</v>
          </cell>
        </row>
        <row r="457">
          <cell r="B457">
            <v>36454</v>
          </cell>
        </row>
        <row r="458">
          <cell r="B458">
            <v>36455</v>
          </cell>
        </row>
        <row r="459">
          <cell r="B459">
            <v>36458</v>
          </cell>
        </row>
        <row r="460">
          <cell r="B460">
            <v>36459</v>
          </cell>
        </row>
        <row r="461">
          <cell r="B461">
            <v>36460</v>
          </cell>
        </row>
        <row r="462">
          <cell r="B462">
            <v>36461</v>
          </cell>
        </row>
        <row r="463">
          <cell r="B463">
            <v>36462</v>
          </cell>
        </row>
        <row r="464">
          <cell r="B464">
            <v>36465</v>
          </cell>
        </row>
        <row r="465">
          <cell r="B465">
            <v>36466</v>
          </cell>
        </row>
        <row r="466">
          <cell r="B466">
            <v>36467</v>
          </cell>
        </row>
        <row r="467">
          <cell r="B467">
            <v>36468</v>
          </cell>
        </row>
        <row r="468">
          <cell r="B468">
            <v>36469</v>
          </cell>
        </row>
        <row r="469">
          <cell r="B469">
            <v>36472</v>
          </cell>
        </row>
        <row r="470">
          <cell r="B470">
            <v>36473</v>
          </cell>
        </row>
        <row r="471">
          <cell r="B471">
            <v>36474</v>
          </cell>
        </row>
        <row r="472">
          <cell r="B472">
            <v>36476</v>
          </cell>
        </row>
        <row r="473">
          <cell r="B473">
            <v>36479</v>
          </cell>
        </row>
        <row r="474">
          <cell r="B474">
            <v>36480</v>
          </cell>
        </row>
        <row r="475">
          <cell r="B475">
            <v>36481</v>
          </cell>
        </row>
        <row r="476">
          <cell r="B476">
            <v>36482</v>
          </cell>
        </row>
        <row r="477">
          <cell r="B477">
            <v>36483</v>
          </cell>
        </row>
        <row r="478">
          <cell r="B478">
            <v>36486</v>
          </cell>
        </row>
        <row r="479">
          <cell r="B479">
            <v>36487</v>
          </cell>
        </row>
        <row r="480">
          <cell r="B480">
            <v>36488</v>
          </cell>
        </row>
        <row r="481">
          <cell r="B481">
            <v>36490</v>
          </cell>
        </row>
        <row r="482">
          <cell r="B482">
            <v>36493</v>
          </cell>
        </row>
        <row r="483">
          <cell r="B483">
            <v>36494</v>
          </cell>
        </row>
        <row r="484">
          <cell r="B484">
            <v>36495</v>
          </cell>
        </row>
        <row r="485">
          <cell r="B485">
            <v>36496</v>
          </cell>
        </row>
        <row r="486">
          <cell r="B486">
            <v>36497</v>
          </cell>
        </row>
        <row r="487">
          <cell r="B487">
            <v>36500</v>
          </cell>
        </row>
        <row r="488">
          <cell r="B488">
            <v>36501</v>
          </cell>
        </row>
        <row r="489">
          <cell r="B489">
            <v>36502</v>
          </cell>
        </row>
        <row r="490">
          <cell r="B490">
            <v>36503</v>
          </cell>
        </row>
        <row r="491">
          <cell r="B491">
            <v>36504</v>
          </cell>
        </row>
        <row r="492">
          <cell r="B492">
            <v>36507</v>
          </cell>
        </row>
        <row r="493">
          <cell r="B493">
            <v>36508</v>
          </cell>
        </row>
        <row r="494">
          <cell r="B494">
            <v>36509</v>
          </cell>
        </row>
        <row r="495">
          <cell r="B495">
            <v>36510</v>
          </cell>
        </row>
        <row r="496">
          <cell r="B496">
            <v>36511</v>
          </cell>
        </row>
        <row r="497">
          <cell r="B497">
            <v>36514</v>
          </cell>
        </row>
        <row r="498">
          <cell r="B498">
            <v>36515</v>
          </cell>
        </row>
        <row r="499">
          <cell r="B499">
            <v>36516</v>
          </cell>
        </row>
        <row r="500">
          <cell r="B500">
            <v>36517</v>
          </cell>
        </row>
        <row r="501">
          <cell r="B501">
            <v>36521</v>
          </cell>
        </row>
        <row r="502">
          <cell r="B502">
            <v>36522</v>
          </cell>
        </row>
        <row r="503">
          <cell r="B503">
            <v>36523</v>
          </cell>
        </row>
        <row r="504">
          <cell r="B504">
            <v>36524</v>
          </cell>
        </row>
        <row r="505">
          <cell r="B505">
            <v>36525</v>
          </cell>
        </row>
        <row r="506">
          <cell r="B506">
            <v>36528</v>
          </cell>
        </row>
        <row r="507">
          <cell r="B507">
            <v>36529</v>
          </cell>
        </row>
        <row r="508">
          <cell r="B508">
            <v>36530</v>
          </cell>
        </row>
        <row r="509">
          <cell r="B509">
            <v>36531</v>
          </cell>
        </row>
        <row r="510">
          <cell r="B510">
            <v>36532</v>
          </cell>
        </row>
        <row r="511">
          <cell r="B511">
            <v>36535</v>
          </cell>
        </row>
        <row r="512">
          <cell r="B512">
            <v>36536</v>
          </cell>
        </row>
        <row r="513">
          <cell r="B513">
            <v>36537</v>
          </cell>
        </row>
        <row r="514">
          <cell r="B514">
            <v>36538</v>
          </cell>
        </row>
        <row r="515">
          <cell r="B515">
            <v>36539</v>
          </cell>
        </row>
        <row r="516">
          <cell r="B516">
            <v>36543</v>
          </cell>
        </row>
        <row r="517">
          <cell r="B517">
            <v>36544</v>
          </cell>
        </row>
        <row r="518">
          <cell r="B518">
            <v>36545</v>
          </cell>
        </row>
        <row r="519">
          <cell r="B519">
            <v>36546</v>
          </cell>
        </row>
        <row r="520">
          <cell r="B520">
            <v>36549</v>
          </cell>
        </row>
        <row r="521">
          <cell r="B521">
            <v>36550</v>
          </cell>
        </row>
        <row r="522">
          <cell r="B522">
            <v>36551</v>
          </cell>
        </row>
        <row r="523">
          <cell r="B523">
            <v>36552</v>
          </cell>
        </row>
        <row r="524">
          <cell r="B524">
            <v>36553</v>
          </cell>
        </row>
        <row r="525">
          <cell r="B525">
            <v>36556</v>
          </cell>
        </row>
        <row r="526">
          <cell r="B526">
            <v>36557</v>
          </cell>
        </row>
        <row r="527">
          <cell r="B527">
            <v>36558</v>
          </cell>
        </row>
        <row r="528">
          <cell r="B528">
            <v>36559</v>
          </cell>
        </row>
        <row r="529">
          <cell r="B529">
            <v>36560</v>
          </cell>
        </row>
        <row r="530">
          <cell r="B530">
            <v>36563</v>
          </cell>
        </row>
        <row r="531">
          <cell r="B531">
            <v>36564</v>
          </cell>
        </row>
        <row r="532">
          <cell r="B532">
            <v>36565</v>
          </cell>
        </row>
        <row r="533">
          <cell r="B533">
            <v>36566</v>
          </cell>
        </row>
        <row r="534">
          <cell r="B534">
            <v>36567</v>
          </cell>
        </row>
        <row r="535">
          <cell r="B535">
            <v>36570</v>
          </cell>
        </row>
        <row r="536">
          <cell r="B536">
            <v>36571</v>
          </cell>
        </row>
        <row r="537">
          <cell r="B537">
            <v>36572</v>
          </cell>
        </row>
        <row r="538">
          <cell r="B538">
            <v>36573</v>
          </cell>
        </row>
        <row r="539">
          <cell r="B539">
            <v>36574</v>
          </cell>
        </row>
        <row r="540">
          <cell r="B540">
            <v>36578</v>
          </cell>
        </row>
        <row r="541">
          <cell r="B541">
            <v>36579</v>
          </cell>
        </row>
        <row r="542">
          <cell r="B542">
            <v>36580</v>
          </cell>
        </row>
        <row r="543">
          <cell r="B543">
            <v>36581</v>
          </cell>
        </row>
        <row r="544">
          <cell r="B544">
            <v>36584</v>
          </cell>
        </row>
        <row r="545">
          <cell r="B545">
            <v>36585</v>
          </cell>
        </row>
        <row r="546">
          <cell r="B546">
            <v>36586</v>
          </cell>
        </row>
        <row r="547">
          <cell r="B547">
            <v>36587</v>
          </cell>
        </row>
        <row r="548">
          <cell r="B548">
            <v>36588</v>
          </cell>
        </row>
        <row r="549">
          <cell r="B549">
            <v>36591</v>
          </cell>
        </row>
        <row r="550">
          <cell r="B550">
            <v>36592</v>
          </cell>
        </row>
        <row r="551">
          <cell r="B551">
            <v>36593</v>
          </cell>
        </row>
        <row r="552">
          <cell r="B552">
            <v>36594</v>
          </cell>
        </row>
        <row r="553">
          <cell r="B553">
            <v>36595</v>
          </cell>
        </row>
        <row r="554">
          <cell r="B554">
            <v>36598</v>
          </cell>
        </row>
        <row r="555">
          <cell r="B555">
            <v>36599</v>
          </cell>
        </row>
        <row r="556">
          <cell r="B556">
            <v>36600</v>
          </cell>
        </row>
        <row r="557">
          <cell r="B557">
            <v>36601</v>
          </cell>
        </row>
        <row r="558">
          <cell r="B558">
            <v>36602</v>
          </cell>
        </row>
        <row r="559">
          <cell r="B559">
            <v>36605</v>
          </cell>
        </row>
        <row r="560">
          <cell r="B560">
            <v>36606</v>
          </cell>
        </row>
        <row r="561">
          <cell r="B561">
            <v>36607</v>
          </cell>
        </row>
        <row r="562">
          <cell r="B562">
            <v>36608</v>
          </cell>
        </row>
        <row r="563">
          <cell r="B563">
            <v>36609</v>
          </cell>
        </row>
        <row r="564">
          <cell r="B564">
            <v>36612</v>
          </cell>
        </row>
        <row r="565">
          <cell r="B565">
            <v>36613</v>
          </cell>
        </row>
        <row r="566">
          <cell r="B566">
            <v>36614</v>
          </cell>
        </row>
        <row r="567">
          <cell r="B567">
            <v>36615</v>
          </cell>
        </row>
        <row r="568">
          <cell r="B568">
            <v>36616</v>
          </cell>
        </row>
        <row r="569">
          <cell r="B569">
            <v>36619</v>
          </cell>
        </row>
        <row r="570">
          <cell r="B570">
            <v>36620</v>
          </cell>
        </row>
        <row r="571">
          <cell r="B571">
            <v>36621</v>
          </cell>
        </row>
        <row r="572">
          <cell r="B572">
            <v>36622</v>
          </cell>
        </row>
        <row r="573">
          <cell r="B573">
            <v>36623</v>
          </cell>
        </row>
        <row r="574">
          <cell r="B574">
            <v>36626</v>
          </cell>
        </row>
        <row r="575">
          <cell r="B575">
            <v>36627</v>
          </cell>
        </row>
        <row r="576">
          <cell r="B576">
            <v>36628</v>
          </cell>
        </row>
        <row r="577">
          <cell r="B577">
            <v>36629</v>
          </cell>
        </row>
        <row r="578">
          <cell r="B578">
            <v>36630</v>
          </cell>
        </row>
        <row r="579">
          <cell r="B579">
            <v>36633</v>
          </cell>
        </row>
        <row r="580">
          <cell r="B580">
            <v>36634</v>
          </cell>
        </row>
        <row r="581">
          <cell r="B581">
            <v>36635</v>
          </cell>
        </row>
        <row r="582">
          <cell r="B582">
            <v>36636</v>
          </cell>
        </row>
        <row r="583">
          <cell r="B583">
            <v>36640</v>
          </cell>
        </row>
        <row r="584">
          <cell r="B584">
            <v>36641</v>
          </cell>
        </row>
        <row r="585">
          <cell r="B585">
            <v>36642</v>
          </cell>
        </row>
        <row r="586">
          <cell r="B586">
            <v>36643</v>
          </cell>
        </row>
        <row r="587">
          <cell r="B587">
            <v>36644</v>
          </cell>
        </row>
        <row r="588">
          <cell r="B588">
            <v>36647</v>
          </cell>
        </row>
        <row r="589">
          <cell r="B589">
            <v>36648</v>
          </cell>
        </row>
        <row r="590">
          <cell r="B590">
            <v>36649</v>
          </cell>
        </row>
        <row r="591">
          <cell r="B591">
            <v>36650</v>
          </cell>
        </row>
        <row r="592">
          <cell r="B592">
            <v>36651</v>
          </cell>
        </row>
        <row r="593">
          <cell r="B593">
            <v>36654</v>
          </cell>
        </row>
        <row r="594">
          <cell r="B594">
            <v>36655</v>
          </cell>
        </row>
        <row r="595">
          <cell r="B595">
            <v>36656</v>
          </cell>
        </row>
        <row r="596">
          <cell r="B596">
            <v>36657</v>
          </cell>
        </row>
        <row r="597">
          <cell r="B597">
            <v>36658</v>
          </cell>
        </row>
        <row r="598">
          <cell r="B598">
            <v>36661</v>
          </cell>
        </row>
        <row r="599">
          <cell r="B599">
            <v>36662</v>
          </cell>
        </row>
        <row r="600">
          <cell r="B600">
            <v>36663</v>
          </cell>
        </row>
        <row r="601">
          <cell r="B601">
            <v>36664</v>
          </cell>
        </row>
        <row r="602">
          <cell r="B602">
            <v>36665</v>
          </cell>
        </row>
        <row r="603">
          <cell r="B603">
            <v>36668</v>
          </cell>
        </row>
        <row r="604">
          <cell r="B604">
            <v>36669</v>
          </cell>
        </row>
        <row r="605">
          <cell r="B605">
            <v>36670</v>
          </cell>
        </row>
        <row r="606">
          <cell r="B606">
            <v>36671</v>
          </cell>
        </row>
        <row r="607">
          <cell r="B607">
            <v>36672</v>
          </cell>
        </row>
        <row r="608">
          <cell r="B608">
            <v>36676</v>
          </cell>
        </row>
        <row r="609">
          <cell r="B609">
            <v>36677</v>
          </cell>
        </row>
        <row r="610">
          <cell r="B610">
            <v>36678</v>
          </cell>
        </row>
        <row r="611">
          <cell r="B611">
            <v>36679</v>
          </cell>
        </row>
        <row r="612">
          <cell r="B612">
            <v>36682</v>
          </cell>
        </row>
        <row r="613">
          <cell r="B613">
            <v>36683</v>
          </cell>
        </row>
        <row r="614">
          <cell r="B614">
            <v>36684</v>
          </cell>
        </row>
        <row r="615">
          <cell r="B615">
            <v>36685</v>
          </cell>
        </row>
        <row r="616">
          <cell r="B616">
            <v>36686</v>
          </cell>
        </row>
        <row r="617">
          <cell r="B617">
            <v>36689</v>
          </cell>
        </row>
        <row r="618">
          <cell r="B618">
            <v>36690</v>
          </cell>
        </row>
        <row r="619">
          <cell r="B619">
            <v>36691</v>
          </cell>
        </row>
        <row r="620">
          <cell r="B620">
            <v>36692</v>
          </cell>
        </row>
        <row r="621">
          <cell r="B621">
            <v>36693</v>
          </cell>
        </row>
        <row r="622">
          <cell r="B622">
            <v>36696</v>
          </cell>
        </row>
        <row r="623">
          <cell r="B623">
            <v>36697</v>
          </cell>
        </row>
        <row r="624">
          <cell r="B624">
            <v>36698</v>
          </cell>
        </row>
        <row r="625">
          <cell r="B625">
            <v>36699</v>
          </cell>
        </row>
        <row r="626">
          <cell r="B626">
            <v>36700</v>
          </cell>
        </row>
        <row r="627">
          <cell r="B627">
            <v>36703</v>
          </cell>
        </row>
        <row r="628">
          <cell r="B628">
            <v>36704</v>
          </cell>
        </row>
        <row r="629">
          <cell r="B629">
            <v>36705</v>
          </cell>
        </row>
        <row r="630">
          <cell r="B630">
            <v>36706</v>
          </cell>
        </row>
        <row r="631">
          <cell r="B631">
            <v>36707</v>
          </cell>
        </row>
        <row r="632">
          <cell r="B632">
            <v>36710</v>
          </cell>
        </row>
        <row r="633">
          <cell r="B633">
            <v>36712</v>
          </cell>
        </row>
        <row r="634">
          <cell r="B634">
            <v>36713</v>
          </cell>
        </row>
        <row r="635">
          <cell r="B635">
            <v>36714</v>
          </cell>
        </row>
        <row r="636">
          <cell r="B636">
            <v>36717</v>
          </cell>
        </row>
        <row r="637">
          <cell r="B637">
            <v>36718</v>
          </cell>
        </row>
        <row r="638">
          <cell r="B638">
            <v>36719</v>
          </cell>
        </row>
        <row r="639">
          <cell r="B639">
            <v>36720</v>
          </cell>
        </row>
        <row r="640">
          <cell r="B640">
            <v>36721</v>
          </cell>
        </row>
        <row r="641">
          <cell r="B641">
            <v>36724</v>
          </cell>
        </row>
        <row r="642">
          <cell r="B642">
            <v>36725</v>
          </cell>
        </row>
        <row r="643">
          <cell r="B643">
            <v>36726</v>
          </cell>
        </row>
        <row r="644">
          <cell r="B644">
            <v>36727</v>
          </cell>
        </row>
        <row r="645">
          <cell r="B645">
            <v>36728</v>
          </cell>
        </row>
        <row r="646">
          <cell r="B646">
            <v>36731</v>
          </cell>
        </row>
        <row r="647">
          <cell r="B647">
            <v>36732</v>
          </cell>
        </row>
        <row r="648">
          <cell r="B648">
            <v>36733</v>
          </cell>
        </row>
        <row r="649">
          <cell r="B649">
            <v>36734</v>
          </cell>
        </row>
        <row r="650">
          <cell r="B650">
            <v>36735</v>
          </cell>
        </row>
        <row r="651">
          <cell r="B651">
            <v>36738</v>
          </cell>
        </row>
        <row r="652">
          <cell r="B652">
            <v>36739</v>
          </cell>
        </row>
        <row r="653">
          <cell r="B653">
            <v>36740</v>
          </cell>
        </row>
        <row r="654">
          <cell r="B654">
            <v>36741</v>
          </cell>
        </row>
        <row r="655">
          <cell r="B655">
            <v>36742</v>
          </cell>
        </row>
        <row r="656">
          <cell r="B656">
            <v>36745</v>
          </cell>
        </row>
        <row r="657">
          <cell r="B657">
            <v>36746</v>
          </cell>
        </row>
        <row r="658">
          <cell r="B658">
            <v>36747</v>
          </cell>
        </row>
        <row r="659">
          <cell r="B659">
            <v>36748</v>
          </cell>
        </row>
        <row r="660">
          <cell r="B660">
            <v>36749</v>
          </cell>
        </row>
        <row r="661">
          <cell r="B661">
            <v>36752</v>
          </cell>
        </row>
        <row r="662">
          <cell r="B662">
            <v>36753</v>
          </cell>
        </row>
        <row r="663">
          <cell r="B663">
            <v>36754</v>
          </cell>
        </row>
        <row r="664">
          <cell r="B664">
            <v>36755</v>
          </cell>
        </row>
        <row r="665">
          <cell r="B665">
            <v>36756</v>
          </cell>
        </row>
        <row r="666">
          <cell r="B666">
            <v>36759</v>
          </cell>
        </row>
        <row r="667">
          <cell r="B667">
            <v>36760</v>
          </cell>
        </row>
        <row r="668">
          <cell r="B668">
            <v>36761</v>
          </cell>
        </row>
        <row r="669">
          <cell r="B669">
            <v>36762</v>
          </cell>
        </row>
        <row r="670">
          <cell r="B670">
            <v>36763</v>
          </cell>
        </row>
        <row r="671">
          <cell r="B671">
            <v>36766</v>
          </cell>
        </row>
        <row r="672">
          <cell r="B672">
            <v>36767</v>
          </cell>
        </row>
        <row r="673">
          <cell r="B673">
            <v>36768</v>
          </cell>
        </row>
        <row r="674">
          <cell r="B674">
            <v>36769</v>
          </cell>
        </row>
        <row r="675">
          <cell r="B675">
            <v>36770</v>
          </cell>
        </row>
        <row r="676">
          <cell r="B676">
            <v>36774</v>
          </cell>
        </row>
        <row r="677">
          <cell r="B677">
            <v>36775</v>
          </cell>
        </row>
        <row r="678">
          <cell r="B678">
            <v>36776</v>
          </cell>
        </row>
        <row r="679">
          <cell r="B679">
            <v>36777</v>
          </cell>
        </row>
        <row r="680">
          <cell r="B680">
            <v>36780</v>
          </cell>
        </row>
        <row r="681">
          <cell r="B681">
            <v>36781</v>
          </cell>
        </row>
        <row r="682">
          <cell r="B682">
            <v>36782</v>
          </cell>
        </row>
        <row r="683">
          <cell r="B683">
            <v>36783</v>
          </cell>
        </row>
        <row r="684">
          <cell r="B684">
            <v>36784</v>
          </cell>
        </row>
        <row r="685">
          <cell r="B685">
            <v>36787</v>
          </cell>
        </row>
        <row r="686">
          <cell r="B686">
            <v>36788</v>
          </cell>
        </row>
        <row r="687">
          <cell r="B687">
            <v>36789</v>
          </cell>
        </row>
        <row r="688">
          <cell r="B688">
            <v>36790</v>
          </cell>
        </row>
        <row r="689">
          <cell r="B689">
            <v>36791</v>
          </cell>
        </row>
        <row r="690">
          <cell r="B690">
            <v>36794</v>
          </cell>
        </row>
        <row r="691">
          <cell r="B691">
            <v>36795</v>
          </cell>
        </row>
        <row r="692">
          <cell r="B692">
            <v>36796</v>
          </cell>
        </row>
        <row r="693">
          <cell r="B693">
            <v>36797</v>
          </cell>
        </row>
        <row r="694">
          <cell r="B694">
            <v>36798</v>
          </cell>
        </row>
        <row r="695">
          <cell r="B695">
            <v>36801</v>
          </cell>
        </row>
        <row r="696">
          <cell r="B696">
            <v>36802</v>
          </cell>
        </row>
        <row r="697">
          <cell r="B697">
            <v>36803</v>
          </cell>
        </row>
        <row r="698">
          <cell r="B698">
            <v>36804</v>
          </cell>
        </row>
        <row r="699">
          <cell r="B699">
            <v>36805</v>
          </cell>
        </row>
        <row r="700">
          <cell r="B700">
            <v>36809</v>
          </cell>
        </row>
        <row r="701">
          <cell r="B701">
            <v>36810</v>
          </cell>
        </row>
        <row r="702">
          <cell r="B702">
            <v>36811</v>
          </cell>
        </row>
        <row r="703">
          <cell r="B703">
            <v>36812</v>
          </cell>
        </row>
        <row r="704">
          <cell r="B704">
            <v>36815</v>
          </cell>
        </row>
        <row r="705">
          <cell r="B705">
            <v>36816</v>
          </cell>
        </row>
        <row r="706">
          <cell r="B706">
            <v>36817</v>
          </cell>
        </row>
        <row r="707">
          <cell r="B707">
            <v>36818</v>
          </cell>
        </row>
        <row r="708">
          <cell r="B708">
            <v>36819</v>
          </cell>
        </row>
        <row r="709">
          <cell r="B709">
            <v>36822</v>
          </cell>
        </row>
        <row r="710">
          <cell r="B710">
            <v>36823</v>
          </cell>
        </row>
        <row r="711">
          <cell r="B711">
            <v>36824</v>
          </cell>
        </row>
        <row r="712">
          <cell r="B712">
            <v>36825</v>
          </cell>
        </row>
        <row r="713">
          <cell r="B713">
            <v>36826</v>
          </cell>
        </row>
        <row r="714">
          <cell r="B714">
            <v>36829</v>
          </cell>
        </row>
        <row r="715">
          <cell r="B715">
            <v>36830</v>
          </cell>
        </row>
        <row r="716">
          <cell r="B716">
            <v>36831</v>
          </cell>
        </row>
        <row r="717">
          <cell r="B717">
            <v>36832</v>
          </cell>
        </row>
        <row r="718">
          <cell r="B718">
            <v>36833</v>
          </cell>
        </row>
        <row r="719">
          <cell r="B719">
            <v>36836</v>
          </cell>
        </row>
        <row r="720">
          <cell r="B720">
            <v>36837</v>
          </cell>
        </row>
        <row r="721">
          <cell r="B721">
            <v>36838</v>
          </cell>
        </row>
        <row r="722">
          <cell r="B722">
            <v>36839</v>
          </cell>
        </row>
        <row r="723">
          <cell r="B723">
            <v>36840</v>
          </cell>
        </row>
        <row r="724">
          <cell r="B724">
            <v>36843</v>
          </cell>
        </row>
        <row r="725">
          <cell r="B725">
            <v>36844</v>
          </cell>
        </row>
        <row r="726">
          <cell r="B726">
            <v>36845</v>
          </cell>
        </row>
        <row r="727">
          <cell r="B727">
            <v>36846</v>
          </cell>
        </row>
        <row r="728">
          <cell r="B728">
            <v>36847</v>
          </cell>
        </row>
        <row r="729">
          <cell r="B729">
            <v>36850</v>
          </cell>
        </row>
        <row r="730">
          <cell r="B730">
            <v>36851</v>
          </cell>
        </row>
        <row r="731">
          <cell r="B731">
            <v>36852</v>
          </cell>
        </row>
        <row r="732">
          <cell r="B732">
            <v>36854</v>
          </cell>
        </row>
        <row r="733">
          <cell r="B733">
            <v>36857</v>
          </cell>
        </row>
        <row r="734">
          <cell r="B734">
            <v>36858</v>
          </cell>
        </row>
        <row r="735">
          <cell r="B735">
            <v>36859</v>
          </cell>
        </row>
        <row r="736">
          <cell r="B736">
            <v>36860</v>
          </cell>
        </row>
        <row r="737">
          <cell r="B737">
            <v>36861</v>
          </cell>
        </row>
        <row r="738">
          <cell r="B738">
            <v>36864</v>
          </cell>
        </row>
        <row r="739">
          <cell r="B739">
            <v>36865</v>
          </cell>
        </row>
        <row r="740">
          <cell r="B740">
            <v>36866</v>
          </cell>
        </row>
        <row r="741">
          <cell r="B741">
            <v>36867</v>
          </cell>
        </row>
        <row r="742">
          <cell r="B742">
            <v>36868</v>
          </cell>
        </row>
        <row r="743">
          <cell r="B743">
            <v>36871</v>
          </cell>
        </row>
        <row r="744">
          <cell r="B744">
            <v>36872</v>
          </cell>
        </row>
        <row r="745">
          <cell r="B745">
            <v>36873</v>
          </cell>
        </row>
        <row r="746">
          <cell r="B746">
            <v>36874</v>
          </cell>
        </row>
        <row r="747">
          <cell r="B747">
            <v>36875</v>
          </cell>
        </row>
        <row r="748">
          <cell r="B748">
            <v>36878</v>
          </cell>
        </row>
        <row r="749">
          <cell r="B749">
            <v>36879</v>
          </cell>
        </row>
        <row r="750">
          <cell r="B750">
            <v>36880</v>
          </cell>
        </row>
        <row r="751">
          <cell r="B751">
            <v>36881</v>
          </cell>
        </row>
        <row r="752">
          <cell r="B752">
            <v>36882</v>
          </cell>
        </row>
        <row r="753">
          <cell r="B753">
            <v>36886</v>
          </cell>
        </row>
        <row r="754">
          <cell r="B754">
            <v>36887</v>
          </cell>
        </row>
        <row r="755">
          <cell r="B755">
            <v>36888</v>
          </cell>
        </row>
        <row r="756">
          <cell r="B756">
            <v>36889</v>
          </cell>
        </row>
        <row r="757">
          <cell r="B757">
            <v>36893</v>
          </cell>
        </row>
        <row r="758">
          <cell r="B758">
            <v>36894</v>
          </cell>
        </row>
        <row r="759">
          <cell r="B759">
            <v>36895</v>
          </cell>
        </row>
        <row r="760">
          <cell r="B760">
            <v>36896</v>
          </cell>
        </row>
        <row r="761">
          <cell r="B761">
            <v>36899</v>
          </cell>
        </row>
        <row r="762">
          <cell r="B762">
            <v>36900</v>
          </cell>
        </row>
        <row r="763">
          <cell r="B763">
            <v>36901</v>
          </cell>
        </row>
        <row r="764">
          <cell r="B764">
            <v>36902</v>
          </cell>
        </row>
        <row r="765">
          <cell r="B765">
            <v>36903</v>
          </cell>
        </row>
        <row r="766">
          <cell r="B766">
            <v>36907</v>
          </cell>
        </row>
        <row r="767">
          <cell r="B767">
            <v>36908</v>
          </cell>
        </row>
        <row r="768">
          <cell r="B768">
            <v>36909</v>
          </cell>
        </row>
        <row r="769">
          <cell r="B769">
            <v>36910</v>
          </cell>
        </row>
        <row r="770">
          <cell r="B770">
            <v>36913</v>
          </cell>
        </row>
        <row r="771">
          <cell r="B771">
            <v>36914</v>
          </cell>
        </row>
        <row r="772">
          <cell r="B772">
            <v>36915</v>
          </cell>
        </row>
        <row r="773">
          <cell r="B773">
            <v>36916</v>
          </cell>
        </row>
        <row r="774">
          <cell r="B774">
            <v>36917</v>
          </cell>
        </row>
        <row r="775">
          <cell r="B775">
            <v>36920</v>
          </cell>
        </row>
        <row r="776">
          <cell r="B776">
            <v>36921</v>
          </cell>
        </row>
        <row r="777">
          <cell r="B777">
            <v>36922</v>
          </cell>
        </row>
        <row r="778">
          <cell r="B778">
            <v>36923</v>
          </cell>
        </row>
        <row r="779">
          <cell r="B779">
            <v>36924</v>
          </cell>
        </row>
        <row r="780">
          <cell r="B780">
            <v>36927</v>
          </cell>
        </row>
        <row r="781">
          <cell r="B781">
            <v>36928</v>
          </cell>
        </row>
        <row r="782">
          <cell r="B782">
            <v>36929</v>
          </cell>
        </row>
        <row r="783">
          <cell r="B783">
            <v>36930</v>
          </cell>
        </row>
        <row r="784">
          <cell r="B784">
            <v>36931</v>
          </cell>
        </row>
        <row r="785">
          <cell r="B785">
            <v>36934</v>
          </cell>
        </row>
        <row r="786">
          <cell r="B786">
            <v>36935</v>
          </cell>
        </row>
        <row r="787">
          <cell r="B787">
            <v>36936</v>
          </cell>
        </row>
        <row r="788">
          <cell r="B788">
            <v>36937</v>
          </cell>
        </row>
        <row r="789">
          <cell r="B789">
            <v>36938</v>
          </cell>
        </row>
        <row r="790">
          <cell r="B790">
            <v>36942</v>
          </cell>
        </row>
        <row r="791">
          <cell r="B791">
            <v>36943</v>
          </cell>
        </row>
        <row r="792">
          <cell r="B792">
            <v>36944</v>
          </cell>
        </row>
        <row r="793">
          <cell r="B793">
            <v>36945</v>
          </cell>
        </row>
        <row r="794">
          <cell r="B794">
            <v>36948</v>
          </cell>
        </row>
        <row r="795">
          <cell r="B795">
            <v>36949</v>
          </cell>
        </row>
        <row r="796">
          <cell r="B796">
            <v>36950</v>
          </cell>
        </row>
        <row r="797">
          <cell r="B797">
            <v>36951</v>
          </cell>
        </row>
        <row r="798">
          <cell r="B798">
            <v>36952</v>
          </cell>
        </row>
        <row r="799">
          <cell r="B799">
            <v>36955</v>
          </cell>
        </row>
        <row r="800">
          <cell r="B800">
            <v>36956</v>
          </cell>
        </row>
        <row r="801">
          <cell r="B801">
            <v>36957</v>
          </cell>
        </row>
        <row r="802">
          <cell r="B802">
            <v>36958</v>
          </cell>
        </row>
        <row r="803">
          <cell r="B803">
            <v>36959</v>
          </cell>
        </row>
        <row r="804">
          <cell r="B804">
            <v>36962</v>
          </cell>
        </row>
        <row r="805">
          <cell r="B805">
            <v>36963</v>
          </cell>
        </row>
        <row r="806">
          <cell r="B806">
            <v>36964</v>
          </cell>
        </row>
        <row r="807">
          <cell r="B807">
            <v>36965</v>
          </cell>
        </row>
        <row r="808">
          <cell r="B808">
            <v>36966</v>
          </cell>
        </row>
        <row r="809">
          <cell r="B809">
            <v>36969</v>
          </cell>
        </row>
        <row r="810">
          <cell r="B810">
            <v>36970</v>
          </cell>
        </row>
        <row r="811">
          <cell r="B811">
            <v>36971</v>
          </cell>
        </row>
        <row r="812">
          <cell r="B812">
            <v>36972</v>
          </cell>
        </row>
        <row r="813">
          <cell r="B813">
            <v>36973</v>
          </cell>
        </row>
        <row r="814">
          <cell r="B814">
            <v>36976</v>
          </cell>
        </row>
        <row r="815">
          <cell r="B815">
            <v>36977</v>
          </cell>
        </row>
        <row r="816">
          <cell r="B816">
            <v>36978</v>
          </cell>
        </row>
        <row r="817">
          <cell r="B817">
            <v>36979</v>
          </cell>
        </row>
        <row r="818">
          <cell r="B818">
            <v>36980</v>
          </cell>
        </row>
        <row r="819">
          <cell r="B819">
            <v>36983</v>
          </cell>
        </row>
        <row r="820">
          <cell r="B820">
            <v>36984</v>
          </cell>
        </row>
        <row r="821">
          <cell r="B821">
            <v>36985</v>
          </cell>
        </row>
        <row r="822">
          <cell r="B822">
            <v>36986</v>
          </cell>
        </row>
        <row r="823">
          <cell r="B823">
            <v>36987</v>
          </cell>
        </row>
        <row r="824">
          <cell r="B824">
            <v>36990</v>
          </cell>
        </row>
        <row r="825">
          <cell r="B825">
            <v>36991</v>
          </cell>
        </row>
        <row r="826">
          <cell r="B826">
            <v>36992</v>
          </cell>
        </row>
        <row r="827">
          <cell r="B827">
            <v>36993</v>
          </cell>
        </row>
        <row r="828">
          <cell r="B828">
            <v>36997</v>
          </cell>
        </row>
        <row r="829">
          <cell r="B829">
            <v>36998</v>
          </cell>
        </row>
        <row r="830">
          <cell r="B830">
            <v>36999</v>
          </cell>
        </row>
        <row r="831">
          <cell r="B831">
            <v>37000</v>
          </cell>
        </row>
        <row r="832">
          <cell r="B832">
            <v>37001</v>
          </cell>
        </row>
        <row r="833">
          <cell r="B833">
            <v>37004</v>
          </cell>
        </row>
        <row r="834">
          <cell r="B834">
            <v>37005</v>
          </cell>
        </row>
        <row r="835">
          <cell r="B835">
            <v>37006</v>
          </cell>
        </row>
        <row r="836">
          <cell r="B836">
            <v>37007</v>
          </cell>
        </row>
        <row r="837">
          <cell r="B837">
            <v>37008</v>
          </cell>
        </row>
        <row r="838">
          <cell r="B838">
            <v>37011</v>
          </cell>
        </row>
        <row r="839">
          <cell r="B839">
            <v>37012</v>
          </cell>
        </row>
        <row r="840">
          <cell r="B840">
            <v>37013</v>
          </cell>
        </row>
        <row r="841">
          <cell r="B841">
            <v>37014</v>
          </cell>
        </row>
        <row r="842">
          <cell r="B842">
            <v>37015</v>
          </cell>
        </row>
        <row r="843">
          <cell r="B843">
            <v>37018</v>
          </cell>
        </row>
        <row r="844">
          <cell r="B844">
            <v>37019</v>
          </cell>
        </row>
        <row r="845">
          <cell r="B845">
            <v>37020</v>
          </cell>
        </row>
        <row r="846">
          <cell r="B846">
            <v>37021</v>
          </cell>
        </row>
        <row r="847">
          <cell r="B847">
            <v>37022</v>
          </cell>
        </row>
        <row r="848">
          <cell r="B848">
            <v>37025</v>
          </cell>
        </row>
        <row r="849">
          <cell r="B849">
            <v>37026</v>
          </cell>
        </row>
        <row r="850">
          <cell r="B850">
            <v>37027</v>
          </cell>
        </row>
        <row r="851">
          <cell r="B851">
            <v>37028</v>
          </cell>
        </row>
        <row r="852">
          <cell r="B852">
            <v>37029</v>
          </cell>
        </row>
        <row r="853">
          <cell r="B853">
            <v>37032</v>
          </cell>
        </row>
        <row r="854">
          <cell r="B854">
            <v>37033</v>
          </cell>
        </row>
        <row r="855">
          <cell r="B855">
            <v>37034</v>
          </cell>
        </row>
        <row r="856">
          <cell r="B856">
            <v>37035</v>
          </cell>
        </row>
        <row r="857">
          <cell r="B857">
            <v>37036</v>
          </cell>
        </row>
        <row r="858">
          <cell r="B858">
            <v>37040</v>
          </cell>
        </row>
        <row r="859">
          <cell r="B859">
            <v>37041</v>
          </cell>
        </row>
        <row r="860">
          <cell r="B860">
            <v>37042</v>
          </cell>
        </row>
        <row r="861">
          <cell r="B861">
            <v>37043</v>
          </cell>
        </row>
        <row r="862">
          <cell r="B862">
            <v>37046</v>
          </cell>
        </row>
        <row r="863">
          <cell r="B863">
            <v>37047</v>
          </cell>
        </row>
        <row r="864">
          <cell r="B864">
            <v>37048</v>
          </cell>
        </row>
        <row r="865">
          <cell r="B865">
            <v>37049</v>
          </cell>
        </row>
        <row r="866">
          <cell r="B866">
            <v>37050</v>
          </cell>
        </row>
        <row r="867">
          <cell r="B867">
            <v>37053</v>
          </cell>
        </row>
        <row r="868">
          <cell r="B868">
            <v>37054</v>
          </cell>
        </row>
        <row r="869">
          <cell r="B869">
            <v>37055</v>
          </cell>
        </row>
        <row r="870">
          <cell r="B870">
            <v>37056</v>
          </cell>
        </row>
        <row r="871">
          <cell r="B871">
            <v>37057</v>
          </cell>
        </row>
        <row r="872">
          <cell r="B872">
            <v>37060</v>
          </cell>
        </row>
        <row r="873">
          <cell r="B873">
            <v>37061</v>
          </cell>
        </row>
        <row r="874">
          <cell r="B874">
            <v>37062</v>
          </cell>
        </row>
        <row r="875">
          <cell r="B875">
            <v>37063</v>
          </cell>
        </row>
        <row r="876">
          <cell r="B876">
            <v>37064</v>
          </cell>
        </row>
        <row r="877">
          <cell r="B877">
            <v>37067</v>
          </cell>
        </row>
        <row r="878">
          <cell r="B878">
            <v>37068</v>
          </cell>
        </row>
        <row r="879">
          <cell r="B879">
            <v>37069</v>
          </cell>
        </row>
        <row r="880">
          <cell r="B880">
            <v>37070</v>
          </cell>
        </row>
        <row r="881">
          <cell r="B881">
            <v>37071</v>
          </cell>
        </row>
        <row r="882">
          <cell r="B882">
            <v>37074</v>
          </cell>
        </row>
        <row r="883">
          <cell r="B883">
            <v>37075</v>
          </cell>
        </row>
        <row r="884">
          <cell r="B884">
            <v>37077</v>
          </cell>
        </row>
        <row r="885">
          <cell r="B885">
            <v>37078</v>
          </cell>
        </row>
        <row r="886">
          <cell r="B886">
            <v>37081</v>
          </cell>
        </row>
        <row r="887">
          <cell r="B887">
            <v>37082</v>
          </cell>
        </row>
        <row r="888">
          <cell r="B888">
            <v>37083</v>
          </cell>
        </row>
        <row r="889">
          <cell r="B889">
            <v>37084</v>
          </cell>
        </row>
        <row r="890">
          <cell r="B890">
            <v>37085</v>
          </cell>
        </row>
        <row r="891">
          <cell r="B891">
            <v>37088</v>
          </cell>
        </row>
        <row r="892">
          <cell r="B892">
            <v>37089</v>
          </cell>
        </row>
        <row r="893">
          <cell r="B893">
            <v>37090</v>
          </cell>
        </row>
        <row r="894">
          <cell r="B894">
            <v>37091</v>
          </cell>
        </row>
        <row r="895">
          <cell r="B895">
            <v>37092</v>
          </cell>
        </row>
        <row r="896">
          <cell r="B896">
            <v>37095</v>
          </cell>
        </row>
        <row r="897">
          <cell r="B897">
            <v>37096</v>
          </cell>
        </row>
        <row r="898">
          <cell r="B898">
            <v>37097</v>
          </cell>
        </row>
        <row r="899">
          <cell r="B899">
            <v>37098</v>
          </cell>
        </row>
        <row r="900">
          <cell r="B900">
            <v>37099</v>
          </cell>
        </row>
        <row r="901">
          <cell r="B901">
            <v>37102</v>
          </cell>
        </row>
        <row r="902">
          <cell r="B902">
            <v>37103</v>
          </cell>
        </row>
        <row r="903">
          <cell r="B903">
            <v>37104</v>
          </cell>
        </row>
        <row r="904">
          <cell r="B904">
            <v>37105</v>
          </cell>
        </row>
        <row r="905">
          <cell r="B905">
            <v>37106</v>
          </cell>
        </row>
        <row r="906">
          <cell r="B906">
            <v>37109</v>
          </cell>
        </row>
        <row r="907">
          <cell r="B907">
            <v>37110</v>
          </cell>
        </row>
        <row r="908">
          <cell r="B908">
            <v>37111</v>
          </cell>
        </row>
        <row r="909">
          <cell r="B909">
            <v>37112</v>
          </cell>
        </row>
        <row r="910">
          <cell r="B910">
            <v>37113</v>
          </cell>
        </row>
        <row r="911">
          <cell r="B911">
            <v>37116</v>
          </cell>
        </row>
        <row r="912">
          <cell r="B912">
            <v>37117</v>
          </cell>
        </row>
        <row r="913">
          <cell r="B913">
            <v>37118</v>
          </cell>
        </row>
        <row r="914">
          <cell r="B914">
            <v>37119</v>
          </cell>
        </row>
        <row r="915">
          <cell r="B915">
            <v>37120</v>
          </cell>
        </row>
        <row r="916">
          <cell r="B916">
            <v>37123</v>
          </cell>
        </row>
        <row r="917">
          <cell r="B917">
            <v>37124</v>
          </cell>
        </row>
        <row r="918">
          <cell r="B918">
            <v>37125</v>
          </cell>
        </row>
        <row r="919">
          <cell r="B919">
            <v>37126</v>
          </cell>
        </row>
        <row r="920">
          <cell r="B920">
            <v>37127</v>
          </cell>
        </row>
        <row r="921">
          <cell r="B921">
            <v>37130</v>
          </cell>
        </row>
        <row r="922">
          <cell r="B922">
            <v>37131</v>
          </cell>
        </row>
        <row r="923">
          <cell r="B923">
            <v>37132</v>
          </cell>
        </row>
        <row r="924">
          <cell r="B924">
            <v>37133</v>
          </cell>
        </row>
        <row r="925">
          <cell r="B925">
            <v>37134</v>
          </cell>
        </row>
        <row r="926">
          <cell r="B926">
            <v>37138</v>
          </cell>
        </row>
        <row r="927">
          <cell r="B927">
            <v>37139</v>
          </cell>
        </row>
        <row r="928">
          <cell r="B928">
            <v>37140</v>
          </cell>
        </row>
        <row r="929">
          <cell r="B929">
            <v>37141</v>
          </cell>
        </row>
        <row r="930">
          <cell r="B930">
            <v>37144</v>
          </cell>
        </row>
        <row r="931">
          <cell r="B931">
            <v>37147</v>
          </cell>
        </row>
        <row r="932">
          <cell r="B932">
            <v>37148</v>
          </cell>
        </row>
        <row r="933">
          <cell r="B933">
            <v>37151</v>
          </cell>
        </row>
        <row r="934">
          <cell r="B934">
            <v>37152</v>
          </cell>
        </row>
        <row r="935">
          <cell r="B935">
            <v>37153</v>
          </cell>
        </row>
        <row r="936">
          <cell r="B936">
            <v>37155</v>
          </cell>
        </row>
        <row r="937">
          <cell r="B937">
            <v>37158</v>
          </cell>
        </row>
        <row r="938">
          <cell r="B938">
            <v>37159</v>
          </cell>
        </row>
        <row r="939">
          <cell r="B939">
            <v>37160</v>
          </cell>
        </row>
        <row r="940">
          <cell r="B940">
            <v>37161</v>
          </cell>
        </row>
        <row r="941">
          <cell r="B941">
            <v>37162</v>
          </cell>
        </row>
        <row r="942">
          <cell r="B942">
            <v>37165</v>
          </cell>
        </row>
        <row r="943">
          <cell r="B943">
            <v>37166</v>
          </cell>
        </row>
        <row r="944">
          <cell r="B944">
            <v>37167</v>
          </cell>
        </row>
        <row r="945">
          <cell r="B945">
            <v>37168</v>
          </cell>
        </row>
        <row r="946">
          <cell r="B946">
            <v>37169</v>
          </cell>
        </row>
        <row r="947">
          <cell r="B947">
            <v>37173</v>
          </cell>
        </row>
        <row r="948">
          <cell r="B948">
            <v>37174</v>
          </cell>
        </row>
        <row r="949">
          <cell r="B949">
            <v>37175</v>
          </cell>
        </row>
        <row r="950">
          <cell r="B950">
            <v>37176</v>
          </cell>
        </row>
        <row r="951">
          <cell r="B951">
            <v>37179</v>
          </cell>
        </row>
        <row r="952">
          <cell r="B952">
            <v>37180</v>
          </cell>
        </row>
        <row r="953">
          <cell r="B953">
            <v>37181</v>
          </cell>
        </row>
        <row r="954">
          <cell r="B954">
            <v>37182</v>
          </cell>
        </row>
        <row r="955">
          <cell r="B955">
            <v>37183</v>
          </cell>
        </row>
        <row r="956">
          <cell r="B956">
            <v>37186</v>
          </cell>
        </row>
        <row r="957">
          <cell r="B957">
            <v>37187</v>
          </cell>
        </row>
        <row r="958">
          <cell r="B958">
            <v>37188</v>
          </cell>
        </row>
        <row r="959">
          <cell r="B959">
            <v>37189</v>
          </cell>
        </row>
        <row r="960">
          <cell r="B960">
            <v>37190</v>
          </cell>
        </row>
        <row r="961">
          <cell r="B961">
            <v>37193</v>
          </cell>
        </row>
        <row r="962">
          <cell r="B962">
            <v>37194</v>
          </cell>
        </row>
        <row r="963">
          <cell r="B963">
            <v>37195</v>
          </cell>
        </row>
        <row r="964">
          <cell r="B964">
            <v>37196</v>
          </cell>
        </row>
        <row r="965">
          <cell r="B965">
            <v>37197</v>
          </cell>
        </row>
        <row r="966">
          <cell r="B966">
            <v>37200</v>
          </cell>
        </row>
        <row r="967">
          <cell r="B967">
            <v>37201</v>
          </cell>
        </row>
        <row r="968">
          <cell r="B968">
            <v>37202</v>
          </cell>
        </row>
        <row r="969">
          <cell r="B969">
            <v>37203</v>
          </cell>
        </row>
        <row r="970">
          <cell r="B970">
            <v>37204</v>
          </cell>
        </row>
        <row r="971">
          <cell r="B971">
            <v>37208</v>
          </cell>
        </row>
        <row r="972">
          <cell r="B972">
            <v>37209</v>
          </cell>
        </row>
        <row r="973">
          <cell r="B973">
            <v>37210</v>
          </cell>
        </row>
        <row r="974">
          <cell r="B974">
            <v>37211</v>
          </cell>
        </row>
        <row r="975">
          <cell r="B975">
            <v>37214</v>
          </cell>
        </row>
        <row r="976">
          <cell r="B976">
            <v>37215</v>
          </cell>
        </row>
        <row r="977">
          <cell r="B977">
            <v>37216</v>
          </cell>
        </row>
        <row r="978">
          <cell r="B978">
            <v>37218</v>
          </cell>
        </row>
        <row r="979">
          <cell r="B979">
            <v>37221</v>
          </cell>
        </row>
        <row r="980">
          <cell r="B980">
            <v>37222</v>
          </cell>
        </row>
        <row r="981">
          <cell r="B981">
            <v>37223</v>
          </cell>
        </row>
        <row r="982">
          <cell r="B982">
            <v>37224</v>
          </cell>
        </row>
        <row r="983">
          <cell r="B983">
            <v>37225</v>
          </cell>
        </row>
        <row r="984">
          <cell r="B984">
            <v>37228</v>
          </cell>
        </row>
        <row r="985">
          <cell r="B985">
            <v>37229</v>
          </cell>
        </row>
        <row r="986">
          <cell r="B986">
            <v>37230</v>
          </cell>
        </row>
        <row r="987">
          <cell r="B987">
            <v>37231</v>
          </cell>
        </row>
        <row r="988">
          <cell r="B988">
            <v>37232</v>
          </cell>
        </row>
        <row r="989">
          <cell r="B989">
            <v>37235</v>
          </cell>
        </row>
        <row r="990">
          <cell r="B990">
            <v>37236</v>
          </cell>
        </row>
        <row r="991">
          <cell r="B991">
            <v>37237</v>
          </cell>
        </row>
        <row r="992">
          <cell r="B992">
            <v>37238</v>
          </cell>
        </row>
        <row r="993">
          <cell r="B993">
            <v>37239</v>
          </cell>
        </row>
        <row r="994">
          <cell r="B994">
            <v>37242</v>
          </cell>
        </row>
        <row r="995">
          <cell r="B995">
            <v>37243</v>
          </cell>
        </row>
        <row r="996">
          <cell r="B996">
            <v>37244</v>
          </cell>
        </row>
        <row r="997">
          <cell r="B997">
            <v>37245</v>
          </cell>
        </row>
        <row r="998">
          <cell r="B998">
            <v>37246</v>
          </cell>
        </row>
        <row r="999">
          <cell r="B999">
            <v>37249</v>
          </cell>
        </row>
        <row r="1000">
          <cell r="B1000">
            <v>37251</v>
          </cell>
        </row>
        <row r="1001">
          <cell r="B1001">
            <v>37252</v>
          </cell>
        </row>
        <row r="1002">
          <cell r="B1002">
            <v>37253</v>
          </cell>
        </row>
        <row r="1003">
          <cell r="B1003">
            <v>37256</v>
          </cell>
        </row>
        <row r="1004">
          <cell r="B1004">
            <v>37258</v>
          </cell>
        </row>
        <row r="1005">
          <cell r="B1005">
            <v>37259</v>
          </cell>
        </row>
        <row r="1006">
          <cell r="B1006">
            <v>37260</v>
          </cell>
        </row>
        <row r="1007">
          <cell r="B1007">
            <v>37263</v>
          </cell>
        </row>
        <row r="1008">
          <cell r="B1008">
            <v>37264</v>
          </cell>
        </row>
        <row r="1009">
          <cell r="B1009">
            <v>37265</v>
          </cell>
        </row>
        <row r="1010">
          <cell r="B1010">
            <v>37266</v>
          </cell>
        </row>
        <row r="1011">
          <cell r="B1011">
            <v>37267</v>
          </cell>
        </row>
        <row r="1012">
          <cell r="B1012">
            <v>37270</v>
          </cell>
        </row>
        <row r="1013">
          <cell r="B1013">
            <v>37271</v>
          </cell>
        </row>
        <row r="1014">
          <cell r="B1014">
            <v>37272</v>
          </cell>
        </row>
        <row r="1015">
          <cell r="B1015">
            <v>37273</v>
          </cell>
        </row>
        <row r="1016">
          <cell r="B1016">
            <v>37274</v>
          </cell>
        </row>
        <row r="1017">
          <cell r="B1017">
            <v>37278</v>
          </cell>
        </row>
        <row r="1018">
          <cell r="B1018">
            <v>37279</v>
          </cell>
        </row>
        <row r="1019">
          <cell r="B1019">
            <v>37280</v>
          </cell>
        </row>
        <row r="1020">
          <cell r="B1020">
            <v>37281</v>
          </cell>
        </row>
        <row r="1021">
          <cell r="B1021">
            <v>37284</v>
          </cell>
        </row>
        <row r="1022">
          <cell r="B1022">
            <v>37285</v>
          </cell>
        </row>
        <row r="1023">
          <cell r="B1023">
            <v>37286</v>
          </cell>
        </row>
        <row r="1024">
          <cell r="B1024">
            <v>37287</v>
          </cell>
        </row>
        <row r="1025">
          <cell r="B1025">
            <v>37288</v>
          </cell>
        </row>
        <row r="1026">
          <cell r="B1026">
            <v>37291</v>
          </cell>
        </row>
        <row r="1027">
          <cell r="B1027">
            <v>37292</v>
          </cell>
        </row>
        <row r="1028">
          <cell r="B1028">
            <v>37293</v>
          </cell>
        </row>
        <row r="1029">
          <cell r="B1029">
            <v>37294</v>
          </cell>
        </row>
        <row r="1030">
          <cell r="B1030">
            <v>37295</v>
          </cell>
        </row>
        <row r="1031">
          <cell r="B1031">
            <v>37298</v>
          </cell>
        </row>
        <row r="1032">
          <cell r="B1032">
            <v>37299</v>
          </cell>
        </row>
        <row r="1033">
          <cell r="B1033">
            <v>37300</v>
          </cell>
        </row>
        <row r="1034">
          <cell r="B1034">
            <v>37301</v>
          </cell>
        </row>
        <row r="1035">
          <cell r="B1035">
            <v>37302</v>
          </cell>
        </row>
        <row r="1036">
          <cell r="B1036">
            <v>37306</v>
          </cell>
        </row>
        <row r="1037">
          <cell r="B1037">
            <v>37307</v>
          </cell>
        </row>
        <row r="1038">
          <cell r="B1038">
            <v>37308</v>
          </cell>
        </row>
        <row r="1039">
          <cell r="B1039">
            <v>37309</v>
          </cell>
        </row>
        <row r="1040">
          <cell r="B1040">
            <v>37312</v>
          </cell>
        </row>
        <row r="1041">
          <cell r="B1041">
            <v>37313</v>
          </cell>
        </row>
        <row r="1042">
          <cell r="B1042">
            <v>37314</v>
          </cell>
        </row>
        <row r="1043">
          <cell r="B1043">
            <v>37315</v>
          </cell>
        </row>
        <row r="1044">
          <cell r="B1044">
            <v>37316</v>
          </cell>
        </row>
        <row r="1045">
          <cell r="B1045">
            <v>37319</v>
          </cell>
        </row>
        <row r="1046">
          <cell r="B1046">
            <v>37320</v>
          </cell>
        </row>
        <row r="1047">
          <cell r="B1047">
            <v>37321</v>
          </cell>
        </row>
        <row r="1048">
          <cell r="B1048">
            <v>37322</v>
          </cell>
        </row>
        <row r="1049">
          <cell r="B1049">
            <v>37323</v>
          </cell>
        </row>
        <row r="1050">
          <cell r="B1050">
            <v>37326</v>
          </cell>
        </row>
        <row r="1051">
          <cell r="B1051">
            <v>37327</v>
          </cell>
        </row>
        <row r="1052">
          <cell r="B1052">
            <v>37328</v>
          </cell>
        </row>
        <row r="1053">
          <cell r="B1053">
            <v>37329</v>
          </cell>
        </row>
        <row r="1054">
          <cell r="B1054">
            <v>37330</v>
          </cell>
        </row>
        <row r="1055">
          <cell r="B1055">
            <v>37333</v>
          </cell>
        </row>
        <row r="1056">
          <cell r="B1056">
            <v>37334</v>
          </cell>
        </row>
        <row r="1057">
          <cell r="B1057">
            <v>37335</v>
          </cell>
        </row>
        <row r="1058">
          <cell r="B1058">
            <v>37336</v>
          </cell>
        </row>
        <row r="1059">
          <cell r="B1059">
            <v>37337</v>
          </cell>
        </row>
        <row r="1060">
          <cell r="B1060">
            <v>37340</v>
          </cell>
        </row>
        <row r="1061">
          <cell r="B1061">
            <v>37341</v>
          </cell>
        </row>
        <row r="1062">
          <cell r="B1062">
            <v>37342</v>
          </cell>
        </row>
        <row r="1063">
          <cell r="B1063">
            <v>37343</v>
          </cell>
        </row>
        <row r="1064">
          <cell r="B1064">
            <v>37347</v>
          </cell>
        </row>
        <row r="1065">
          <cell r="B1065">
            <v>37348</v>
          </cell>
        </row>
        <row r="1066">
          <cell r="B1066">
            <v>37349</v>
          </cell>
        </row>
        <row r="1067">
          <cell r="B1067">
            <v>37350</v>
          </cell>
        </row>
        <row r="1068">
          <cell r="B1068">
            <v>37351</v>
          </cell>
        </row>
        <row r="1069">
          <cell r="B1069">
            <v>37354</v>
          </cell>
        </row>
        <row r="1070">
          <cell r="B1070">
            <v>37355</v>
          </cell>
        </row>
        <row r="1071">
          <cell r="B1071">
            <v>37356</v>
          </cell>
        </row>
        <row r="1072">
          <cell r="B1072">
            <v>37357</v>
          </cell>
        </row>
        <row r="1073">
          <cell r="B1073">
            <v>37358</v>
          </cell>
        </row>
        <row r="1074">
          <cell r="B1074">
            <v>37361</v>
          </cell>
        </row>
        <row r="1075">
          <cell r="B1075">
            <v>37362</v>
          </cell>
        </row>
        <row r="1076">
          <cell r="B1076">
            <v>37363</v>
          </cell>
        </row>
        <row r="1077">
          <cell r="B1077">
            <v>37364</v>
          </cell>
        </row>
        <row r="1078">
          <cell r="B1078">
            <v>37365</v>
          </cell>
        </row>
        <row r="1079">
          <cell r="B1079">
            <v>37368</v>
          </cell>
        </row>
        <row r="1080">
          <cell r="B1080">
            <v>37369</v>
          </cell>
        </row>
        <row r="1081">
          <cell r="B1081">
            <v>37370</v>
          </cell>
        </row>
        <row r="1082">
          <cell r="B1082">
            <v>37371</v>
          </cell>
        </row>
        <row r="1083">
          <cell r="B1083">
            <v>37372</v>
          </cell>
        </row>
        <row r="1084">
          <cell r="B1084">
            <v>37375</v>
          </cell>
        </row>
        <row r="1085">
          <cell r="B1085">
            <v>37376</v>
          </cell>
        </row>
        <row r="1086">
          <cell r="B1086">
            <v>37377</v>
          </cell>
        </row>
        <row r="1087">
          <cell r="B1087">
            <v>37378</v>
          </cell>
        </row>
        <row r="1088">
          <cell r="B1088">
            <v>37379</v>
          </cell>
        </row>
        <row r="1089">
          <cell r="B1089">
            <v>37382</v>
          </cell>
        </row>
        <row r="1090">
          <cell r="B1090">
            <v>37383</v>
          </cell>
        </row>
        <row r="1091">
          <cell r="B1091">
            <v>37384</v>
          </cell>
        </row>
        <row r="1092">
          <cell r="B1092">
            <v>37385</v>
          </cell>
        </row>
        <row r="1093">
          <cell r="B1093">
            <v>37386</v>
          </cell>
        </row>
        <row r="1094">
          <cell r="B1094">
            <v>37389</v>
          </cell>
        </row>
        <row r="1095">
          <cell r="B1095">
            <v>37390</v>
          </cell>
        </row>
        <row r="1096">
          <cell r="B1096">
            <v>37391</v>
          </cell>
        </row>
        <row r="1097">
          <cell r="B1097">
            <v>37392</v>
          </cell>
        </row>
        <row r="1098">
          <cell r="B1098">
            <v>37393</v>
          </cell>
        </row>
        <row r="1099">
          <cell r="B1099">
            <v>37396</v>
          </cell>
        </row>
        <row r="1100">
          <cell r="B1100">
            <v>37397</v>
          </cell>
        </row>
        <row r="1101">
          <cell r="B1101">
            <v>37398</v>
          </cell>
        </row>
        <row r="1102">
          <cell r="B1102">
            <v>37399</v>
          </cell>
        </row>
        <row r="1103">
          <cell r="B1103">
            <v>37400</v>
          </cell>
        </row>
        <row r="1104">
          <cell r="B1104">
            <v>37404</v>
          </cell>
        </row>
        <row r="1105">
          <cell r="B1105">
            <v>37405</v>
          </cell>
        </row>
        <row r="1106">
          <cell r="B1106">
            <v>37406</v>
          </cell>
        </row>
        <row r="1107">
          <cell r="B1107">
            <v>37407</v>
          </cell>
        </row>
        <row r="1108">
          <cell r="B1108">
            <v>37410</v>
          </cell>
        </row>
        <row r="1109">
          <cell r="B1109">
            <v>37411</v>
          </cell>
        </row>
        <row r="1110">
          <cell r="B1110">
            <v>37412</v>
          </cell>
        </row>
        <row r="1111">
          <cell r="B1111">
            <v>37413</v>
          </cell>
        </row>
        <row r="1112">
          <cell r="B1112">
            <v>37414</v>
          </cell>
        </row>
        <row r="1113">
          <cell r="B1113">
            <v>37417</v>
          </cell>
        </row>
        <row r="1114">
          <cell r="B1114">
            <v>37418</v>
          </cell>
        </row>
        <row r="1115">
          <cell r="B1115">
            <v>37419</v>
          </cell>
        </row>
        <row r="1116">
          <cell r="B1116">
            <v>37420</v>
          </cell>
        </row>
        <row r="1117">
          <cell r="B1117">
            <v>37421</v>
          </cell>
        </row>
        <row r="1118">
          <cell r="B1118">
            <v>37424</v>
          </cell>
        </row>
        <row r="1119">
          <cell r="B1119">
            <v>37425</v>
          </cell>
        </row>
        <row r="1120">
          <cell r="B1120">
            <v>37426</v>
          </cell>
        </row>
        <row r="1121">
          <cell r="B1121">
            <v>37427</v>
          </cell>
        </row>
        <row r="1122">
          <cell r="B1122">
            <v>37428</v>
          </cell>
        </row>
        <row r="1123">
          <cell r="B1123">
            <v>37431</v>
          </cell>
        </row>
        <row r="1124">
          <cell r="B1124">
            <v>37432</v>
          </cell>
        </row>
        <row r="1125">
          <cell r="B1125">
            <v>37433</v>
          </cell>
        </row>
        <row r="1126">
          <cell r="B1126">
            <v>37434</v>
          </cell>
        </row>
        <row r="1127">
          <cell r="B1127">
            <v>37435</v>
          </cell>
        </row>
        <row r="1128">
          <cell r="B1128">
            <v>37438</v>
          </cell>
        </row>
        <row r="1129">
          <cell r="B1129">
            <v>37439</v>
          </cell>
        </row>
        <row r="1130">
          <cell r="B1130">
            <v>37440</v>
          </cell>
        </row>
        <row r="1131">
          <cell r="B1131">
            <v>37442</v>
          </cell>
        </row>
        <row r="1132">
          <cell r="B1132">
            <v>37445</v>
          </cell>
        </row>
        <row r="1133">
          <cell r="B1133">
            <v>37446</v>
          </cell>
        </row>
        <row r="1134">
          <cell r="B1134">
            <v>37447</v>
          </cell>
        </row>
        <row r="1135">
          <cell r="B1135">
            <v>37448</v>
          </cell>
        </row>
        <row r="1136">
          <cell r="B1136">
            <v>37449</v>
          </cell>
        </row>
        <row r="1137">
          <cell r="B1137">
            <v>37452</v>
          </cell>
        </row>
        <row r="1138">
          <cell r="B1138">
            <v>37453</v>
          </cell>
        </row>
        <row r="1139">
          <cell r="B1139">
            <v>37454</v>
          </cell>
        </row>
        <row r="1140">
          <cell r="B1140">
            <v>37455</v>
          </cell>
        </row>
        <row r="1141">
          <cell r="B1141">
            <v>37456</v>
          </cell>
        </row>
        <row r="1142">
          <cell r="B1142">
            <v>37459</v>
          </cell>
        </row>
        <row r="1143">
          <cell r="B1143">
            <v>37460</v>
          </cell>
        </row>
        <row r="1144">
          <cell r="B1144">
            <v>37461</v>
          </cell>
        </row>
        <row r="1145">
          <cell r="B1145">
            <v>37462</v>
          </cell>
        </row>
        <row r="1146">
          <cell r="B1146">
            <v>37463</v>
          </cell>
        </row>
        <row r="1147">
          <cell r="B1147">
            <v>37466</v>
          </cell>
        </row>
        <row r="1148">
          <cell r="B1148">
            <v>37467</v>
          </cell>
        </row>
        <row r="1149">
          <cell r="B1149">
            <v>37468</v>
          </cell>
        </row>
        <row r="1150">
          <cell r="B1150">
            <v>37469</v>
          </cell>
        </row>
        <row r="1151">
          <cell r="B1151">
            <v>37470</v>
          </cell>
        </row>
        <row r="1152">
          <cell r="B1152">
            <v>37473</v>
          </cell>
        </row>
        <row r="1153">
          <cell r="B1153">
            <v>37474</v>
          </cell>
        </row>
        <row r="1154">
          <cell r="B1154">
            <v>37475</v>
          </cell>
        </row>
        <row r="1155">
          <cell r="B1155">
            <v>37476</v>
          </cell>
        </row>
        <row r="1156">
          <cell r="B1156">
            <v>37477</v>
          </cell>
        </row>
        <row r="1157">
          <cell r="B1157">
            <v>37480</v>
          </cell>
        </row>
        <row r="1158">
          <cell r="B1158">
            <v>37481</v>
          </cell>
        </row>
        <row r="1159">
          <cell r="B1159">
            <v>37482</v>
          </cell>
        </row>
        <row r="1160">
          <cell r="B1160">
            <v>37483</v>
          </cell>
        </row>
        <row r="1161">
          <cell r="B1161">
            <v>37484</v>
          </cell>
        </row>
        <row r="1162">
          <cell r="B1162">
            <v>37487</v>
          </cell>
        </row>
        <row r="1163">
          <cell r="B1163">
            <v>37488</v>
          </cell>
        </row>
        <row r="1164">
          <cell r="B1164">
            <v>37489</v>
          </cell>
        </row>
        <row r="1165">
          <cell r="B1165">
            <v>37490</v>
          </cell>
        </row>
        <row r="1166">
          <cell r="B1166">
            <v>37491</v>
          </cell>
        </row>
        <row r="1167">
          <cell r="B1167">
            <v>37494</v>
          </cell>
        </row>
        <row r="1168">
          <cell r="B1168">
            <v>37495</v>
          </cell>
        </row>
        <row r="1169">
          <cell r="B1169">
            <v>37496</v>
          </cell>
        </row>
        <row r="1170">
          <cell r="B1170">
            <v>37497</v>
          </cell>
        </row>
        <row r="1171">
          <cell r="B1171">
            <v>37498</v>
          </cell>
        </row>
        <row r="1172">
          <cell r="B1172">
            <v>37502</v>
          </cell>
        </row>
        <row r="1173">
          <cell r="B1173">
            <v>37503</v>
          </cell>
        </row>
        <row r="1174">
          <cell r="B1174">
            <v>37504</v>
          </cell>
        </row>
        <row r="1175">
          <cell r="B1175">
            <v>37505</v>
          </cell>
        </row>
        <row r="1176">
          <cell r="B1176">
            <v>37508</v>
          </cell>
        </row>
        <row r="1177">
          <cell r="B1177">
            <v>37509</v>
          </cell>
        </row>
        <row r="1178">
          <cell r="B1178">
            <v>37510</v>
          </cell>
        </row>
        <row r="1179">
          <cell r="B1179">
            <v>37511</v>
          </cell>
        </row>
        <row r="1180">
          <cell r="B1180">
            <v>37512</v>
          </cell>
        </row>
        <row r="1181">
          <cell r="B1181">
            <v>37515</v>
          </cell>
        </row>
        <row r="1182">
          <cell r="B1182">
            <v>37516</v>
          </cell>
        </row>
        <row r="1183">
          <cell r="B1183">
            <v>37517</v>
          </cell>
        </row>
        <row r="1184">
          <cell r="B1184">
            <v>37518</v>
          </cell>
        </row>
        <row r="1185">
          <cell r="B1185">
            <v>37519</v>
          </cell>
        </row>
        <row r="1186">
          <cell r="B1186">
            <v>37522</v>
          </cell>
        </row>
        <row r="1187">
          <cell r="B1187">
            <v>37523</v>
          </cell>
        </row>
        <row r="1188">
          <cell r="B1188">
            <v>37524</v>
          </cell>
        </row>
        <row r="1189">
          <cell r="B1189">
            <v>37525</v>
          </cell>
        </row>
        <row r="1190">
          <cell r="B1190">
            <v>37526</v>
          </cell>
        </row>
        <row r="1191">
          <cell r="B1191">
            <v>37529</v>
          </cell>
        </row>
        <row r="1192">
          <cell r="B1192">
            <v>37530</v>
          </cell>
        </row>
        <row r="1193">
          <cell r="B1193">
            <v>37531</v>
          </cell>
        </row>
        <row r="1194">
          <cell r="B1194">
            <v>37532</v>
          </cell>
        </row>
        <row r="1195">
          <cell r="B1195">
            <v>37533</v>
          </cell>
        </row>
        <row r="1196">
          <cell r="B1196">
            <v>37536</v>
          </cell>
        </row>
        <row r="1197">
          <cell r="B1197">
            <v>37537</v>
          </cell>
        </row>
        <row r="1198">
          <cell r="B1198">
            <v>37538</v>
          </cell>
        </row>
        <row r="1199">
          <cell r="B1199">
            <v>37539</v>
          </cell>
        </row>
        <row r="1200">
          <cell r="B1200">
            <v>37540</v>
          </cell>
        </row>
        <row r="1201">
          <cell r="B1201">
            <v>37544</v>
          </cell>
        </row>
        <row r="1202">
          <cell r="B1202">
            <v>37545</v>
          </cell>
        </row>
        <row r="1203">
          <cell r="B1203">
            <v>37546</v>
          </cell>
        </row>
        <row r="1204">
          <cell r="B1204">
            <v>37547</v>
          </cell>
        </row>
        <row r="1205">
          <cell r="B1205">
            <v>37550</v>
          </cell>
        </row>
        <row r="1206">
          <cell r="B1206">
            <v>37551</v>
          </cell>
        </row>
        <row r="1207">
          <cell r="B1207">
            <v>37552</v>
          </cell>
        </row>
        <row r="1208">
          <cell r="B1208">
            <v>37553</v>
          </cell>
        </row>
        <row r="1209">
          <cell r="B1209">
            <v>37554</v>
          </cell>
        </row>
        <row r="1210">
          <cell r="B1210">
            <v>37557</v>
          </cell>
        </row>
        <row r="1211">
          <cell r="B1211">
            <v>37558</v>
          </cell>
        </row>
        <row r="1212">
          <cell r="B1212">
            <v>37559</v>
          </cell>
        </row>
        <row r="1213">
          <cell r="B1213">
            <v>37560</v>
          </cell>
        </row>
        <row r="1214">
          <cell r="B1214">
            <v>37561</v>
          </cell>
        </row>
        <row r="1215">
          <cell r="B1215">
            <v>37564</v>
          </cell>
        </row>
        <row r="1216">
          <cell r="B1216">
            <v>37565</v>
          </cell>
        </row>
        <row r="1217">
          <cell r="B1217">
            <v>37566</v>
          </cell>
        </row>
        <row r="1218">
          <cell r="B1218">
            <v>37567</v>
          </cell>
        </row>
        <row r="1219">
          <cell r="B1219">
            <v>37568</v>
          </cell>
        </row>
        <row r="1220">
          <cell r="B1220">
            <v>37572</v>
          </cell>
        </row>
        <row r="1221">
          <cell r="B1221">
            <v>37573</v>
          </cell>
        </row>
        <row r="1222">
          <cell r="B1222">
            <v>37574</v>
          </cell>
        </row>
        <row r="1223">
          <cell r="B1223">
            <v>37575</v>
          </cell>
        </row>
        <row r="1224">
          <cell r="B1224">
            <v>37578</v>
          </cell>
        </row>
        <row r="1225">
          <cell r="B1225">
            <v>37579</v>
          </cell>
        </row>
        <row r="1226">
          <cell r="B1226">
            <v>37580</v>
          </cell>
        </row>
        <row r="1227">
          <cell r="B1227">
            <v>37581</v>
          </cell>
        </row>
        <row r="1228">
          <cell r="B1228">
            <v>37582</v>
          </cell>
        </row>
        <row r="1229">
          <cell r="B1229">
            <v>37585</v>
          </cell>
        </row>
        <row r="1230">
          <cell r="B1230">
            <v>37586</v>
          </cell>
        </row>
        <row r="1231">
          <cell r="B1231">
            <v>37587</v>
          </cell>
        </row>
        <row r="1232">
          <cell r="B1232">
            <v>37589</v>
          </cell>
        </row>
        <row r="1233">
          <cell r="B1233">
            <v>37592</v>
          </cell>
        </row>
        <row r="1234">
          <cell r="B1234">
            <v>37593</v>
          </cell>
        </row>
        <row r="1235">
          <cell r="B1235">
            <v>37594</v>
          </cell>
        </row>
        <row r="1236">
          <cell r="B1236">
            <v>37595</v>
          </cell>
        </row>
        <row r="1237">
          <cell r="B1237">
            <v>37596</v>
          </cell>
        </row>
        <row r="1238">
          <cell r="B1238">
            <v>37599</v>
          </cell>
        </row>
        <row r="1239">
          <cell r="B1239">
            <v>37600</v>
          </cell>
        </row>
        <row r="1240">
          <cell r="B1240">
            <v>37601</v>
          </cell>
        </row>
        <row r="1241">
          <cell r="B1241">
            <v>37602</v>
          </cell>
        </row>
        <row r="1242">
          <cell r="B1242">
            <v>37603</v>
          </cell>
        </row>
        <row r="1243">
          <cell r="B1243">
            <v>37606</v>
          </cell>
        </row>
        <row r="1244">
          <cell r="B1244">
            <v>37607</v>
          </cell>
        </row>
        <row r="1245">
          <cell r="B1245">
            <v>37608</v>
          </cell>
        </row>
        <row r="1246">
          <cell r="B1246">
            <v>37609</v>
          </cell>
        </row>
        <row r="1247">
          <cell r="B1247">
            <v>37610</v>
          </cell>
        </row>
        <row r="1248">
          <cell r="B1248">
            <v>37613</v>
          </cell>
        </row>
        <row r="1249">
          <cell r="B1249">
            <v>37614</v>
          </cell>
        </row>
        <row r="1250">
          <cell r="B1250">
            <v>37616</v>
          </cell>
        </row>
        <row r="1251">
          <cell r="B1251">
            <v>37617</v>
          </cell>
        </row>
        <row r="1252">
          <cell r="B1252">
            <v>37620</v>
          </cell>
        </row>
        <row r="1253">
          <cell r="B1253">
            <v>37621</v>
          </cell>
        </row>
        <row r="1254">
          <cell r="B1254">
            <v>37623</v>
          </cell>
        </row>
        <row r="1255">
          <cell r="B1255">
            <v>37624</v>
          </cell>
        </row>
        <row r="1256">
          <cell r="B1256">
            <v>37627</v>
          </cell>
        </row>
        <row r="1257">
          <cell r="B1257">
            <v>37628</v>
          </cell>
        </row>
        <row r="1258">
          <cell r="B1258">
            <v>37629</v>
          </cell>
        </row>
        <row r="1259">
          <cell r="B1259">
            <v>37630</v>
          </cell>
        </row>
        <row r="1260">
          <cell r="B1260">
            <v>37631</v>
          </cell>
        </row>
        <row r="1261">
          <cell r="B1261">
            <v>37634</v>
          </cell>
        </row>
        <row r="1262">
          <cell r="B1262">
            <v>37635</v>
          </cell>
        </row>
        <row r="1263">
          <cell r="B1263">
            <v>37636</v>
          </cell>
        </row>
        <row r="1264">
          <cell r="B1264">
            <v>37637</v>
          </cell>
        </row>
        <row r="1265">
          <cell r="B1265">
            <v>37638</v>
          </cell>
        </row>
        <row r="1266">
          <cell r="B1266">
            <v>37642</v>
          </cell>
        </row>
        <row r="1267">
          <cell r="B1267">
            <v>37643</v>
          </cell>
        </row>
        <row r="1268">
          <cell r="B1268">
            <v>37644</v>
          </cell>
        </row>
        <row r="1269">
          <cell r="B1269">
            <v>37645</v>
          </cell>
        </row>
        <row r="1270">
          <cell r="B1270">
            <v>37648</v>
          </cell>
        </row>
        <row r="1271">
          <cell r="B1271">
            <v>37649</v>
          </cell>
        </row>
        <row r="1272">
          <cell r="B1272">
            <v>37650</v>
          </cell>
        </row>
        <row r="1273">
          <cell r="B1273">
            <v>37651</v>
          </cell>
        </row>
        <row r="1274">
          <cell r="B1274">
            <v>37652</v>
          </cell>
        </row>
        <row r="1275">
          <cell r="B1275">
            <v>37655</v>
          </cell>
        </row>
        <row r="1276">
          <cell r="B1276">
            <v>37656</v>
          </cell>
        </row>
        <row r="1277">
          <cell r="B1277">
            <v>37657</v>
          </cell>
        </row>
        <row r="1278">
          <cell r="B1278">
            <v>37658</v>
          </cell>
        </row>
        <row r="1279">
          <cell r="B1279">
            <v>37659</v>
          </cell>
        </row>
        <row r="1280">
          <cell r="B1280">
            <v>37662</v>
          </cell>
        </row>
        <row r="1281">
          <cell r="B1281">
            <v>37663</v>
          </cell>
        </row>
        <row r="1282">
          <cell r="B1282">
            <v>37664</v>
          </cell>
        </row>
        <row r="1283">
          <cell r="B1283">
            <v>37665</v>
          </cell>
        </row>
        <row r="1284">
          <cell r="B1284">
            <v>37666</v>
          </cell>
        </row>
        <row r="1285">
          <cell r="B1285">
            <v>37670</v>
          </cell>
        </row>
        <row r="1286">
          <cell r="B1286">
            <v>37671</v>
          </cell>
        </row>
        <row r="1287">
          <cell r="B1287">
            <v>37672</v>
          </cell>
        </row>
        <row r="1288">
          <cell r="B1288">
            <v>37673</v>
          </cell>
        </row>
        <row r="1289">
          <cell r="B1289">
            <v>37676</v>
          </cell>
        </row>
        <row r="1290">
          <cell r="B1290">
            <v>37677</v>
          </cell>
        </row>
        <row r="1291">
          <cell r="B1291">
            <v>37678</v>
          </cell>
        </row>
        <row r="1292">
          <cell r="B1292">
            <v>37679</v>
          </cell>
        </row>
        <row r="1293">
          <cell r="B1293">
            <v>37680</v>
          </cell>
        </row>
        <row r="1294">
          <cell r="B1294">
            <v>37683</v>
          </cell>
        </row>
        <row r="1295">
          <cell r="B1295">
            <v>37684</v>
          </cell>
        </row>
        <row r="1296">
          <cell r="B1296">
            <v>37685</v>
          </cell>
        </row>
        <row r="1297">
          <cell r="B1297">
            <v>37686</v>
          </cell>
        </row>
        <row r="1298">
          <cell r="B1298">
            <v>37687</v>
          </cell>
        </row>
        <row r="1299">
          <cell r="B1299">
            <v>37690</v>
          </cell>
        </row>
        <row r="1300">
          <cell r="B1300">
            <v>37691</v>
          </cell>
        </row>
        <row r="1301">
          <cell r="B1301">
            <v>37692</v>
          </cell>
        </row>
        <row r="1302">
          <cell r="B1302">
            <v>37693</v>
          </cell>
        </row>
        <row r="1303">
          <cell r="B1303">
            <v>37694</v>
          </cell>
        </row>
        <row r="1304">
          <cell r="B1304">
            <v>37697</v>
          </cell>
        </row>
        <row r="1305">
          <cell r="B1305">
            <v>37698</v>
          </cell>
        </row>
        <row r="1306">
          <cell r="B1306">
            <v>37699</v>
          </cell>
        </row>
        <row r="1307">
          <cell r="B1307">
            <v>37700</v>
          </cell>
        </row>
        <row r="1308">
          <cell r="B1308">
            <v>37701</v>
          </cell>
        </row>
        <row r="1309">
          <cell r="B1309">
            <v>37704</v>
          </cell>
        </row>
        <row r="1310">
          <cell r="B1310">
            <v>37705</v>
          </cell>
        </row>
        <row r="1311">
          <cell r="B1311">
            <v>37706</v>
          </cell>
        </row>
        <row r="1312">
          <cell r="B1312">
            <v>37707</v>
          </cell>
        </row>
        <row r="1313">
          <cell r="B1313">
            <v>37708</v>
          </cell>
        </row>
        <row r="1314">
          <cell r="B1314">
            <v>37711</v>
          </cell>
        </row>
        <row r="1315">
          <cell r="B1315">
            <v>37712</v>
          </cell>
        </row>
        <row r="1316">
          <cell r="B1316">
            <v>37713</v>
          </cell>
        </row>
        <row r="1317">
          <cell r="B1317">
            <v>37714</v>
          </cell>
        </row>
        <row r="1318">
          <cell r="B1318">
            <v>37715</v>
          </cell>
        </row>
        <row r="1319">
          <cell r="B1319">
            <v>37718</v>
          </cell>
        </row>
        <row r="1320">
          <cell r="B1320">
            <v>37719</v>
          </cell>
        </row>
        <row r="1321">
          <cell r="B1321">
            <v>37720</v>
          </cell>
        </row>
        <row r="1322">
          <cell r="B1322">
            <v>37721</v>
          </cell>
        </row>
        <row r="1323">
          <cell r="B1323">
            <v>37722</v>
          </cell>
        </row>
        <row r="1324">
          <cell r="B1324">
            <v>37725</v>
          </cell>
        </row>
        <row r="1325">
          <cell r="B1325">
            <v>37726</v>
          </cell>
        </row>
        <row r="1326">
          <cell r="B1326">
            <v>37727</v>
          </cell>
        </row>
        <row r="1327">
          <cell r="B1327">
            <v>37728</v>
          </cell>
        </row>
        <row r="1328">
          <cell r="B1328">
            <v>37732</v>
          </cell>
        </row>
        <row r="1329">
          <cell r="B1329">
            <v>37733</v>
          </cell>
        </row>
        <row r="1330">
          <cell r="B1330">
            <v>37734</v>
          </cell>
        </row>
        <row r="1331">
          <cell r="B1331">
            <v>37735</v>
          </cell>
        </row>
        <row r="1332">
          <cell r="B1332">
            <v>37736</v>
          </cell>
        </row>
        <row r="1333">
          <cell r="B1333">
            <v>37739</v>
          </cell>
        </row>
        <row r="1334">
          <cell r="B1334">
            <v>37740</v>
          </cell>
        </row>
        <row r="1335">
          <cell r="B1335">
            <v>37741</v>
          </cell>
        </row>
        <row r="1336">
          <cell r="B1336">
            <v>37742</v>
          </cell>
        </row>
        <row r="1337">
          <cell r="B1337">
            <v>37743</v>
          </cell>
        </row>
        <row r="1338">
          <cell r="B1338">
            <v>37746</v>
          </cell>
        </row>
        <row r="1339">
          <cell r="B1339">
            <v>37747</v>
          </cell>
        </row>
        <row r="1340">
          <cell r="B1340">
            <v>37748</v>
          </cell>
        </row>
        <row r="1341">
          <cell r="B1341">
            <v>37749</v>
          </cell>
        </row>
        <row r="1342">
          <cell r="B1342">
            <v>37750</v>
          </cell>
        </row>
        <row r="1343">
          <cell r="B1343">
            <v>37753</v>
          </cell>
        </row>
        <row r="1344">
          <cell r="B1344">
            <v>37754</v>
          </cell>
        </row>
        <row r="1345">
          <cell r="B1345">
            <v>37755</v>
          </cell>
        </row>
        <row r="1346">
          <cell r="B1346">
            <v>37756</v>
          </cell>
        </row>
        <row r="1347">
          <cell r="B1347">
            <v>37757</v>
          </cell>
        </row>
        <row r="1348">
          <cell r="B1348">
            <v>37760</v>
          </cell>
        </row>
        <row r="1349">
          <cell r="B1349">
            <v>37761</v>
          </cell>
        </row>
        <row r="1350">
          <cell r="B1350">
            <v>37762</v>
          </cell>
        </row>
        <row r="1351">
          <cell r="B1351">
            <v>37763</v>
          </cell>
        </row>
        <row r="1352">
          <cell r="B1352">
            <v>37764</v>
          </cell>
        </row>
        <row r="1353">
          <cell r="B1353">
            <v>37768</v>
          </cell>
        </row>
        <row r="1354">
          <cell r="B1354">
            <v>37769</v>
          </cell>
        </row>
        <row r="1355">
          <cell r="B1355">
            <v>37770</v>
          </cell>
        </row>
        <row r="1356">
          <cell r="B1356">
            <v>37771</v>
          </cell>
        </row>
        <row r="1357">
          <cell r="B1357">
            <v>37774</v>
          </cell>
        </row>
        <row r="1358">
          <cell r="B1358">
            <v>37775</v>
          </cell>
        </row>
        <row r="1359">
          <cell r="B1359">
            <v>37776</v>
          </cell>
        </row>
        <row r="1360">
          <cell r="B1360">
            <v>37777</v>
          </cell>
        </row>
        <row r="1361">
          <cell r="B1361">
            <v>37778</v>
          </cell>
        </row>
        <row r="1362">
          <cell r="B1362">
            <v>37781</v>
          </cell>
        </row>
        <row r="1363">
          <cell r="B1363">
            <v>37782</v>
          </cell>
        </row>
        <row r="1364">
          <cell r="B1364">
            <v>37783</v>
          </cell>
        </row>
        <row r="1365">
          <cell r="B1365">
            <v>37784</v>
          </cell>
        </row>
        <row r="1366">
          <cell r="B1366">
            <v>37785</v>
          </cell>
        </row>
        <row r="1367">
          <cell r="B1367">
            <v>37788</v>
          </cell>
        </row>
        <row r="1368">
          <cell r="B1368">
            <v>37789</v>
          </cell>
        </row>
        <row r="1369">
          <cell r="B1369">
            <v>37790</v>
          </cell>
        </row>
        <row r="1370">
          <cell r="B1370">
            <v>37791</v>
          </cell>
        </row>
        <row r="1371">
          <cell r="B1371">
            <v>37792</v>
          </cell>
        </row>
        <row r="1372">
          <cell r="B1372">
            <v>37795</v>
          </cell>
        </row>
        <row r="1373">
          <cell r="B1373">
            <v>37796</v>
          </cell>
        </row>
        <row r="1374">
          <cell r="B1374">
            <v>37797</v>
          </cell>
        </row>
        <row r="1375">
          <cell r="B1375">
            <v>37798</v>
          </cell>
        </row>
        <row r="1376">
          <cell r="B1376">
            <v>37799</v>
          </cell>
        </row>
        <row r="1377">
          <cell r="B1377">
            <v>37802</v>
          </cell>
        </row>
        <row r="1378">
          <cell r="B1378">
            <v>37803</v>
          </cell>
        </row>
        <row r="1379">
          <cell r="B1379">
            <v>37804</v>
          </cell>
        </row>
        <row r="1380">
          <cell r="B1380">
            <v>37805</v>
          </cell>
        </row>
        <row r="1381">
          <cell r="B1381">
            <v>37809</v>
          </cell>
        </row>
        <row r="1382">
          <cell r="B1382">
            <v>37810</v>
          </cell>
        </row>
        <row r="1383">
          <cell r="B1383">
            <v>37811</v>
          </cell>
        </row>
        <row r="1384">
          <cell r="B1384">
            <v>37812</v>
          </cell>
        </row>
        <row r="1385">
          <cell r="B1385">
            <v>37813</v>
          </cell>
        </row>
        <row r="1386">
          <cell r="B1386">
            <v>37816</v>
          </cell>
        </row>
        <row r="1387">
          <cell r="B1387">
            <v>37817</v>
          </cell>
        </row>
        <row r="1388">
          <cell r="B1388">
            <v>37818</v>
          </cell>
        </row>
        <row r="1389">
          <cell r="B1389">
            <v>37819</v>
          </cell>
        </row>
        <row r="1390">
          <cell r="B1390">
            <v>37820</v>
          </cell>
        </row>
        <row r="1391">
          <cell r="B1391">
            <v>37823</v>
          </cell>
        </row>
        <row r="1392">
          <cell r="B1392">
            <v>37824</v>
          </cell>
        </row>
        <row r="1393">
          <cell r="B1393">
            <v>37825</v>
          </cell>
        </row>
        <row r="1394">
          <cell r="B1394">
            <v>37826</v>
          </cell>
        </row>
        <row r="1395">
          <cell r="B1395">
            <v>37827</v>
          </cell>
        </row>
        <row r="1396">
          <cell r="B1396">
            <v>37830</v>
          </cell>
        </row>
        <row r="1397">
          <cell r="B1397">
            <v>37831</v>
          </cell>
        </row>
        <row r="1398">
          <cell r="B1398">
            <v>37832</v>
          </cell>
        </row>
        <row r="1399">
          <cell r="B1399">
            <v>37833</v>
          </cell>
        </row>
        <row r="1400">
          <cell r="B1400">
            <v>37834</v>
          </cell>
        </row>
        <row r="1401">
          <cell r="B1401">
            <v>37837</v>
          </cell>
        </row>
        <row r="1402">
          <cell r="B1402">
            <v>37838</v>
          </cell>
        </row>
        <row r="1403">
          <cell r="B1403">
            <v>37839</v>
          </cell>
        </row>
        <row r="1404">
          <cell r="B1404">
            <v>37840</v>
          </cell>
        </row>
        <row r="1405">
          <cell r="B1405">
            <v>37841</v>
          </cell>
        </row>
        <row r="1406">
          <cell r="B1406">
            <v>37844</v>
          </cell>
        </row>
        <row r="1407">
          <cell r="B1407">
            <v>37845</v>
          </cell>
        </row>
        <row r="1408">
          <cell r="B1408">
            <v>37846</v>
          </cell>
        </row>
        <row r="1409">
          <cell r="B1409">
            <v>37847</v>
          </cell>
        </row>
        <row r="1410">
          <cell r="B1410">
            <v>37848</v>
          </cell>
        </row>
        <row r="1411">
          <cell r="B1411">
            <v>37851</v>
          </cell>
        </row>
        <row r="1412">
          <cell r="B1412">
            <v>37852</v>
          </cell>
        </row>
        <row r="1413">
          <cell r="B1413">
            <v>37853</v>
          </cell>
        </row>
        <row r="1414">
          <cell r="B1414">
            <v>37854</v>
          </cell>
        </row>
        <row r="1415">
          <cell r="B1415">
            <v>37855</v>
          </cell>
        </row>
        <row r="1416">
          <cell r="B1416">
            <v>37858</v>
          </cell>
        </row>
        <row r="1417">
          <cell r="B1417">
            <v>37859</v>
          </cell>
        </row>
        <row r="1418">
          <cell r="B1418">
            <v>37860</v>
          </cell>
        </row>
        <row r="1419">
          <cell r="B1419">
            <v>37861</v>
          </cell>
        </row>
        <row r="1420">
          <cell r="B1420">
            <v>37862</v>
          </cell>
        </row>
        <row r="1421">
          <cell r="B1421">
            <v>37866</v>
          </cell>
        </row>
        <row r="1422">
          <cell r="B1422">
            <v>37867</v>
          </cell>
        </row>
        <row r="1423">
          <cell r="B1423">
            <v>37868</v>
          </cell>
        </row>
        <row r="1424">
          <cell r="B1424">
            <v>37869</v>
          </cell>
        </row>
        <row r="1425">
          <cell r="B1425">
            <v>37872</v>
          </cell>
        </row>
        <row r="1426">
          <cell r="B1426">
            <v>37873</v>
          </cell>
        </row>
        <row r="1427">
          <cell r="B1427">
            <v>37874</v>
          </cell>
        </row>
        <row r="1428">
          <cell r="B1428">
            <v>37875</v>
          </cell>
        </row>
        <row r="1429">
          <cell r="B1429">
            <v>37876</v>
          </cell>
        </row>
        <row r="1430">
          <cell r="B1430">
            <v>37879</v>
          </cell>
        </row>
        <row r="1431">
          <cell r="B1431">
            <v>37880</v>
          </cell>
        </row>
        <row r="1432">
          <cell r="B1432">
            <v>37881</v>
          </cell>
        </row>
        <row r="1433">
          <cell r="B1433">
            <v>37882</v>
          </cell>
        </row>
        <row r="1434">
          <cell r="B1434">
            <v>37883</v>
          </cell>
        </row>
        <row r="1435">
          <cell r="B1435">
            <v>37886</v>
          </cell>
        </row>
        <row r="1436">
          <cell r="B1436">
            <v>37887</v>
          </cell>
        </row>
        <row r="1437">
          <cell r="B1437">
            <v>37888</v>
          </cell>
        </row>
        <row r="1438">
          <cell r="B1438">
            <v>37889</v>
          </cell>
        </row>
        <row r="1439">
          <cell r="B1439">
            <v>37890</v>
          </cell>
        </row>
        <row r="1440">
          <cell r="B1440">
            <v>37893</v>
          </cell>
        </row>
        <row r="1441">
          <cell r="B1441">
            <v>37894</v>
          </cell>
        </row>
        <row r="1442">
          <cell r="B1442">
            <v>37895</v>
          </cell>
        </row>
        <row r="1443">
          <cell r="B1443">
            <v>37896</v>
          </cell>
        </row>
        <row r="1444">
          <cell r="B1444">
            <v>37897</v>
          </cell>
        </row>
        <row r="1445">
          <cell r="B1445">
            <v>37900</v>
          </cell>
        </row>
        <row r="1446">
          <cell r="B1446">
            <v>37901</v>
          </cell>
        </row>
        <row r="1447">
          <cell r="B1447">
            <v>37902</v>
          </cell>
        </row>
        <row r="1448">
          <cell r="B1448">
            <v>37903</v>
          </cell>
        </row>
        <row r="1449">
          <cell r="B1449">
            <v>37904</v>
          </cell>
        </row>
        <row r="1450">
          <cell r="B1450">
            <v>37908</v>
          </cell>
        </row>
        <row r="1451">
          <cell r="B1451">
            <v>37909</v>
          </cell>
        </row>
        <row r="1452">
          <cell r="B1452">
            <v>37910</v>
          </cell>
        </row>
        <row r="1453">
          <cell r="B1453">
            <v>37911</v>
          </cell>
        </row>
        <row r="1454">
          <cell r="B1454">
            <v>37914</v>
          </cell>
        </row>
        <row r="1455">
          <cell r="B1455">
            <v>37915</v>
          </cell>
        </row>
        <row r="1456">
          <cell r="B1456">
            <v>37916</v>
          </cell>
        </row>
        <row r="1457">
          <cell r="B1457">
            <v>37917</v>
          </cell>
        </row>
        <row r="1458">
          <cell r="B1458">
            <v>37918</v>
          </cell>
        </row>
        <row r="1459">
          <cell r="B1459">
            <v>37921</v>
          </cell>
        </row>
        <row r="1460">
          <cell r="B1460">
            <v>37922</v>
          </cell>
        </row>
        <row r="1461">
          <cell r="B1461">
            <v>37923</v>
          </cell>
        </row>
        <row r="1462">
          <cell r="B1462">
            <v>37924</v>
          </cell>
        </row>
        <row r="1463">
          <cell r="B1463">
            <v>37925</v>
          </cell>
        </row>
        <row r="1464">
          <cell r="B1464">
            <v>37928</v>
          </cell>
        </row>
        <row r="1465">
          <cell r="B1465">
            <v>37929</v>
          </cell>
        </row>
        <row r="1466">
          <cell r="B1466">
            <v>37930</v>
          </cell>
        </row>
        <row r="1467">
          <cell r="B1467">
            <v>37932</v>
          </cell>
        </row>
        <row r="1468">
          <cell r="B1468">
            <v>37935</v>
          </cell>
        </row>
        <row r="1469">
          <cell r="B1469">
            <v>37937</v>
          </cell>
        </row>
        <row r="1470">
          <cell r="B1470">
            <v>37938</v>
          </cell>
        </row>
        <row r="1471">
          <cell r="B1471">
            <v>37939</v>
          </cell>
        </row>
        <row r="1472">
          <cell r="B1472">
            <v>37942</v>
          </cell>
        </row>
        <row r="1473">
          <cell r="B1473">
            <v>37943</v>
          </cell>
        </row>
        <row r="1474">
          <cell r="B1474">
            <v>37944</v>
          </cell>
        </row>
        <row r="1475">
          <cell r="B1475">
            <v>37945</v>
          </cell>
        </row>
        <row r="1476">
          <cell r="B1476">
            <v>37946</v>
          </cell>
        </row>
        <row r="1477">
          <cell r="B1477">
            <v>37949</v>
          </cell>
        </row>
        <row r="1478">
          <cell r="B1478">
            <v>37950</v>
          </cell>
        </row>
        <row r="1479">
          <cell r="B1479">
            <v>37951</v>
          </cell>
        </row>
        <row r="1480">
          <cell r="B1480">
            <v>37953</v>
          </cell>
        </row>
        <row r="1481">
          <cell r="B1481">
            <v>37956</v>
          </cell>
        </row>
        <row r="1482">
          <cell r="B1482">
            <v>37957</v>
          </cell>
        </row>
        <row r="1483">
          <cell r="B1483">
            <v>37958</v>
          </cell>
        </row>
        <row r="1484">
          <cell r="B1484">
            <v>37959</v>
          </cell>
        </row>
        <row r="1485">
          <cell r="B1485">
            <v>37960</v>
          </cell>
        </row>
        <row r="1486">
          <cell r="B1486">
            <v>37963</v>
          </cell>
        </row>
        <row r="1487">
          <cell r="B1487">
            <v>37964</v>
          </cell>
        </row>
        <row r="1488">
          <cell r="B1488">
            <v>37965</v>
          </cell>
        </row>
        <row r="1489">
          <cell r="B1489">
            <v>37966</v>
          </cell>
        </row>
        <row r="1490">
          <cell r="B1490">
            <v>37967</v>
          </cell>
        </row>
        <row r="1491">
          <cell r="B1491">
            <v>37970</v>
          </cell>
        </row>
        <row r="1492">
          <cell r="B1492">
            <v>37971</v>
          </cell>
        </row>
        <row r="1493">
          <cell r="B1493">
            <v>37972</v>
          </cell>
        </row>
        <row r="1494">
          <cell r="B1494">
            <v>37973</v>
          </cell>
        </row>
        <row r="1495">
          <cell r="B1495">
            <v>37974</v>
          </cell>
        </row>
        <row r="1496">
          <cell r="B1496">
            <v>37977</v>
          </cell>
        </row>
        <row r="1497">
          <cell r="B1497">
            <v>37978</v>
          </cell>
        </row>
        <row r="1498">
          <cell r="B1498">
            <v>37979</v>
          </cell>
        </row>
        <row r="1499">
          <cell r="B1499">
            <v>37981</v>
          </cell>
        </row>
        <row r="1500">
          <cell r="B1500">
            <v>37984</v>
          </cell>
        </row>
        <row r="1501">
          <cell r="B1501">
            <v>37985</v>
          </cell>
        </row>
        <row r="1502">
          <cell r="B1502">
            <v>37986</v>
          </cell>
        </row>
        <row r="1503">
          <cell r="B1503">
            <v>37988</v>
          </cell>
        </row>
        <row r="1504">
          <cell r="B1504">
            <v>37991</v>
          </cell>
        </row>
        <row r="1505">
          <cell r="B1505">
            <v>37992</v>
          </cell>
        </row>
        <row r="1506">
          <cell r="B1506">
            <v>37993</v>
          </cell>
        </row>
        <row r="1507">
          <cell r="B1507">
            <v>37994</v>
          </cell>
        </row>
        <row r="1508">
          <cell r="B1508">
            <v>37995</v>
          </cell>
        </row>
        <row r="1509">
          <cell r="B1509">
            <v>37998</v>
          </cell>
        </row>
        <row r="1510">
          <cell r="B1510">
            <v>37999</v>
          </cell>
        </row>
        <row r="1511">
          <cell r="B1511">
            <v>38000</v>
          </cell>
        </row>
        <row r="1512">
          <cell r="B1512">
            <v>38001</v>
          </cell>
        </row>
        <row r="1513">
          <cell r="B1513">
            <v>38002</v>
          </cell>
        </row>
        <row r="1514">
          <cell r="B1514">
            <v>38006</v>
          </cell>
        </row>
        <row r="1515">
          <cell r="B1515">
            <v>38007</v>
          </cell>
        </row>
        <row r="1516">
          <cell r="B1516">
            <v>38008</v>
          </cell>
        </row>
        <row r="1517">
          <cell r="B1517">
            <v>38009</v>
          </cell>
        </row>
        <row r="1518">
          <cell r="B1518">
            <v>38012</v>
          </cell>
        </row>
        <row r="1519">
          <cell r="B1519">
            <v>38013</v>
          </cell>
        </row>
        <row r="1520">
          <cell r="B1520">
            <v>38014</v>
          </cell>
        </row>
        <row r="1521">
          <cell r="B1521">
            <v>38015</v>
          </cell>
        </row>
        <row r="1522">
          <cell r="B1522">
            <v>38016</v>
          </cell>
        </row>
        <row r="1523">
          <cell r="B1523">
            <v>38019</v>
          </cell>
        </row>
        <row r="1524">
          <cell r="B1524">
            <v>38020</v>
          </cell>
        </row>
        <row r="1525">
          <cell r="B1525">
            <v>38021</v>
          </cell>
        </row>
        <row r="1526">
          <cell r="B1526">
            <v>38022</v>
          </cell>
        </row>
        <row r="1527">
          <cell r="B1527">
            <v>38023</v>
          </cell>
        </row>
        <row r="1528">
          <cell r="B1528">
            <v>38026</v>
          </cell>
        </row>
        <row r="1529">
          <cell r="B1529">
            <v>38027</v>
          </cell>
        </row>
        <row r="1530">
          <cell r="B1530">
            <v>38028</v>
          </cell>
        </row>
        <row r="1531">
          <cell r="B1531">
            <v>38029</v>
          </cell>
        </row>
        <row r="1532">
          <cell r="B1532">
            <v>38030</v>
          </cell>
        </row>
        <row r="1533">
          <cell r="B1533">
            <v>38034</v>
          </cell>
        </row>
        <row r="1534">
          <cell r="B1534">
            <v>38035</v>
          </cell>
        </row>
        <row r="1535">
          <cell r="B1535">
            <v>38036</v>
          </cell>
        </row>
        <row r="1536">
          <cell r="B1536">
            <v>38037</v>
          </cell>
        </row>
        <row r="1537">
          <cell r="B1537">
            <v>38040</v>
          </cell>
        </row>
        <row r="1538">
          <cell r="B1538">
            <v>38041</v>
          </cell>
        </row>
        <row r="1539">
          <cell r="B1539">
            <v>38042</v>
          </cell>
        </row>
        <row r="1540">
          <cell r="B1540">
            <v>38043</v>
          </cell>
        </row>
        <row r="1541">
          <cell r="B1541">
            <v>38044</v>
          </cell>
        </row>
        <row r="1542">
          <cell r="B1542">
            <v>38047</v>
          </cell>
        </row>
        <row r="1543">
          <cell r="B1543">
            <v>38048</v>
          </cell>
        </row>
        <row r="1544">
          <cell r="B1544">
            <v>38049</v>
          </cell>
        </row>
        <row r="1545">
          <cell r="B1545">
            <v>38050</v>
          </cell>
        </row>
        <row r="1546">
          <cell r="B1546">
            <v>38051</v>
          </cell>
        </row>
        <row r="1547">
          <cell r="B1547">
            <v>38054</v>
          </cell>
        </row>
        <row r="1548">
          <cell r="B1548">
            <v>38055</v>
          </cell>
        </row>
        <row r="1549">
          <cell r="B1549">
            <v>38056</v>
          </cell>
        </row>
        <row r="1550">
          <cell r="B1550">
            <v>38057</v>
          </cell>
        </row>
        <row r="1551">
          <cell r="B1551">
            <v>38058</v>
          </cell>
        </row>
        <row r="1552">
          <cell r="B1552">
            <v>38061</v>
          </cell>
        </row>
        <row r="1553">
          <cell r="B1553">
            <v>38062</v>
          </cell>
        </row>
        <row r="1554">
          <cell r="B1554">
            <v>38063</v>
          </cell>
        </row>
        <row r="1555">
          <cell r="B1555">
            <v>38064</v>
          </cell>
        </row>
        <row r="1556">
          <cell r="B1556">
            <v>38065</v>
          </cell>
        </row>
        <row r="1557">
          <cell r="B1557">
            <v>38068</v>
          </cell>
        </row>
        <row r="1558">
          <cell r="B1558">
            <v>38069</v>
          </cell>
        </row>
        <row r="1559">
          <cell r="B1559">
            <v>38070</v>
          </cell>
        </row>
        <row r="1560">
          <cell r="B1560">
            <v>38071</v>
          </cell>
        </row>
        <row r="1561">
          <cell r="B1561">
            <v>38072</v>
          </cell>
        </row>
        <row r="1562">
          <cell r="B1562">
            <v>38075</v>
          </cell>
        </row>
        <row r="1563">
          <cell r="B1563">
            <v>38076</v>
          </cell>
        </row>
        <row r="1564">
          <cell r="B1564">
            <v>38077</v>
          </cell>
        </row>
        <row r="1565">
          <cell r="B1565">
            <v>38078</v>
          </cell>
        </row>
        <row r="1566">
          <cell r="B1566">
            <v>38079</v>
          </cell>
        </row>
        <row r="1567">
          <cell r="B1567">
            <v>38082</v>
          </cell>
        </row>
        <row r="1568">
          <cell r="B1568">
            <v>38083</v>
          </cell>
        </row>
        <row r="1569">
          <cell r="B1569">
            <v>38084</v>
          </cell>
        </row>
        <row r="1570">
          <cell r="B1570">
            <v>38085</v>
          </cell>
        </row>
        <row r="1571">
          <cell r="B1571">
            <v>38089</v>
          </cell>
        </row>
        <row r="1572">
          <cell r="B1572">
            <v>38090</v>
          </cell>
        </row>
        <row r="1573">
          <cell r="B1573">
            <v>38091</v>
          </cell>
        </row>
        <row r="1574">
          <cell r="B1574">
            <v>38092</v>
          </cell>
        </row>
        <row r="1575">
          <cell r="B1575">
            <v>38093</v>
          </cell>
        </row>
        <row r="1576">
          <cell r="B1576">
            <v>38096</v>
          </cell>
        </row>
        <row r="1577">
          <cell r="B1577">
            <v>38097</v>
          </cell>
        </row>
        <row r="1578">
          <cell r="B1578">
            <v>38098</v>
          </cell>
        </row>
        <row r="1579">
          <cell r="B1579">
            <v>38099</v>
          </cell>
        </row>
        <row r="1580">
          <cell r="B1580">
            <v>38100</v>
          </cell>
        </row>
        <row r="1581">
          <cell r="B1581">
            <v>38103</v>
          </cell>
        </row>
        <row r="1582">
          <cell r="B1582">
            <v>38104</v>
          </cell>
        </row>
        <row r="1583">
          <cell r="B1583">
            <v>38105</v>
          </cell>
        </row>
        <row r="1584">
          <cell r="B1584">
            <v>38106</v>
          </cell>
        </row>
        <row r="1585">
          <cell r="B1585">
            <v>38107</v>
          </cell>
        </row>
        <row r="1586">
          <cell r="B1586">
            <v>38110</v>
          </cell>
        </row>
        <row r="1587">
          <cell r="B1587">
            <v>38111</v>
          </cell>
        </row>
        <row r="1588">
          <cell r="B1588">
            <v>38112</v>
          </cell>
        </row>
        <row r="1589">
          <cell r="B1589">
            <v>38113</v>
          </cell>
        </row>
        <row r="1590">
          <cell r="B1590">
            <v>38114</v>
          </cell>
        </row>
        <row r="1591">
          <cell r="B1591">
            <v>38117</v>
          </cell>
        </row>
        <row r="1592">
          <cell r="B1592">
            <v>38118</v>
          </cell>
        </row>
        <row r="1593">
          <cell r="B1593">
            <v>38119</v>
          </cell>
        </row>
        <row r="1594">
          <cell r="B1594">
            <v>38120</v>
          </cell>
        </row>
        <row r="1595">
          <cell r="B1595">
            <v>38121</v>
          </cell>
        </row>
        <row r="1596">
          <cell r="B1596">
            <v>38124</v>
          </cell>
        </row>
        <row r="1597">
          <cell r="B1597">
            <v>38125</v>
          </cell>
        </row>
        <row r="1598">
          <cell r="B1598">
            <v>38126</v>
          </cell>
        </row>
        <row r="1599">
          <cell r="B1599">
            <v>38127</v>
          </cell>
        </row>
        <row r="1600">
          <cell r="B1600">
            <v>38128</v>
          </cell>
        </row>
        <row r="1601">
          <cell r="B1601">
            <v>38131</v>
          </cell>
        </row>
        <row r="1602">
          <cell r="B1602">
            <v>38132</v>
          </cell>
        </row>
        <row r="1603">
          <cell r="B1603">
            <v>38133</v>
          </cell>
        </row>
        <row r="1604">
          <cell r="B1604">
            <v>38134</v>
          </cell>
        </row>
        <row r="1605">
          <cell r="B1605">
            <v>38135</v>
          </cell>
        </row>
        <row r="1606">
          <cell r="B1606">
            <v>38139</v>
          </cell>
        </row>
        <row r="1607">
          <cell r="B1607">
            <v>38140</v>
          </cell>
        </row>
        <row r="1608">
          <cell r="B1608">
            <v>38141</v>
          </cell>
        </row>
        <row r="1609">
          <cell r="B1609">
            <v>38142</v>
          </cell>
        </row>
        <row r="1610">
          <cell r="B1610">
            <v>38145</v>
          </cell>
        </row>
        <row r="1611">
          <cell r="B1611">
            <v>38146</v>
          </cell>
        </row>
        <row r="1612">
          <cell r="B1612">
            <v>38147</v>
          </cell>
        </row>
        <row r="1613">
          <cell r="B1613">
            <v>38148</v>
          </cell>
        </row>
        <row r="1614">
          <cell r="B1614">
            <v>38149</v>
          </cell>
        </row>
        <row r="1615">
          <cell r="B1615">
            <v>38152</v>
          </cell>
        </row>
        <row r="1616">
          <cell r="B1616">
            <v>38153</v>
          </cell>
        </row>
        <row r="1617">
          <cell r="B1617">
            <v>38154</v>
          </cell>
        </row>
        <row r="1618">
          <cell r="B1618">
            <v>38155</v>
          </cell>
        </row>
        <row r="1619">
          <cell r="B1619">
            <v>38156</v>
          </cell>
        </row>
        <row r="1620">
          <cell r="B1620">
            <v>38159</v>
          </cell>
        </row>
        <row r="1621">
          <cell r="B1621">
            <v>38160</v>
          </cell>
        </row>
        <row r="1622">
          <cell r="B1622">
            <v>38161</v>
          </cell>
        </row>
        <row r="1623">
          <cell r="B1623">
            <v>38162</v>
          </cell>
        </row>
        <row r="1624">
          <cell r="B1624">
            <v>38163</v>
          </cell>
        </row>
        <row r="1625">
          <cell r="B1625">
            <v>38166</v>
          </cell>
        </row>
        <row r="1626">
          <cell r="B1626">
            <v>38167</v>
          </cell>
        </row>
        <row r="1627">
          <cell r="B1627">
            <v>38168</v>
          </cell>
        </row>
        <row r="1628">
          <cell r="B1628">
            <v>38169</v>
          </cell>
        </row>
        <row r="1629">
          <cell r="B1629">
            <v>38170</v>
          </cell>
        </row>
        <row r="1630">
          <cell r="B1630">
            <v>38174</v>
          </cell>
        </row>
        <row r="1631">
          <cell r="B1631">
            <v>38175</v>
          </cell>
        </row>
        <row r="1632">
          <cell r="B1632">
            <v>38176</v>
          </cell>
        </row>
        <row r="1633">
          <cell r="B1633">
            <v>38177</v>
          </cell>
        </row>
        <row r="1634">
          <cell r="B1634">
            <v>38180</v>
          </cell>
        </row>
        <row r="1635">
          <cell r="B1635">
            <v>38181</v>
          </cell>
        </row>
        <row r="1636">
          <cell r="B1636">
            <v>38182</v>
          </cell>
        </row>
        <row r="1637">
          <cell r="B1637">
            <v>38183</v>
          </cell>
        </row>
        <row r="1638">
          <cell r="B1638">
            <v>38184</v>
          </cell>
        </row>
        <row r="1639">
          <cell r="B1639">
            <v>38187</v>
          </cell>
        </row>
        <row r="1640">
          <cell r="B1640">
            <v>38188</v>
          </cell>
        </row>
        <row r="1641">
          <cell r="B1641">
            <v>38189</v>
          </cell>
        </row>
        <row r="1642">
          <cell r="B1642">
            <v>38190</v>
          </cell>
        </row>
        <row r="1643">
          <cell r="B1643">
            <v>38191</v>
          </cell>
        </row>
        <row r="1644">
          <cell r="B1644">
            <v>38194</v>
          </cell>
        </row>
        <row r="1645">
          <cell r="B1645">
            <v>38195</v>
          </cell>
        </row>
        <row r="1646">
          <cell r="B1646">
            <v>38196</v>
          </cell>
        </row>
        <row r="1647">
          <cell r="B1647">
            <v>38197</v>
          </cell>
        </row>
        <row r="1648">
          <cell r="B1648">
            <v>38198</v>
          </cell>
        </row>
        <row r="1649">
          <cell r="B1649">
            <v>38201</v>
          </cell>
        </row>
        <row r="1650">
          <cell r="B1650">
            <v>38202</v>
          </cell>
        </row>
        <row r="1651">
          <cell r="B1651">
            <v>38203</v>
          </cell>
        </row>
        <row r="1652">
          <cell r="B1652">
            <v>38204</v>
          </cell>
        </row>
        <row r="1653">
          <cell r="B1653">
            <v>38205</v>
          </cell>
        </row>
        <row r="1654">
          <cell r="B1654">
            <v>38208</v>
          </cell>
        </row>
        <row r="1655">
          <cell r="B1655">
            <v>38209</v>
          </cell>
        </row>
        <row r="1656">
          <cell r="B1656">
            <v>38210</v>
          </cell>
        </row>
        <row r="1657">
          <cell r="B1657">
            <v>38211</v>
          </cell>
        </row>
        <row r="1658">
          <cell r="B1658">
            <v>38212</v>
          </cell>
        </row>
        <row r="1659">
          <cell r="B1659">
            <v>38215</v>
          </cell>
        </row>
        <row r="1660">
          <cell r="B1660">
            <v>38216</v>
          </cell>
        </row>
        <row r="1661">
          <cell r="B1661">
            <v>38217</v>
          </cell>
        </row>
        <row r="1662">
          <cell r="B1662">
            <v>38218</v>
          </cell>
        </row>
        <row r="1663">
          <cell r="B1663">
            <v>38219</v>
          </cell>
        </row>
        <row r="1664">
          <cell r="B1664">
            <v>38222</v>
          </cell>
        </row>
        <row r="1665">
          <cell r="B1665">
            <v>38223</v>
          </cell>
        </row>
        <row r="1666">
          <cell r="B1666">
            <v>38224</v>
          </cell>
        </row>
        <row r="1667">
          <cell r="B1667">
            <v>38225</v>
          </cell>
        </row>
        <row r="1668">
          <cell r="B1668">
            <v>38226</v>
          </cell>
        </row>
        <row r="1669">
          <cell r="B1669">
            <v>38229</v>
          </cell>
        </row>
        <row r="1670">
          <cell r="B1670">
            <v>38230</v>
          </cell>
        </row>
        <row r="1671">
          <cell r="B1671">
            <v>38231</v>
          </cell>
        </row>
        <row r="1672">
          <cell r="B1672">
            <v>38232</v>
          </cell>
        </row>
        <row r="1673">
          <cell r="B1673">
            <v>38233</v>
          </cell>
        </row>
        <row r="1674">
          <cell r="B1674">
            <v>38237</v>
          </cell>
        </row>
        <row r="1675">
          <cell r="B1675">
            <v>38238</v>
          </cell>
        </row>
        <row r="1676">
          <cell r="B1676">
            <v>38239</v>
          </cell>
        </row>
        <row r="1677">
          <cell r="B1677">
            <v>38240</v>
          </cell>
        </row>
        <row r="1678">
          <cell r="B1678">
            <v>38243</v>
          </cell>
        </row>
        <row r="1679">
          <cell r="B1679">
            <v>38244</v>
          </cell>
        </row>
        <row r="1680">
          <cell r="B1680">
            <v>38245</v>
          </cell>
        </row>
        <row r="1681">
          <cell r="B1681">
            <v>38246</v>
          </cell>
        </row>
        <row r="1682">
          <cell r="B1682">
            <v>38247</v>
          </cell>
        </row>
        <row r="1683">
          <cell r="B1683">
            <v>38250</v>
          </cell>
        </row>
        <row r="1684">
          <cell r="B1684">
            <v>38251</v>
          </cell>
        </row>
        <row r="1685">
          <cell r="B1685">
            <v>38252</v>
          </cell>
        </row>
        <row r="1686">
          <cell r="B1686">
            <v>38253</v>
          </cell>
        </row>
        <row r="1687">
          <cell r="B1687">
            <v>38254</v>
          </cell>
        </row>
        <row r="1688">
          <cell r="B1688">
            <v>38257</v>
          </cell>
        </row>
        <row r="1689">
          <cell r="B1689">
            <v>38258</v>
          </cell>
        </row>
        <row r="1690">
          <cell r="B1690">
            <v>38259</v>
          </cell>
        </row>
        <row r="1691">
          <cell r="B1691">
            <v>38260</v>
          </cell>
        </row>
        <row r="1692">
          <cell r="B1692">
            <v>38261</v>
          </cell>
        </row>
        <row r="1693">
          <cell r="B1693">
            <v>38264</v>
          </cell>
        </row>
        <row r="1694">
          <cell r="B1694">
            <v>38265</v>
          </cell>
        </row>
        <row r="1695">
          <cell r="B1695">
            <v>38266</v>
          </cell>
        </row>
        <row r="1696">
          <cell r="B1696">
            <v>38267</v>
          </cell>
        </row>
        <row r="1697">
          <cell r="B1697">
            <v>38268</v>
          </cell>
        </row>
        <row r="1698">
          <cell r="B1698">
            <v>38272</v>
          </cell>
        </row>
        <row r="1699">
          <cell r="B1699">
            <v>38273</v>
          </cell>
        </row>
        <row r="1700">
          <cell r="B1700">
            <v>38274</v>
          </cell>
        </row>
        <row r="1701">
          <cell r="B1701">
            <v>38275</v>
          </cell>
        </row>
        <row r="1702">
          <cell r="B1702">
            <v>38278</v>
          </cell>
        </row>
        <row r="1703">
          <cell r="B1703">
            <v>38279</v>
          </cell>
        </row>
        <row r="1704">
          <cell r="B1704">
            <v>38280</v>
          </cell>
        </row>
        <row r="1705">
          <cell r="B1705">
            <v>38281</v>
          </cell>
        </row>
        <row r="1706">
          <cell r="B1706">
            <v>38282</v>
          </cell>
        </row>
        <row r="1707">
          <cell r="B1707">
            <v>38285</v>
          </cell>
        </row>
        <row r="1708">
          <cell r="B1708">
            <v>38286</v>
          </cell>
        </row>
        <row r="1709">
          <cell r="B1709">
            <v>38287</v>
          </cell>
        </row>
        <row r="1710">
          <cell r="B1710">
            <v>38288</v>
          </cell>
        </row>
        <row r="1711">
          <cell r="B1711">
            <v>38289</v>
          </cell>
        </row>
        <row r="1712">
          <cell r="B1712">
            <v>38292</v>
          </cell>
        </row>
        <row r="1713">
          <cell r="B1713">
            <v>38293</v>
          </cell>
        </row>
        <row r="1714">
          <cell r="B1714">
            <v>38294</v>
          </cell>
        </row>
        <row r="1715">
          <cell r="B1715">
            <v>38295</v>
          </cell>
        </row>
        <row r="1716">
          <cell r="B1716">
            <v>38296</v>
          </cell>
        </row>
        <row r="1717">
          <cell r="B1717">
            <v>38299</v>
          </cell>
        </row>
        <row r="1718">
          <cell r="B1718">
            <v>38300</v>
          </cell>
        </row>
        <row r="1719">
          <cell r="B1719">
            <v>38301</v>
          </cell>
        </row>
        <row r="1720">
          <cell r="B1720">
            <v>38303</v>
          </cell>
        </row>
        <row r="1721">
          <cell r="B1721">
            <v>38306</v>
          </cell>
        </row>
        <row r="1722">
          <cell r="B1722">
            <v>38307</v>
          </cell>
        </row>
        <row r="1723">
          <cell r="B1723">
            <v>38308</v>
          </cell>
        </row>
        <row r="1724">
          <cell r="B1724">
            <v>38309</v>
          </cell>
        </row>
        <row r="1725">
          <cell r="B1725">
            <v>38310</v>
          </cell>
        </row>
        <row r="1726">
          <cell r="B1726">
            <v>38313</v>
          </cell>
        </row>
        <row r="1727">
          <cell r="B1727">
            <v>38314</v>
          </cell>
        </row>
        <row r="1728">
          <cell r="B1728">
            <v>38315</v>
          </cell>
        </row>
        <row r="1729">
          <cell r="B1729">
            <v>38320</v>
          </cell>
        </row>
        <row r="1730">
          <cell r="B1730">
            <v>38321</v>
          </cell>
        </row>
        <row r="1731">
          <cell r="B1731">
            <v>38322</v>
          </cell>
        </row>
        <row r="1732">
          <cell r="B1732">
            <v>38323</v>
          </cell>
        </row>
        <row r="1733">
          <cell r="B1733">
            <v>38324</v>
          </cell>
        </row>
        <row r="1734">
          <cell r="B1734">
            <v>38327</v>
          </cell>
        </row>
        <row r="1735">
          <cell r="B1735">
            <v>38328</v>
          </cell>
        </row>
        <row r="1736">
          <cell r="B1736">
            <v>38329</v>
          </cell>
        </row>
        <row r="1737">
          <cell r="B1737">
            <v>38330</v>
          </cell>
        </row>
        <row r="1738">
          <cell r="B1738">
            <v>38331</v>
          </cell>
        </row>
        <row r="1739">
          <cell r="B1739">
            <v>38334</v>
          </cell>
        </row>
        <row r="1740">
          <cell r="B1740">
            <v>38335</v>
          </cell>
        </row>
        <row r="1741">
          <cell r="B1741">
            <v>38336</v>
          </cell>
        </row>
        <row r="1742">
          <cell r="B1742">
            <v>38337</v>
          </cell>
        </row>
        <row r="1743">
          <cell r="B1743">
            <v>38338</v>
          </cell>
        </row>
        <row r="1744">
          <cell r="B1744">
            <v>38341</v>
          </cell>
        </row>
        <row r="1745">
          <cell r="B1745">
            <v>38342</v>
          </cell>
        </row>
        <row r="1746">
          <cell r="B1746">
            <v>38343</v>
          </cell>
        </row>
        <row r="1747">
          <cell r="B1747">
            <v>38344</v>
          </cell>
        </row>
        <row r="1748">
          <cell r="B1748">
            <v>38348</v>
          </cell>
        </row>
        <row r="1749">
          <cell r="B1749">
            <v>38349</v>
          </cell>
        </row>
        <row r="1750">
          <cell r="B1750">
            <v>38350</v>
          </cell>
        </row>
        <row r="1751">
          <cell r="B1751">
            <v>38351</v>
          </cell>
        </row>
        <row r="1752">
          <cell r="B1752">
            <v>38352</v>
          </cell>
        </row>
        <row r="1753">
          <cell r="B1753">
            <v>38355</v>
          </cell>
        </row>
        <row r="1754">
          <cell r="B1754">
            <v>38356</v>
          </cell>
        </row>
        <row r="1755">
          <cell r="B1755">
            <v>38357</v>
          </cell>
        </row>
        <row r="1756">
          <cell r="B1756">
            <v>38358</v>
          </cell>
        </row>
        <row r="1757">
          <cell r="B1757">
            <v>38359</v>
          </cell>
        </row>
        <row r="1758">
          <cell r="B1758">
            <v>38362</v>
          </cell>
        </row>
        <row r="1759">
          <cell r="B1759">
            <v>38363</v>
          </cell>
        </row>
        <row r="1760">
          <cell r="B1760">
            <v>38364</v>
          </cell>
        </row>
        <row r="1761">
          <cell r="B1761">
            <v>38365</v>
          </cell>
        </row>
        <row r="1762">
          <cell r="B1762">
            <v>38366</v>
          </cell>
        </row>
        <row r="1763">
          <cell r="B1763">
            <v>38370</v>
          </cell>
        </row>
        <row r="1764">
          <cell r="B1764">
            <v>38371</v>
          </cell>
        </row>
        <row r="1765">
          <cell r="B1765">
            <v>38372</v>
          </cell>
        </row>
        <row r="1766">
          <cell r="B1766">
            <v>38373</v>
          </cell>
        </row>
        <row r="1767">
          <cell r="B1767">
            <v>38376</v>
          </cell>
        </row>
        <row r="1768">
          <cell r="B1768">
            <v>38377</v>
          </cell>
        </row>
        <row r="1769">
          <cell r="B1769">
            <v>38378</v>
          </cell>
        </row>
        <row r="1770">
          <cell r="B1770">
            <v>38379</v>
          </cell>
        </row>
        <row r="1771">
          <cell r="B1771">
            <v>38380</v>
          </cell>
        </row>
        <row r="1772">
          <cell r="B1772">
            <v>38383</v>
          </cell>
        </row>
        <row r="1773">
          <cell r="B1773">
            <v>38384</v>
          </cell>
        </row>
        <row r="1774">
          <cell r="B1774">
            <v>38385</v>
          </cell>
        </row>
        <row r="1775">
          <cell r="B1775">
            <v>38386</v>
          </cell>
        </row>
        <row r="1776">
          <cell r="B1776">
            <v>38387</v>
          </cell>
        </row>
        <row r="1777">
          <cell r="B1777">
            <v>38390</v>
          </cell>
        </row>
        <row r="1778">
          <cell r="B1778">
            <v>38391</v>
          </cell>
        </row>
        <row r="1779">
          <cell r="B1779">
            <v>38392</v>
          </cell>
        </row>
        <row r="1780">
          <cell r="B1780">
            <v>38393</v>
          </cell>
        </row>
        <row r="1781">
          <cell r="B1781">
            <v>38394</v>
          </cell>
        </row>
        <row r="1782">
          <cell r="B1782">
            <v>38397</v>
          </cell>
        </row>
        <row r="1783">
          <cell r="B1783">
            <v>38398</v>
          </cell>
        </row>
        <row r="1784">
          <cell r="B1784">
            <v>38399</v>
          </cell>
        </row>
        <row r="1785">
          <cell r="B1785">
            <v>38400</v>
          </cell>
        </row>
        <row r="1786">
          <cell r="B1786">
            <v>38401</v>
          </cell>
        </row>
        <row r="1787">
          <cell r="B1787">
            <v>38405</v>
          </cell>
        </row>
        <row r="1788">
          <cell r="B1788">
            <v>38407</v>
          </cell>
        </row>
        <row r="1789">
          <cell r="B1789">
            <v>38408</v>
          </cell>
        </row>
        <row r="1790">
          <cell r="B1790">
            <v>38411</v>
          </cell>
        </row>
        <row r="1791">
          <cell r="B1791">
            <v>38412</v>
          </cell>
        </row>
        <row r="1792">
          <cell r="B1792">
            <v>38413</v>
          </cell>
        </row>
        <row r="1793">
          <cell r="B1793">
            <v>38414</v>
          </cell>
        </row>
        <row r="1794">
          <cell r="B1794">
            <v>38415</v>
          </cell>
        </row>
        <row r="1795">
          <cell r="B1795">
            <v>38418</v>
          </cell>
        </row>
        <row r="1796">
          <cell r="B1796">
            <v>38419</v>
          </cell>
        </row>
        <row r="1797">
          <cell r="B1797">
            <v>38420</v>
          </cell>
        </row>
        <row r="1798">
          <cell r="B1798">
            <v>38421</v>
          </cell>
        </row>
        <row r="1799">
          <cell r="B1799">
            <v>38422</v>
          </cell>
        </row>
        <row r="1800">
          <cell r="B1800">
            <v>38425</v>
          </cell>
        </row>
        <row r="1801">
          <cell r="B1801">
            <v>38426</v>
          </cell>
        </row>
        <row r="1802">
          <cell r="B1802">
            <v>38427</v>
          </cell>
        </row>
        <row r="1803">
          <cell r="B1803">
            <v>38428</v>
          </cell>
        </row>
        <row r="1804">
          <cell r="B1804">
            <v>38429</v>
          </cell>
        </row>
        <row r="1805">
          <cell r="B1805">
            <v>38432</v>
          </cell>
        </row>
        <row r="1806">
          <cell r="B1806">
            <v>38433</v>
          </cell>
        </row>
        <row r="1807">
          <cell r="B1807">
            <v>38434</v>
          </cell>
        </row>
        <row r="1808">
          <cell r="B1808">
            <v>38435</v>
          </cell>
        </row>
        <row r="1809">
          <cell r="B1809">
            <v>38439</v>
          </cell>
        </row>
        <row r="1810">
          <cell r="B1810">
            <v>38440</v>
          </cell>
        </row>
        <row r="1811">
          <cell r="B1811">
            <v>38441</v>
          </cell>
        </row>
        <row r="1812">
          <cell r="B1812">
            <v>38442</v>
          </cell>
        </row>
        <row r="1813">
          <cell r="B1813">
            <v>38443</v>
          </cell>
        </row>
        <row r="1814">
          <cell r="B1814">
            <v>38446</v>
          </cell>
        </row>
        <row r="1815">
          <cell r="B1815">
            <v>38447</v>
          </cell>
        </row>
        <row r="1816">
          <cell r="B1816">
            <v>38448</v>
          </cell>
        </row>
        <row r="1817">
          <cell r="B1817">
            <v>38449</v>
          </cell>
        </row>
        <row r="1818">
          <cell r="B1818">
            <v>38450</v>
          </cell>
        </row>
        <row r="1819">
          <cell r="B1819">
            <v>38453</v>
          </cell>
        </row>
        <row r="1820">
          <cell r="B1820">
            <v>38454</v>
          </cell>
        </row>
        <row r="1821">
          <cell r="B1821">
            <v>38455</v>
          </cell>
        </row>
        <row r="1822">
          <cell r="B1822">
            <v>38456</v>
          </cell>
        </row>
        <row r="1823">
          <cell r="B1823">
            <v>38457</v>
          </cell>
        </row>
        <row r="1824">
          <cell r="B1824">
            <v>38460</v>
          </cell>
        </row>
        <row r="1825">
          <cell r="B1825">
            <v>38461</v>
          </cell>
        </row>
        <row r="1826">
          <cell r="B1826">
            <v>38462</v>
          </cell>
        </row>
        <row r="1827">
          <cell r="B1827">
            <v>38463</v>
          </cell>
        </row>
        <row r="1828">
          <cell r="B1828">
            <v>38464</v>
          </cell>
        </row>
        <row r="1829">
          <cell r="B1829">
            <v>38467</v>
          </cell>
        </row>
        <row r="1830">
          <cell r="B1830">
            <v>38468</v>
          </cell>
        </row>
        <row r="1831">
          <cell r="B1831">
            <v>38469</v>
          </cell>
        </row>
        <row r="1832">
          <cell r="B1832">
            <v>38470</v>
          </cell>
        </row>
        <row r="1833">
          <cell r="B1833">
            <v>38471</v>
          </cell>
        </row>
        <row r="1834">
          <cell r="B1834">
            <v>38474</v>
          </cell>
        </row>
        <row r="1835">
          <cell r="B1835">
            <v>38475</v>
          </cell>
        </row>
        <row r="1836">
          <cell r="B1836">
            <v>38476</v>
          </cell>
        </row>
        <row r="1837">
          <cell r="B1837">
            <v>38477</v>
          </cell>
        </row>
        <row r="1838">
          <cell r="B1838">
            <v>38478</v>
          </cell>
        </row>
        <row r="1839">
          <cell r="B1839">
            <v>38481</v>
          </cell>
        </row>
        <row r="1840">
          <cell r="B1840">
            <v>38482</v>
          </cell>
        </row>
        <row r="1841">
          <cell r="B1841">
            <v>38483</v>
          </cell>
        </row>
        <row r="1842">
          <cell r="B1842">
            <v>38484</v>
          </cell>
        </row>
        <row r="1843">
          <cell r="B1843">
            <v>38485</v>
          </cell>
        </row>
        <row r="1844">
          <cell r="B1844">
            <v>38488</v>
          </cell>
        </row>
        <row r="1845">
          <cell r="B1845">
            <v>38489</v>
          </cell>
        </row>
        <row r="1846">
          <cell r="B1846">
            <v>38490</v>
          </cell>
        </row>
        <row r="1847">
          <cell r="B1847">
            <v>38491</v>
          </cell>
        </row>
        <row r="1848">
          <cell r="B1848">
            <v>38492</v>
          </cell>
        </row>
        <row r="1849">
          <cell r="B1849">
            <v>38495</v>
          </cell>
        </row>
        <row r="1850">
          <cell r="B1850">
            <v>38496</v>
          </cell>
        </row>
        <row r="1851">
          <cell r="B1851">
            <v>38497</v>
          </cell>
        </row>
        <row r="1852">
          <cell r="B1852">
            <v>38498</v>
          </cell>
        </row>
        <row r="1853">
          <cell r="B1853">
            <v>38499</v>
          </cell>
        </row>
        <row r="1854">
          <cell r="B1854">
            <v>38503</v>
          </cell>
        </row>
        <row r="1855">
          <cell r="B1855">
            <v>38504</v>
          </cell>
        </row>
        <row r="1856">
          <cell r="B1856">
            <v>38505</v>
          </cell>
        </row>
        <row r="1857">
          <cell r="B1857">
            <v>38506</v>
          </cell>
        </row>
        <row r="1858">
          <cell r="B1858">
            <v>38509</v>
          </cell>
        </row>
        <row r="1859">
          <cell r="B1859">
            <v>38510</v>
          </cell>
        </row>
        <row r="1860">
          <cell r="B1860">
            <v>38511</v>
          </cell>
        </row>
        <row r="1861">
          <cell r="B1861">
            <v>38512</v>
          </cell>
        </row>
        <row r="1862">
          <cell r="B1862">
            <v>38513</v>
          </cell>
        </row>
        <row r="1863">
          <cell r="B1863">
            <v>38516</v>
          </cell>
        </row>
        <row r="1864">
          <cell r="B1864">
            <v>38517</v>
          </cell>
        </row>
        <row r="1865">
          <cell r="B1865">
            <v>38518</v>
          </cell>
        </row>
        <row r="1866">
          <cell r="B1866">
            <v>38519</v>
          </cell>
        </row>
        <row r="1867">
          <cell r="B1867">
            <v>38520</v>
          </cell>
        </row>
        <row r="1868">
          <cell r="B1868">
            <v>38523</v>
          </cell>
        </row>
        <row r="1869">
          <cell r="B1869">
            <v>38524</v>
          </cell>
        </row>
        <row r="1870">
          <cell r="B1870">
            <v>38525</v>
          </cell>
        </row>
        <row r="1871">
          <cell r="B1871">
            <v>38526</v>
          </cell>
        </row>
        <row r="1872">
          <cell r="B1872">
            <v>38527</v>
          </cell>
        </row>
        <row r="1873">
          <cell r="B1873">
            <v>38530</v>
          </cell>
        </row>
        <row r="1874">
          <cell r="B1874">
            <v>38531</v>
          </cell>
        </row>
        <row r="1875">
          <cell r="B1875">
            <v>38532</v>
          </cell>
        </row>
        <row r="1876">
          <cell r="B1876">
            <v>38533</v>
          </cell>
        </row>
        <row r="1877">
          <cell r="B1877">
            <v>38534</v>
          </cell>
        </row>
        <row r="1878">
          <cell r="B1878">
            <v>38538</v>
          </cell>
        </row>
        <row r="1879">
          <cell r="B1879">
            <v>38539</v>
          </cell>
        </row>
        <row r="1880">
          <cell r="B1880">
            <v>38540</v>
          </cell>
        </row>
        <row r="1881">
          <cell r="B1881">
            <v>38541</v>
          </cell>
        </row>
        <row r="1882">
          <cell r="B1882">
            <v>38544</v>
          </cell>
        </row>
        <row r="1883">
          <cell r="B1883">
            <v>38545</v>
          </cell>
        </row>
        <row r="1884">
          <cell r="B1884">
            <v>38546</v>
          </cell>
        </row>
        <row r="1885">
          <cell r="B1885">
            <v>38547</v>
          </cell>
        </row>
        <row r="1886">
          <cell r="B1886">
            <v>38548</v>
          </cell>
        </row>
        <row r="1887">
          <cell r="B1887">
            <v>38551</v>
          </cell>
        </row>
        <row r="1888">
          <cell r="B1888">
            <v>38552</v>
          </cell>
        </row>
        <row r="1889">
          <cell r="B1889">
            <v>38553</v>
          </cell>
        </row>
        <row r="1890">
          <cell r="B1890">
            <v>38554</v>
          </cell>
        </row>
        <row r="1891">
          <cell r="B1891">
            <v>38555</v>
          </cell>
        </row>
        <row r="1892">
          <cell r="B1892">
            <v>38558</v>
          </cell>
        </row>
        <row r="1893">
          <cell r="B1893">
            <v>38559</v>
          </cell>
        </row>
        <row r="1894">
          <cell r="B1894">
            <v>38560</v>
          </cell>
        </row>
        <row r="1895">
          <cell r="B1895">
            <v>38561</v>
          </cell>
        </row>
        <row r="1896">
          <cell r="B1896">
            <v>38562</v>
          </cell>
        </row>
        <row r="1897">
          <cell r="B1897">
            <v>38565</v>
          </cell>
        </row>
        <row r="1898">
          <cell r="B1898">
            <v>38566</v>
          </cell>
        </row>
        <row r="1899">
          <cell r="B1899">
            <v>38567</v>
          </cell>
        </row>
        <row r="1900">
          <cell r="B1900">
            <v>38568</v>
          </cell>
        </row>
        <row r="1901">
          <cell r="B1901">
            <v>38569</v>
          </cell>
        </row>
        <row r="1902">
          <cell r="B1902">
            <v>38572</v>
          </cell>
        </row>
        <row r="1903">
          <cell r="B1903">
            <v>38573</v>
          </cell>
        </row>
        <row r="1904">
          <cell r="B1904">
            <v>38574</v>
          </cell>
        </row>
        <row r="1905">
          <cell r="B1905">
            <v>38575</v>
          </cell>
        </row>
        <row r="1906">
          <cell r="B1906">
            <v>38576</v>
          </cell>
        </row>
        <row r="1907">
          <cell r="B1907">
            <v>38579</v>
          </cell>
        </row>
        <row r="1908">
          <cell r="B1908">
            <v>38580</v>
          </cell>
        </row>
        <row r="1909">
          <cell r="B1909">
            <v>38581</v>
          </cell>
        </row>
        <row r="1910">
          <cell r="B1910">
            <v>38582</v>
          </cell>
        </row>
        <row r="1911">
          <cell r="B1911">
            <v>38583</v>
          </cell>
        </row>
        <row r="1912">
          <cell r="B1912">
            <v>38586</v>
          </cell>
        </row>
        <row r="1913">
          <cell r="B1913">
            <v>38587</v>
          </cell>
        </row>
        <row r="1914">
          <cell r="B1914">
            <v>38588</v>
          </cell>
        </row>
        <row r="1915">
          <cell r="B1915">
            <v>38589</v>
          </cell>
        </row>
        <row r="1916">
          <cell r="B1916">
            <v>38590</v>
          </cell>
        </row>
        <row r="1917">
          <cell r="B1917">
            <v>38593</v>
          </cell>
        </row>
        <row r="1918">
          <cell r="B1918">
            <v>38594</v>
          </cell>
        </row>
        <row r="1919">
          <cell r="B1919">
            <v>38595</v>
          </cell>
        </row>
        <row r="1920">
          <cell r="B1920">
            <v>38596</v>
          </cell>
        </row>
        <row r="1921">
          <cell r="B1921">
            <v>38597</v>
          </cell>
        </row>
        <row r="1922">
          <cell r="B1922">
            <v>38601</v>
          </cell>
        </row>
        <row r="1923">
          <cell r="B1923">
            <v>38602</v>
          </cell>
        </row>
        <row r="1924">
          <cell r="B1924">
            <v>38603</v>
          </cell>
        </row>
        <row r="1925">
          <cell r="B1925">
            <v>38604</v>
          </cell>
        </row>
        <row r="1926">
          <cell r="B1926">
            <v>38607</v>
          </cell>
        </row>
        <row r="1927">
          <cell r="B1927">
            <v>38608</v>
          </cell>
        </row>
        <row r="1928">
          <cell r="B1928">
            <v>38609</v>
          </cell>
        </row>
        <row r="1929">
          <cell r="B1929">
            <v>38610</v>
          </cell>
        </row>
        <row r="1930">
          <cell r="B1930">
            <v>38611</v>
          </cell>
        </row>
        <row r="1931">
          <cell r="B1931">
            <v>38614</v>
          </cell>
        </row>
        <row r="1932">
          <cell r="B1932">
            <v>38615</v>
          </cell>
        </row>
        <row r="1933">
          <cell r="B1933">
            <v>38616</v>
          </cell>
        </row>
        <row r="1934">
          <cell r="B1934">
            <v>38617</v>
          </cell>
        </row>
        <row r="1935">
          <cell r="B1935">
            <v>38618</v>
          </cell>
        </row>
        <row r="1936">
          <cell r="B1936">
            <v>38621</v>
          </cell>
        </row>
        <row r="1937">
          <cell r="B1937">
            <v>38622</v>
          </cell>
        </row>
        <row r="1938">
          <cell r="B1938">
            <v>38623</v>
          </cell>
        </row>
        <row r="1939">
          <cell r="B1939">
            <v>38624</v>
          </cell>
        </row>
        <row r="1940">
          <cell r="B1940">
            <v>38625</v>
          </cell>
        </row>
        <row r="1941">
          <cell r="B1941">
            <v>38628</v>
          </cell>
        </row>
        <row r="1942">
          <cell r="B1942">
            <v>38629</v>
          </cell>
        </row>
        <row r="1943">
          <cell r="B1943">
            <v>38630</v>
          </cell>
        </row>
        <row r="1944">
          <cell r="B1944">
            <v>38631</v>
          </cell>
        </row>
        <row r="1945">
          <cell r="B1945">
            <v>38632</v>
          </cell>
        </row>
        <row r="1946">
          <cell r="B1946">
            <v>38636</v>
          </cell>
        </row>
        <row r="1947">
          <cell r="B1947">
            <v>38637</v>
          </cell>
        </row>
        <row r="1948">
          <cell r="B1948">
            <v>38638</v>
          </cell>
        </row>
        <row r="1949">
          <cell r="B1949">
            <v>38639</v>
          </cell>
        </row>
        <row r="1950">
          <cell r="B1950">
            <v>38642</v>
          </cell>
        </row>
        <row r="1951">
          <cell r="B1951">
            <v>38643</v>
          </cell>
        </row>
        <row r="1952">
          <cell r="B1952">
            <v>38644</v>
          </cell>
        </row>
        <row r="1953">
          <cell r="B1953">
            <v>38645</v>
          </cell>
        </row>
        <row r="1954">
          <cell r="B1954">
            <v>38646</v>
          </cell>
        </row>
        <row r="1955">
          <cell r="B1955">
            <v>38649</v>
          </cell>
        </row>
        <row r="1956">
          <cell r="B1956">
            <v>38650</v>
          </cell>
        </row>
        <row r="1957">
          <cell r="B1957">
            <v>38651</v>
          </cell>
        </row>
        <row r="1958">
          <cell r="B1958">
            <v>38652</v>
          </cell>
        </row>
        <row r="1959">
          <cell r="B1959">
            <v>38653</v>
          </cell>
        </row>
        <row r="1960">
          <cell r="B1960">
            <v>38656</v>
          </cell>
        </row>
        <row r="1961">
          <cell r="B1961">
            <v>38657</v>
          </cell>
        </row>
        <row r="1962">
          <cell r="B1962">
            <v>38658</v>
          </cell>
        </row>
        <row r="1963">
          <cell r="B1963">
            <v>38659</v>
          </cell>
        </row>
        <row r="1964">
          <cell r="B1964">
            <v>38660</v>
          </cell>
        </row>
        <row r="1965">
          <cell r="B1965">
            <v>38663</v>
          </cell>
        </row>
        <row r="1966">
          <cell r="B1966">
            <v>38664</v>
          </cell>
        </row>
        <row r="1967">
          <cell r="B1967">
            <v>38665</v>
          </cell>
        </row>
        <row r="1968">
          <cell r="B1968">
            <v>38666</v>
          </cell>
        </row>
        <row r="1969">
          <cell r="B1969">
            <v>38670</v>
          </cell>
        </row>
        <row r="1970">
          <cell r="B1970">
            <v>38671</v>
          </cell>
        </row>
        <row r="1971">
          <cell r="B1971">
            <v>38672</v>
          </cell>
        </row>
        <row r="1972">
          <cell r="B1972">
            <v>38673</v>
          </cell>
        </row>
        <row r="1973">
          <cell r="B1973">
            <v>38674</v>
          </cell>
        </row>
        <row r="1974">
          <cell r="B1974">
            <v>38677</v>
          </cell>
        </row>
        <row r="1975">
          <cell r="B1975">
            <v>38678</v>
          </cell>
        </row>
        <row r="1976">
          <cell r="B1976">
            <v>38679</v>
          </cell>
        </row>
        <row r="1977">
          <cell r="B1977">
            <v>38681</v>
          </cell>
        </row>
        <row r="1978">
          <cell r="B1978">
            <v>38684</v>
          </cell>
        </row>
        <row r="1979">
          <cell r="B1979">
            <v>38685</v>
          </cell>
        </row>
        <row r="1980">
          <cell r="B1980">
            <v>38686</v>
          </cell>
        </row>
        <row r="1981">
          <cell r="B1981">
            <v>38687</v>
          </cell>
        </row>
        <row r="1982">
          <cell r="B1982">
            <v>38688</v>
          </cell>
        </row>
        <row r="1983">
          <cell r="B1983">
            <v>38691</v>
          </cell>
        </row>
        <row r="1984">
          <cell r="B1984">
            <v>38692</v>
          </cell>
        </row>
        <row r="1985">
          <cell r="B1985">
            <v>38693</v>
          </cell>
        </row>
        <row r="1986">
          <cell r="B1986">
            <v>38694</v>
          </cell>
        </row>
        <row r="1987">
          <cell r="B1987">
            <v>38695</v>
          </cell>
        </row>
        <row r="1988">
          <cell r="B1988">
            <v>38698</v>
          </cell>
        </row>
        <row r="1989">
          <cell r="B1989">
            <v>38699</v>
          </cell>
        </row>
        <row r="1990">
          <cell r="B1990">
            <v>38700</v>
          </cell>
        </row>
        <row r="1991">
          <cell r="B1991">
            <v>38701</v>
          </cell>
        </row>
        <row r="1992">
          <cell r="B1992">
            <v>38702</v>
          </cell>
        </row>
        <row r="1993">
          <cell r="B1993">
            <v>38705</v>
          </cell>
        </row>
        <row r="1994">
          <cell r="B1994">
            <v>38706</v>
          </cell>
        </row>
        <row r="1995">
          <cell r="B1995">
            <v>38707</v>
          </cell>
        </row>
        <row r="1996">
          <cell r="B1996">
            <v>38708</v>
          </cell>
        </row>
        <row r="1997">
          <cell r="B1997">
            <v>38709</v>
          </cell>
        </row>
        <row r="1998">
          <cell r="B1998">
            <v>38713</v>
          </cell>
        </row>
        <row r="1999">
          <cell r="B1999">
            <v>38714</v>
          </cell>
        </row>
        <row r="2000">
          <cell r="B2000">
            <v>38715</v>
          </cell>
        </row>
        <row r="2001">
          <cell r="B2001">
            <v>38716</v>
          </cell>
        </row>
        <row r="2002">
          <cell r="B2002">
            <v>38720</v>
          </cell>
        </row>
        <row r="2003">
          <cell r="B2003">
            <v>38721</v>
          </cell>
        </row>
        <row r="2004">
          <cell r="B2004">
            <v>38722</v>
          </cell>
        </row>
        <row r="2005">
          <cell r="B2005">
            <v>38723</v>
          </cell>
        </row>
        <row r="2006">
          <cell r="B2006">
            <v>38726</v>
          </cell>
        </row>
        <row r="2007">
          <cell r="B2007">
            <v>38727</v>
          </cell>
        </row>
        <row r="2008">
          <cell r="B2008">
            <v>38728</v>
          </cell>
        </row>
        <row r="2009">
          <cell r="B2009">
            <v>38729</v>
          </cell>
        </row>
        <row r="2010">
          <cell r="B2010">
            <v>38730</v>
          </cell>
        </row>
        <row r="2011">
          <cell r="B2011">
            <v>38734</v>
          </cell>
        </row>
        <row r="2012">
          <cell r="B2012">
            <v>38735</v>
          </cell>
        </row>
        <row r="2013">
          <cell r="B2013">
            <v>38736</v>
          </cell>
        </row>
        <row r="2014">
          <cell r="B2014">
            <v>38737</v>
          </cell>
        </row>
        <row r="2015">
          <cell r="B2015">
            <v>38740</v>
          </cell>
        </row>
        <row r="2016">
          <cell r="B2016">
            <v>38741</v>
          </cell>
        </row>
        <row r="2017">
          <cell r="B2017">
            <v>38742</v>
          </cell>
        </row>
        <row r="2018">
          <cell r="B2018">
            <v>38743</v>
          </cell>
        </row>
        <row r="2019">
          <cell r="B2019">
            <v>38744</v>
          </cell>
        </row>
        <row r="2020">
          <cell r="B2020">
            <v>38747</v>
          </cell>
        </row>
        <row r="2021">
          <cell r="B2021">
            <v>38748</v>
          </cell>
        </row>
        <row r="2022">
          <cell r="B2022">
            <v>38749</v>
          </cell>
        </row>
        <row r="2023">
          <cell r="B2023">
            <v>38750</v>
          </cell>
        </row>
        <row r="2024">
          <cell r="B2024">
            <v>38751</v>
          </cell>
        </row>
        <row r="2025">
          <cell r="B2025">
            <v>38754</v>
          </cell>
        </row>
        <row r="2026">
          <cell r="B2026">
            <v>38755</v>
          </cell>
        </row>
        <row r="2027">
          <cell r="B2027">
            <v>38756</v>
          </cell>
        </row>
        <row r="2028">
          <cell r="B2028">
            <v>38757</v>
          </cell>
        </row>
        <row r="2029">
          <cell r="B2029">
            <v>38758</v>
          </cell>
        </row>
        <row r="2030">
          <cell r="B2030">
            <v>38761</v>
          </cell>
        </row>
        <row r="2031">
          <cell r="B2031">
            <v>38762</v>
          </cell>
        </row>
        <row r="2032">
          <cell r="B2032">
            <v>38763</v>
          </cell>
        </row>
        <row r="2033">
          <cell r="B2033">
            <v>38764</v>
          </cell>
        </row>
        <row r="2034">
          <cell r="B2034">
            <v>38765</v>
          </cell>
        </row>
        <row r="2035">
          <cell r="B2035">
            <v>38769</v>
          </cell>
        </row>
        <row r="2036">
          <cell r="B2036">
            <v>38770</v>
          </cell>
        </row>
        <row r="2037">
          <cell r="B2037">
            <v>38771</v>
          </cell>
        </row>
        <row r="2038">
          <cell r="B2038">
            <v>38772</v>
          </cell>
        </row>
        <row r="2039">
          <cell r="B2039">
            <v>38775</v>
          </cell>
        </row>
        <row r="2040">
          <cell r="B2040">
            <v>38776</v>
          </cell>
        </row>
        <row r="2041">
          <cell r="B2041">
            <v>38777</v>
          </cell>
        </row>
        <row r="2042">
          <cell r="B2042">
            <v>38778</v>
          </cell>
        </row>
        <row r="2043">
          <cell r="B2043">
            <v>38779</v>
          </cell>
        </row>
        <row r="2044">
          <cell r="B2044">
            <v>38782</v>
          </cell>
        </row>
        <row r="2045">
          <cell r="B2045">
            <v>38783</v>
          </cell>
        </row>
        <row r="2046">
          <cell r="B2046">
            <v>38784</v>
          </cell>
        </row>
        <row r="2047">
          <cell r="B2047">
            <v>38785</v>
          </cell>
        </row>
        <row r="2048">
          <cell r="B2048">
            <v>38786</v>
          </cell>
        </row>
        <row r="2049">
          <cell r="B2049">
            <v>38789</v>
          </cell>
        </row>
        <row r="2050">
          <cell r="B2050">
            <v>38790</v>
          </cell>
        </row>
        <row r="2051">
          <cell r="B2051">
            <v>38791</v>
          </cell>
        </row>
        <row r="2052">
          <cell r="B2052">
            <v>38792</v>
          </cell>
        </row>
        <row r="2053">
          <cell r="B2053">
            <v>38793</v>
          </cell>
        </row>
        <row r="2054">
          <cell r="B2054">
            <v>38796</v>
          </cell>
        </row>
        <row r="2055">
          <cell r="B2055">
            <v>38797</v>
          </cell>
        </row>
        <row r="2056">
          <cell r="B2056">
            <v>38798</v>
          </cell>
        </row>
        <row r="2057">
          <cell r="B2057">
            <v>38799</v>
          </cell>
        </row>
        <row r="2058">
          <cell r="B2058">
            <v>38800</v>
          </cell>
        </row>
        <row r="2059">
          <cell r="B2059">
            <v>38803</v>
          </cell>
        </row>
        <row r="2060">
          <cell r="B2060">
            <v>38804</v>
          </cell>
        </row>
        <row r="2061">
          <cell r="B2061">
            <v>38805</v>
          </cell>
        </row>
        <row r="2062">
          <cell r="B2062">
            <v>38806</v>
          </cell>
        </row>
        <row r="2063">
          <cell r="B2063">
            <v>38807</v>
          </cell>
        </row>
        <row r="2064">
          <cell r="B2064">
            <v>38810</v>
          </cell>
        </row>
        <row r="2065">
          <cell r="B2065">
            <v>38811</v>
          </cell>
        </row>
        <row r="2066">
          <cell r="B2066">
            <v>38812</v>
          </cell>
        </row>
        <row r="2067">
          <cell r="B2067">
            <v>38813</v>
          </cell>
        </row>
        <row r="2068">
          <cell r="B2068">
            <v>38814</v>
          </cell>
        </row>
        <row r="2069">
          <cell r="B2069">
            <v>38817</v>
          </cell>
        </row>
        <row r="2070">
          <cell r="B2070">
            <v>38818</v>
          </cell>
        </row>
        <row r="2071">
          <cell r="B2071">
            <v>38819</v>
          </cell>
        </row>
        <row r="2072">
          <cell r="B2072">
            <v>38820</v>
          </cell>
        </row>
        <row r="2073">
          <cell r="B2073">
            <v>38824</v>
          </cell>
        </row>
        <row r="2074">
          <cell r="B2074">
            <v>38825</v>
          </cell>
        </row>
        <row r="2075">
          <cell r="B2075">
            <v>38826</v>
          </cell>
        </row>
        <row r="2076">
          <cell r="B2076">
            <v>38827</v>
          </cell>
        </row>
        <row r="2077">
          <cell r="B2077">
            <v>38828</v>
          </cell>
        </row>
        <row r="2078">
          <cell r="B2078">
            <v>38831</v>
          </cell>
        </row>
        <row r="2079">
          <cell r="B2079">
            <v>38832</v>
          </cell>
        </row>
        <row r="2080">
          <cell r="B2080">
            <v>38833</v>
          </cell>
        </row>
        <row r="2081">
          <cell r="B2081">
            <v>38834</v>
          </cell>
        </row>
        <row r="2082">
          <cell r="B2082">
            <v>38835</v>
          </cell>
        </row>
        <row r="2083">
          <cell r="B2083">
            <v>38838</v>
          </cell>
        </row>
        <row r="2084">
          <cell r="B2084">
            <v>38839</v>
          </cell>
        </row>
        <row r="2085">
          <cell r="B2085">
            <v>38840</v>
          </cell>
        </row>
        <row r="2086">
          <cell r="B2086">
            <v>38841</v>
          </cell>
        </row>
        <row r="2087">
          <cell r="B2087">
            <v>38842</v>
          </cell>
        </row>
        <row r="2088">
          <cell r="B2088">
            <v>38845</v>
          </cell>
        </row>
        <row r="2089">
          <cell r="B2089">
            <v>38846</v>
          </cell>
        </row>
        <row r="2090">
          <cell r="B2090">
            <v>38847</v>
          </cell>
        </row>
        <row r="2091">
          <cell r="B2091">
            <v>38848</v>
          </cell>
        </row>
        <row r="2092">
          <cell r="B2092">
            <v>38849</v>
          </cell>
        </row>
        <row r="2093">
          <cell r="B2093">
            <v>38852</v>
          </cell>
        </row>
        <row r="2094">
          <cell r="B2094">
            <v>38853</v>
          </cell>
        </row>
        <row r="2095">
          <cell r="B2095">
            <v>38854</v>
          </cell>
        </row>
        <row r="2096">
          <cell r="B2096">
            <v>38855</v>
          </cell>
        </row>
        <row r="2097">
          <cell r="B2097">
            <v>38856</v>
          </cell>
        </row>
        <row r="2098">
          <cell r="B2098">
            <v>38859</v>
          </cell>
        </row>
        <row r="2099">
          <cell r="B2099">
            <v>38860</v>
          </cell>
        </row>
        <row r="2100">
          <cell r="B2100">
            <v>38861</v>
          </cell>
        </row>
        <row r="2101">
          <cell r="B2101">
            <v>38862</v>
          </cell>
        </row>
        <row r="2102">
          <cell r="B2102">
            <v>38863</v>
          </cell>
        </row>
        <row r="2103">
          <cell r="B2103">
            <v>38867</v>
          </cell>
        </row>
        <row r="2104">
          <cell r="B2104">
            <v>38868</v>
          </cell>
        </row>
        <row r="2105">
          <cell r="B2105">
            <v>38869</v>
          </cell>
        </row>
        <row r="2106">
          <cell r="B2106">
            <v>38870</v>
          </cell>
        </row>
        <row r="2107">
          <cell r="B2107">
            <v>38873</v>
          </cell>
        </row>
        <row r="2108">
          <cell r="B2108">
            <v>38874</v>
          </cell>
        </row>
        <row r="2109">
          <cell r="B2109">
            <v>38875</v>
          </cell>
        </row>
        <row r="2110">
          <cell r="B2110">
            <v>38876</v>
          </cell>
        </row>
        <row r="2111">
          <cell r="B2111">
            <v>38877</v>
          </cell>
        </row>
        <row r="2112">
          <cell r="B2112">
            <v>38880</v>
          </cell>
        </row>
        <row r="2113">
          <cell r="B2113">
            <v>38881</v>
          </cell>
        </row>
        <row r="2114">
          <cell r="B2114">
            <v>38882</v>
          </cell>
        </row>
        <row r="2115">
          <cell r="B2115">
            <v>38883</v>
          </cell>
        </row>
        <row r="2116">
          <cell r="B2116">
            <v>38884</v>
          </cell>
        </row>
        <row r="2117">
          <cell r="B2117">
            <v>38887</v>
          </cell>
        </row>
        <row r="2118">
          <cell r="B2118">
            <v>38888</v>
          </cell>
        </row>
        <row r="2119">
          <cell r="B2119">
            <v>38889</v>
          </cell>
        </row>
        <row r="2120">
          <cell r="B2120">
            <v>38890</v>
          </cell>
        </row>
        <row r="2121">
          <cell r="B2121">
            <v>38891</v>
          </cell>
        </row>
        <row r="2122">
          <cell r="B2122">
            <v>38894</v>
          </cell>
        </row>
        <row r="2123">
          <cell r="B2123">
            <v>38895</v>
          </cell>
        </row>
        <row r="2124">
          <cell r="B2124">
            <v>38896</v>
          </cell>
        </row>
        <row r="2125">
          <cell r="B2125">
            <v>38897</v>
          </cell>
        </row>
        <row r="2126">
          <cell r="B2126">
            <v>38898</v>
          </cell>
        </row>
        <row r="2127">
          <cell r="B2127">
            <v>38901</v>
          </cell>
        </row>
        <row r="2128">
          <cell r="B2128">
            <v>38903</v>
          </cell>
        </row>
        <row r="2129">
          <cell r="B2129">
            <v>38904</v>
          </cell>
        </row>
        <row r="2130">
          <cell r="B2130">
            <v>38905</v>
          </cell>
        </row>
        <row r="2131">
          <cell r="B2131">
            <v>38908</v>
          </cell>
        </row>
        <row r="2132">
          <cell r="B2132">
            <v>38909</v>
          </cell>
        </row>
        <row r="2133">
          <cell r="B2133">
            <v>38910</v>
          </cell>
        </row>
        <row r="2134">
          <cell r="B2134">
            <v>38911</v>
          </cell>
        </row>
        <row r="2135">
          <cell r="B2135">
            <v>38912</v>
          </cell>
        </row>
        <row r="2136">
          <cell r="B2136">
            <v>38915</v>
          </cell>
        </row>
        <row r="2137">
          <cell r="B2137">
            <v>38916</v>
          </cell>
        </row>
        <row r="2138">
          <cell r="B2138">
            <v>38917</v>
          </cell>
        </row>
        <row r="2139">
          <cell r="B2139">
            <v>38918</v>
          </cell>
        </row>
        <row r="2140">
          <cell r="B2140">
            <v>38919</v>
          </cell>
        </row>
        <row r="2141">
          <cell r="B2141">
            <v>38922</v>
          </cell>
        </row>
        <row r="2142">
          <cell r="B2142">
            <v>38923</v>
          </cell>
        </row>
        <row r="2143">
          <cell r="B2143">
            <v>38924</v>
          </cell>
        </row>
        <row r="2144">
          <cell r="B2144">
            <v>38925</v>
          </cell>
        </row>
        <row r="2145">
          <cell r="B2145">
            <v>38926</v>
          </cell>
        </row>
        <row r="2146">
          <cell r="B2146">
            <v>38929</v>
          </cell>
        </row>
        <row r="2147">
          <cell r="B2147">
            <v>38930</v>
          </cell>
        </row>
        <row r="2148">
          <cell r="B2148">
            <v>38931</v>
          </cell>
        </row>
        <row r="2149">
          <cell r="B2149">
            <v>38932</v>
          </cell>
        </row>
        <row r="2150">
          <cell r="B2150">
            <v>38933</v>
          </cell>
        </row>
        <row r="2151">
          <cell r="B2151">
            <v>38936</v>
          </cell>
        </row>
        <row r="2152">
          <cell r="B2152">
            <v>38937</v>
          </cell>
        </row>
        <row r="2153">
          <cell r="B2153">
            <v>38938</v>
          </cell>
        </row>
        <row r="2154">
          <cell r="B2154">
            <v>38939</v>
          </cell>
        </row>
        <row r="2155">
          <cell r="B2155">
            <v>38940</v>
          </cell>
        </row>
        <row r="2156">
          <cell r="B2156">
            <v>38943</v>
          </cell>
        </row>
        <row r="2157">
          <cell r="B2157">
            <v>38944</v>
          </cell>
        </row>
        <row r="2158">
          <cell r="B2158">
            <v>38945</v>
          </cell>
        </row>
        <row r="2159">
          <cell r="B2159">
            <v>38946</v>
          </cell>
        </row>
        <row r="2160">
          <cell r="B2160">
            <v>38947</v>
          </cell>
        </row>
        <row r="2161">
          <cell r="B2161">
            <v>38950</v>
          </cell>
        </row>
        <row r="2162">
          <cell r="B2162">
            <v>38951</v>
          </cell>
        </row>
        <row r="2163">
          <cell r="B2163">
            <v>38952</v>
          </cell>
        </row>
        <row r="2164">
          <cell r="B2164">
            <v>38953</v>
          </cell>
        </row>
        <row r="2165">
          <cell r="B2165">
            <v>38954</v>
          </cell>
        </row>
        <row r="2166">
          <cell r="B2166">
            <v>38957</v>
          </cell>
        </row>
        <row r="2167">
          <cell r="B2167">
            <v>38958</v>
          </cell>
        </row>
        <row r="2168">
          <cell r="B2168">
            <v>38959</v>
          </cell>
        </row>
        <row r="2169">
          <cell r="B2169">
            <v>38960</v>
          </cell>
        </row>
        <row r="2170">
          <cell r="B2170">
            <v>38961</v>
          </cell>
        </row>
        <row r="2171">
          <cell r="B2171">
            <v>38965</v>
          </cell>
        </row>
        <row r="2172">
          <cell r="B2172">
            <v>38966</v>
          </cell>
        </row>
        <row r="2173">
          <cell r="B2173">
            <v>38967</v>
          </cell>
        </row>
        <row r="2174">
          <cell r="B2174">
            <v>38968</v>
          </cell>
        </row>
        <row r="2175">
          <cell r="B2175">
            <v>38971</v>
          </cell>
        </row>
        <row r="2176">
          <cell r="B2176">
            <v>38972</v>
          </cell>
        </row>
        <row r="2177">
          <cell r="B2177">
            <v>38973</v>
          </cell>
        </row>
        <row r="2178">
          <cell r="B2178">
            <v>38974</v>
          </cell>
        </row>
        <row r="2179">
          <cell r="B2179">
            <v>38975</v>
          </cell>
        </row>
        <row r="2180">
          <cell r="B2180">
            <v>38978</v>
          </cell>
        </row>
        <row r="2181">
          <cell r="B2181">
            <v>38979</v>
          </cell>
        </row>
        <row r="2182">
          <cell r="B2182">
            <v>38980</v>
          </cell>
        </row>
        <row r="2183">
          <cell r="B2183">
            <v>38981</v>
          </cell>
        </row>
        <row r="2184">
          <cell r="B2184">
            <v>38982</v>
          </cell>
        </row>
        <row r="2185">
          <cell r="B2185">
            <v>38985</v>
          </cell>
        </row>
        <row r="2186">
          <cell r="B2186">
            <v>38986</v>
          </cell>
        </row>
        <row r="2187">
          <cell r="B2187">
            <v>38987</v>
          </cell>
        </row>
        <row r="2188">
          <cell r="B2188">
            <v>38988</v>
          </cell>
        </row>
        <row r="2189">
          <cell r="B2189">
            <v>38989</v>
          </cell>
        </row>
        <row r="2190">
          <cell r="B2190">
            <v>38992</v>
          </cell>
        </row>
        <row r="2191">
          <cell r="B2191">
            <v>38993</v>
          </cell>
        </row>
        <row r="2192">
          <cell r="B2192">
            <v>38994</v>
          </cell>
        </row>
        <row r="2193">
          <cell r="B2193">
            <v>38995</v>
          </cell>
        </row>
        <row r="2194">
          <cell r="B2194">
            <v>38996</v>
          </cell>
        </row>
        <row r="2195">
          <cell r="B2195">
            <v>39000</v>
          </cell>
        </row>
        <row r="2196">
          <cell r="B2196">
            <v>39001</v>
          </cell>
        </row>
        <row r="2197">
          <cell r="B2197">
            <v>39002</v>
          </cell>
        </row>
        <row r="2198">
          <cell r="B2198">
            <v>39003</v>
          </cell>
        </row>
        <row r="2199">
          <cell r="B2199">
            <v>39006</v>
          </cell>
        </row>
        <row r="2200">
          <cell r="B2200">
            <v>39007</v>
          </cell>
        </row>
        <row r="2201">
          <cell r="B2201">
            <v>39008</v>
          </cell>
        </row>
        <row r="2202">
          <cell r="B2202">
            <v>39009</v>
          </cell>
        </row>
        <row r="2203">
          <cell r="B2203">
            <v>39010</v>
          </cell>
        </row>
        <row r="2204">
          <cell r="B2204">
            <v>39013</v>
          </cell>
        </row>
        <row r="2205">
          <cell r="B2205">
            <v>39014</v>
          </cell>
        </row>
        <row r="2206">
          <cell r="B2206">
            <v>39015</v>
          </cell>
        </row>
        <row r="2207">
          <cell r="B2207">
            <v>39016</v>
          </cell>
        </row>
        <row r="2208">
          <cell r="B2208">
            <v>39017</v>
          </cell>
        </row>
        <row r="2209">
          <cell r="B2209">
            <v>39020</v>
          </cell>
        </row>
        <row r="2210">
          <cell r="B2210">
            <v>39021</v>
          </cell>
        </row>
        <row r="2211">
          <cell r="B2211">
            <v>39022</v>
          </cell>
        </row>
        <row r="2212">
          <cell r="B2212">
            <v>39023</v>
          </cell>
        </row>
        <row r="2213">
          <cell r="B2213">
            <v>39024</v>
          </cell>
        </row>
        <row r="2214">
          <cell r="B2214">
            <v>39027</v>
          </cell>
        </row>
        <row r="2215">
          <cell r="B2215">
            <v>39028</v>
          </cell>
        </row>
        <row r="2216">
          <cell r="B2216">
            <v>39029</v>
          </cell>
        </row>
        <row r="2217">
          <cell r="B2217">
            <v>39030</v>
          </cell>
        </row>
        <row r="2218">
          <cell r="B2218">
            <v>39031</v>
          </cell>
        </row>
        <row r="2219">
          <cell r="B2219">
            <v>39034</v>
          </cell>
        </row>
        <row r="2220">
          <cell r="B2220">
            <v>39035</v>
          </cell>
        </row>
        <row r="2221">
          <cell r="B2221">
            <v>39036</v>
          </cell>
        </row>
        <row r="2222">
          <cell r="B2222">
            <v>39037</v>
          </cell>
        </row>
        <row r="2223">
          <cell r="B2223">
            <v>39038</v>
          </cell>
        </row>
        <row r="2224">
          <cell r="B2224">
            <v>39041</v>
          </cell>
        </row>
        <row r="2225">
          <cell r="B2225">
            <v>39042</v>
          </cell>
        </row>
        <row r="2226">
          <cell r="B2226">
            <v>39043</v>
          </cell>
        </row>
        <row r="2227">
          <cell r="B2227">
            <v>39045</v>
          </cell>
        </row>
        <row r="2228">
          <cell r="B2228">
            <v>39048</v>
          </cell>
        </row>
        <row r="2229">
          <cell r="B2229">
            <v>39049</v>
          </cell>
        </row>
        <row r="2230">
          <cell r="B2230">
            <v>39050</v>
          </cell>
        </row>
        <row r="2231">
          <cell r="B2231">
            <v>39051</v>
          </cell>
        </row>
        <row r="2232">
          <cell r="B2232">
            <v>39052</v>
          </cell>
        </row>
        <row r="2233">
          <cell r="B2233">
            <v>39055</v>
          </cell>
        </row>
        <row r="2234">
          <cell r="B2234">
            <v>39056</v>
          </cell>
        </row>
        <row r="2235">
          <cell r="B2235">
            <v>39057</v>
          </cell>
        </row>
        <row r="2236">
          <cell r="B2236">
            <v>39058</v>
          </cell>
        </row>
        <row r="2237">
          <cell r="B2237">
            <v>39059</v>
          </cell>
        </row>
        <row r="2238">
          <cell r="B2238">
            <v>39062</v>
          </cell>
        </row>
        <row r="2239">
          <cell r="B2239">
            <v>39063</v>
          </cell>
        </row>
        <row r="2240">
          <cell r="B2240">
            <v>39064</v>
          </cell>
        </row>
        <row r="2241">
          <cell r="B2241">
            <v>39065</v>
          </cell>
        </row>
        <row r="2242">
          <cell r="B2242">
            <v>39066</v>
          </cell>
        </row>
        <row r="2243">
          <cell r="B2243">
            <v>39069</v>
          </cell>
        </row>
        <row r="2244">
          <cell r="B2244">
            <v>39070</v>
          </cell>
        </row>
        <row r="2245">
          <cell r="B2245">
            <v>39071</v>
          </cell>
        </row>
        <row r="2246">
          <cell r="B2246">
            <v>39072</v>
          </cell>
        </row>
        <row r="2247">
          <cell r="B2247">
            <v>39073</v>
          </cell>
        </row>
        <row r="2248">
          <cell r="B2248">
            <v>39077</v>
          </cell>
        </row>
        <row r="2249">
          <cell r="B2249">
            <v>39078</v>
          </cell>
        </row>
        <row r="2250">
          <cell r="B2250">
            <v>39079</v>
          </cell>
        </row>
        <row r="2251">
          <cell r="B2251">
            <v>39080</v>
          </cell>
        </row>
        <row r="2252">
          <cell r="B2252">
            <v>39084</v>
          </cell>
        </row>
        <row r="2253">
          <cell r="B2253">
            <v>39085</v>
          </cell>
        </row>
        <row r="2254">
          <cell r="B2254">
            <v>39086</v>
          </cell>
        </row>
        <row r="2255">
          <cell r="B2255">
            <v>39087</v>
          </cell>
        </row>
        <row r="2256">
          <cell r="B2256">
            <v>39090</v>
          </cell>
        </row>
        <row r="2257">
          <cell r="B2257">
            <v>39091</v>
          </cell>
        </row>
        <row r="2258">
          <cell r="B2258">
            <v>39092</v>
          </cell>
        </row>
        <row r="2259">
          <cell r="B2259">
            <v>39093</v>
          </cell>
        </row>
        <row r="2260">
          <cell r="B2260">
            <v>39094</v>
          </cell>
        </row>
        <row r="2261">
          <cell r="B2261">
            <v>39098</v>
          </cell>
        </row>
        <row r="2262">
          <cell r="B2262">
            <v>39099</v>
          </cell>
        </row>
        <row r="2263">
          <cell r="B2263">
            <v>39100</v>
          </cell>
        </row>
        <row r="2264">
          <cell r="B2264">
            <v>39101</v>
          </cell>
        </row>
        <row r="2265">
          <cell r="B2265">
            <v>39104</v>
          </cell>
        </row>
        <row r="2266">
          <cell r="B2266">
            <v>39105</v>
          </cell>
        </row>
        <row r="2267">
          <cell r="B2267">
            <v>39106</v>
          </cell>
        </row>
        <row r="2268">
          <cell r="B2268">
            <v>39107</v>
          </cell>
        </row>
        <row r="2269">
          <cell r="B2269">
            <v>39108</v>
          </cell>
        </row>
        <row r="2270">
          <cell r="B2270">
            <v>39111</v>
          </cell>
        </row>
        <row r="2271">
          <cell r="B2271">
            <v>39112</v>
          </cell>
        </row>
        <row r="2272">
          <cell r="B2272">
            <v>39113</v>
          </cell>
        </row>
        <row r="2273">
          <cell r="B2273">
            <v>39114</v>
          </cell>
        </row>
        <row r="2274">
          <cell r="B2274">
            <v>39115</v>
          </cell>
        </row>
        <row r="2275">
          <cell r="B2275">
            <v>39118</v>
          </cell>
        </row>
        <row r="2276">
          <cell r="B2276">
            <v>39119</v>
          </cell>
        </row>
        <row r="2277">
          <cell r="B2277">
            <v>39120</v>
          </cell>
        </row>
        <row r="2278">
          <cell r="B2278">
            <v>39121</v>
          </cell>
        </row>
        <row r="2279">
          <cell r="B2279">
            <v>39122</v>
          </cell>
        </row>
        <row r="2280">
          <cell r="B2280">
            <v>39125</v>
          </cell>
        </row>
        <row r="2281">
          <cell r="B2281">
            <v>39126</v>
          </cell>
        </row>
        <row r="2282">
          <cell r="B2282">
            <v>39127</v>
          </cell>
        </row>
        <row r="2283">
          <cell r="B2283">
            <v>39128</v>
          </cell>
        </row>
        <row r="2284">
          <cell r="B2284">
            <v>39129</v>
          </cell>
        </row>
        <row r="2285">
          <cell r="B2285">
            <v>39133</v>
          </cell>
        </row>
        <row r="2286">
          <cell r="B2286">
            <v>39134</v>
          </cell>
        </row>
        <row r="2287">
          <cell r="B2287">
            <v>39135</v>
          </cell>
        </row>
        <row r="2288">
          <cell r="B2288">
            <v>39136</v>
          </cell>
        </row>
        <row r="2289">
          <cell r="B2289">
            <v>39139</v>
          </cell>
        </row>
        <row r="2290">
          <cell r="B2290">
            <v>39140</v>
          </cell>
        </row>
        <row r="2291">
          <cell r="B2291">
            <v>39141</v>
          </cell>
        </row>
        <row r="2292">
          <cell r="B2292">
            <v>39142</v>
          </cell>
        </row>
        <row r="2293">
          <cell r="B2293">
            <v>39143</v>
          </cell>
        </row>
        <row r="2294">
          <cell r="B2294">
            <v>39146</v>
          </cell>
        </row>
        <row r="2295">
          <cell r="B2295">
            <v>39147</v>
          </cell>
        </row>
        <row r="2296">
          <cell r="B2296">
            <v>39148</v>
          </cell>
        </row>
        <row r="2297">
          <cell r="B2297">
            <v>39149</v>
          </cell>
        </row>
        <row r="2298">
          <cell r="B2298">
            <v>39150</v>
          </cell>
        </row>
        <row r="2299">
          <cell r="B2299">
            <v>39153</v>
          </cell>
        </row>
        <row r="2300">
          <cell r="B2300">
            <v>39154</v>
          </cell>
        </row>
        <row r="2301">
          <cell r="B2301">
            <v>39155</v>
          </cell>
        </row>
        <row r="2302">
          <cell r="B2302">
            <v>39156</v>
          </cell>
        </row>
        <row r="2303">
          <cell r="B2303">
            <v>39157</v>
          </cell>
        </row>
        <row r="2304">
          <cell r="B2304">
            <v>39160</v>
          </cell>
        </row>
        <row r="2305">
          <cell r="B2305">
            <v>39161</v>
          </cell>
        </row>
        <row r="2306">
          <cell r="B2306">
            <v>39162</v>
          </cell>
        </row>
        <row r="2307">
          <cell r="B2307">
            <v>39163</v>
          </cell>
        </row>
        <row r="2308">
          <cell r="B2308">
            <v>39164</v>
          </cell>
        </row>
        <row r="2309">
          <cell r="B2309">
            <v>39167</v>
          </cell>
        </row>
        <row r="2310">
          <cell r="B2310">
            <v>39168</v>
          </cell>
        </row>
        <row r="2311">
          <cell r="B2311">
            <v>39169</v>
          </cell>
        </row>
        <row r="2312">
          <cell r="B2312">
            <v>39170</v>
          </cell>
        </row>
        <row r="2313">
          <cell r="B2313">
            <v>39171</v>
          </cell>
        </row>
        <row r="2314">
          <cell r="B2314">
            <v>39174</v>
          </cell>
        </row>
        <row r="2315">
          <cell r="B2315">
            <v>39175</v>
          </cell>
        </row>
        <row r="2316">
          <cell r="B2316">
            <v>39176</v>
          </cell>
        </row>
        <row r="2317">
          <cell r="B2317">
            <v>39177</v>
          </cell>
        </row>
        <row r="2318">
          <cell r="B2318">
            <v>39181</v>
          </cell>
        </row>
        <row r="2319">
          <cell r="B2319">
            <v>39182</v>
          </cell>
        </row>
        <row r="2320">
          <cell r="B2320">
            <v>39183</v>
          </cell>
        </row>
        <row r="2321">
          <cell r="B2321">
            <v>39184</v>
          </cell>
        </row>
        <row r="2322">
          <cell r="B2322">
            <v>39185</v>
          </cell>
        </row>
        <row r="2323">
          <cell r="B2323">
            <v>39188</v>
          </cell>
        </row>
        <row r="2324">
          <cell r="B2324">
            <v>39189</v>
          </cell>
        </row>
        <row r="2325">
          <cell r="B2325">
            <v>39190</v>
          </cell>
        </row>
        <row r="2326">
          <cell r="B2326">
            <v>39191</v>
          </cell>
        </row>
        <row r="2327">
          <cell r="B2327">
            <v>39192</v>
          </cell>
        </row>
        <row r="2328">
          <cell r="B2328">
            <v>39195</v>
          </cell>
        </row>
        <row r="2329">
          <cell r="B2329">
            <v>39196</v>
          </cell>
        </row>
        <row r="2330">
          <cell r="B2330">
            <v>39197</v>
          </cell>
        </row>
        <row r="2331">
          <cell r="B2331">
            <v>39198</v>
          </cell>
        </row>
        <row r="2332">
          <cell r="B2332">
            <v>39199</v>
          </cell>
        </row>
        <row r="2333">
          <cell r="B2333">
            <v>39202</v>
          </cell>
        </row>
        <row r="2334">
          <cell r="B2334">
            <v>39203</v>
          </cell>
        </row>
        <row r="2335">
          <cell r="B2335">
            <v>39204</v>
          </cell>
        </row>
        <row r="2336">
          <cell r="B2336">
            <v>39205</v>
          </cell>
        </row>
        <row r="2337">
          <cell r="B2337">
            <v>39206</v>
          </cell>
        </row>
        <row r="2338">
          <cell r="B2338">
            <v>39209</v>
          </cell>
        </row>
        <row r="2339">
          <cell r="B2339">
            <v>39210</v>
          </cell>
        </row>
        <row r="2340">
          <cell r="B2340">
            <v>39211</v>
          </cell>
        </row>
        <row r="2341">
          <cell r="B2341">
            <v>39212</v>
          </cell>
        </row>
        <row r="2342">
          <cell r="B2342">
            <v>39213</v>
          </cell>
        </row>
        <row r="2343">
          <cell r="B2343">
            <v>39216</v>
          </cell>
        </row>
        <row r="2344">
          <cell r="B2344">
            <v>39217</v>
          </cell>
        </row>
        <row r="2345">
          <cell r="B2345">
            <v>39218</v>
          </cell>
        </row>
        <row r="2346">
          <cell r="B2346">
            <v>39219</v>
          </cell>
        </row>
        <row r="2347">
          <cell r="B2347">
            <v>39220</v>
          </cell>
        </row>
        <row r="2348">
          <cell r="B2348">
            <v>39223</v>
          </cell>
        </row>
        <row r="2349">
          <cell r="B2349">
            <v>39224</v>
          </cell>
        </row>
        <row r="2350">
          <cell r="B2350">
            <v>39225</v>
          </cell>
        </row>
        <row r="2351">
          <cell r="B2351">
            <v>39226</v>
          </cell>
        </row>
        <row r="2352">
          <cell r="B2352">
            <v>39227</v>
          </cell>
        </row>
        <row r="2353">
          <cell r="B2353">
            <v>39231</v>
          </cell>
        </row>
        <row r="2354">
          <cell r="B2354">
            <v>39232</v>
          </cell>
        </row>
        <row r="2355">
          <cell r="B2355">
            <v>39233</v>
          </cell>
        </row>
        <row r="2356">
          <cell r="B2356">
            <v>39234</v>
          </cell>
        </row>
        <row r="2357">
          <cell r="B2357">
            <v>39237</v>
          </cell>
        </row>
        <row r="2358">
          <cell r="B2358">
            <v>39238</v>
          </cell>
        </row>
        <row r="2359">
          <cell r="B2359">
            <v>39239</v>
          </cell>
        </row>
        <row r="2360">
          <cell r="B2360">
            <v>39240</v>
          </cell>
        </row>
        <row r="2361">
          <cell r="B2361">
            <v>39241</v>
          </cell>
        </row>
        <row r="2362">
          <cell r="B2362">
            <v>39244</v>
          </cell>
        </row>
        <row r="2363">
          <cell r="B2363">
            <v>39245</v>
          </cell>
        </row>
        <row r="2364">
          <cell r="B2364">
            <v>39246</v>
          </cell>
        </row>
        <row r="2365">
          <cell r="B2365">
            <v>39247</v>
          </cell>
        </row>
        <row r="2366">
          <cell r="B2366">
            <v>39248</v>
          </cell>
        </row>
        <row r="2367">
          <cell r="B2367">
            <v>39251</v>
          </cell>
        </row>
        <row r="2368">
          <cell r="B2368">
            <v>39252</v>
          </cell>
        </row>
        <row r="2369">
          <cell r="B2369">
            <v>39253</v>
          </cell>
        </row>
        <row r="2370">
          <cell r="B2370">
            <v>39254</v>
          </cell>
        </row>
        <row r="2371">
          <cell r="B2371">
            <v>39255</v>
          </cell>
        </row>
        <row r="2372">
          <cell r="B2372">
            <v>39258</v>
          </cell>
        </row>
        <row r="2373">
          <cell r="B2373">
            <v>39259</v>
          </cell>
        </row>
        <row r="2374">
          <cell r="B2374">
            <v>39260</v>
          </cell>
        </row>
        <row r="2375">
          <cell r="B2375">
            <v>39261</v>
          </cell>
        </row>
        <row r="2376">
          <cell r="B2376">
            <v>39262</v>
          </cell>
        </row>
        <row r="2377">
          <cell r="B2377">
            <v>39265</v>
          </cell>
        </row>
        <row r="2378">
          <cell r="B2378">
            <v>39266</v>
          </cell>
        </row>
        <row r="2379">
          <cell r="B2379">
            <v>39268</v>
          </cell>
        </row>
        <row r="2380">
          <cell r="B2380">
            <v>39269</v>
          </cell>
        </row>
        <row r="2381">
          <cell r="B2381">
            <v>39272</v>
          </cell>
        </row>
        <row r="2382">
          <cell r="B2382">
            <v>39273</v>
          </cell>
        </row>
        <row r="2383">
          <cell r="B2383">
            <v>39274</v>
          </cell>
        </row>
        <row r="2384">
          <cell r="B2384">
            <v>39275</v>
          </cell>
        </row>
        <row r="2385">
          <cell r="B2385">
            <v>39276</v>
          </cell>
        </row>
        <row r="2386">
          <cell r="B2386">
            <v>39279</v>
          </cell>
        </row>
        <row r="2387">
          <cell r="B2387">
            <v>39280</v>
          </cell>
        </row>
        <row r="2388">
          <cell r="B2388">
            <v>39281</v>
          </cell>
        </row>
        <row r="2389">
          <cell r="B2389">
            <v>39282</v>
          </cell>
        </row>
        <row r="2390">
          <cell r="B2390">
            <v>39283</v>
          </cell>
        </row>
        <row r="2391">
          <cell r="B2391">
            <v>39286</v>
          </cell>
        </row>
        <row r="2392">
          <cell r="B2392">
            <v>39287</v>
          </cell>
        </row>
        <row r="2393">
          <cell r="B2393">
            <v>39288</v>
          </cell>
        </row>
        <row r="2394">
          <cell r="B2394">
            <v>39289</v>
          </cell>
        </row>
        <row r="2395">
          <cell r="B2395">
            <v>39290</v>
          </cell>
        </row>
        <row r="2396">
          <cell r="B2396">
            <v>39293</v>
          </cell>
        </row>
        <row r="2397">
          <cell r="B2397">
            <v>39294</v>
          </cell>
        </row>
        <row r="2398">
          <cell r="B2398">
            <v>39295</v>
          </cell>
        </row>
        <row r="2399">
          <cell r="B2399">
            <v>39296</v>
          </cell>
        </row>
        <row r="2400">
          <cell r="B2400">
            <v>39297</v>
          </cell>
        </row>
        <row r="2401">
          <cell r="B2401">
            <v>39300</v>
          </cell>
        </row>
        <row r="2402">
          <cell r="B2402">
            <v>39301</v>
          </cell>
        </row>
        <row r="2403">
          <cell r="B2403">
            <v>39302</v>
          </cell>
        </row>
        <row r="2404">
          <cell r="B2404">
            <v>39303</v>
          </cell>
        </row>
        <row r="2405">
          <cell r="B2405">
            <v>39304</v>
          </cell>
        </row>
        <row r="2406">
          <cell r="B2406">
            <v>39307</v>
          </cell>
        </row>
        <row r="2407">
          <cell r="B2407">
            <v>39308</v>
          </cell>
        </row>
        <row r="2408">
          <cell r="B2408">
            <v>39309</v>
          </cell>
        </row>
        <row r="2409">
          <cell r="B2409">
            <v>39310</v>
          </cell>
        </row>
        <row r="2410">
          <cell r="B2410">
            <v>39311</v>
          </cell>
        </row>
        <row r="2411">
          <cell r="B2411">
            <v>39314</v>
          </cell>
        </row>
        <row r="2412">
          <cell r="B2412">
            <v>39315</v>
          </cell>
        </row>
        <row r="2413">
          <cell r="B2413">
            <v>39316</v>
          </cell>
        </row>
        <row r="2414">
          <cell r="B2414">
            <v>39317</v>
          </cell>
        </row>
        <row r="2415">
          <cell r="B2415">
            <v>39318</v>
          </cell>
        </row>
        <row r="2416">
          <cell r="B2416">
            <v>39321</v>
          </cell>
        </row>
        <row r="2417">
          <cell r="B2417">
            <v>39322</v>
          </cell>
        </row>
        <row r="2418">
          <cell r="B2418">
            <v>39323</v>
          </cell>
        </row>
        <row r="2419">
          <cell r="B2419">
            <v>39324</v>
          </cell>
        </row>
        <row r="2420">
          <cell r="B2420">
            <v>39325</v>
          </cell>
        </row>
        <row r="2421">
          <cell r="B2421">
            <v>39329</v>
          </cell>
        </row>
        <row r="2422">
          <cell r="B2422">
            <v>39330</v>
          </cell>
        </row>
        <row r="2423">
          <cell r="B2423">
            <v>39331</v>
          </cell>
        </row>
        <row r="2424">
          <cell r="B2424">
            <v>39332</v>
          </cell>
        </row>
        <row r="2425">
          <cell r="B2425">
            <v>39335</v>
          </cell>
        </row>
        <row r="2426">
          <cell r="B2426">
            <v>39336</v>
          </cell>
        </row>
        <row r="2427">
          <cell r="B2427">
            <v>39337</v>
          </cell>
        </row>
        <row r="2428">
          <cell r="B2428">
            <v>39338</v>
          </cell>
        </row>
        <row r="2429">
          <cell r="B2429">
            <v>39339</v>
          </cell>
        </row>
        <row r="2430">
          <cell r="B2430">
            <v>39342</v>
          </cell>
        </row>
        <row r="2431">
          <cell r="B2431">
            <v>39343</v>
          </cell>
        </row>
        <row r="2432">
          <cell r="B2432">
            <v>39344</v>
          </cell>
        </row>
        <row r="2433">
          <cell r="B2433">
            <v>39345</v>
          </cell>
        </row>
        <row r="2434">
          <cell r="B2434">
            <v>39346</v>
          </cell>
        </row>
        <row r="2435">
          <cell r="B2435">
            <v>39349</v>
          </cell>
        </row>
        <row r="2436">
          <cell r="B2436">
            <v>39350</v>
          </cell>
        </row>
        <row r="2437">
          <cell r="B2437">
            <v>39351</v>
          </cell>
        </row>
        <row r="2438">
          <cell r="B2438">
            <v>39352</v>
          </cell>
        </row>
        <row r="2439">
          <cell r="B2439">
            <v>39353</v>
          </cell>
        </row>
        <row r="2440">
          <cell r="B2440">
            <v>39356</v>
          </cell>
        </row>
        <row r="2441">
          <cell r="B2441">
            <v>39357</v>
          </cell>
        </row>
        <row r="2442">
          <cell r="B2442">
            <v>39358</v>
          </cell>
        </row>
        <row r="2443">
          <cell r="B2443">
            <v>39359</v>
          </cell>
        </row>
        <row r="2444">
          <cell r="B2444">
            <v>39360</v>
          </cell>
        </row>
        <row r="2445">
          <cell r="B2445">
            <v>39364</v>
          </cell>
        </row>
        <row r="2446">
          <cell r="B2446">
            <v>39365</v>
          </cell>
        </row>
        <row r="2447">
          <cell r="B2447">
            <v>39366</v>
          </cell>
        </row>
        <row r="2448">
          <cell r="B2448">
            <v>39367</v>
          </cell>
        </row>
        <row r="2449">
          <cell r="B2449">
            <v>39370</v>
          </cell>
        </row>
        <row r="2450">
          <cell r="B2450">
            <v>39371</v>
          </cell>
        </row>
        <row r="2451">
          <cell r="B2451">
            <v>39372</v>
          </cell>
        </row>
        <row r="2452">
          <cell r="B2452">
            <v>39373</v>
          </cell>
        </row>
        <row r="2453">
          <cell r="B2453">
            <v>39374</v>
          </cell>
        </row>
        <row r="2454">
          <cell r="B2454">
            <v>39377</v>
          </cell>
        </row>
        <row r="2455">
          <cell r="B2455">
            <v>39378</v>
          </cell>
        </row>
        <row r="2456">
          <cell r="B2456">
            <v>39379</v>
          </cell>
        </row>
        <row r="2457">
          <cell r="B2457">
            <v>39380</v>
          </cell>
        </row>
        <row r="2458">
          <cell r="B2458">
            <v>39381</v>
          </cell>
        </row>
        <row r="2459">
          <cell r="B2459">
            <v>39384</v>
          </cell>
        </row>
        <row r="2460">
          <cell r="B2460">
            <v>39385</v>
          </cell>
        </row>
        <row r="2461">
          <cell r="B2461">
            <v>39386</v>
          </cell>
        </row>
        <row r="2462">
          <cell r="B2462">
            <v>39387</v>
          </cell>
        </row>
        <row r="2463">
          <cell r="B2463">
            <v>39388</v>
          </cell>
        </row>
        <row r="2464">
          <cell r="B2464">
            <v>39391</v>
          </cell>
        </row>
        <row r="2465">
          <cell r="B2465">
            <v>39392</v>
          </cell>
        </row>
        <row r="2466">
          <cell r="B2466">
            <v>39393</v>
          </cell>
        </row>
        <row r="2467">
          <cell r="B2467">
            <v>39394</v>
          </cell>
        </row>
        <row r="2468">
          <cell r="B2468">
            <v>39395</v>
          </cell>
        </row>
        <row r="2469">
          <cell r="B2469">
            <v>39399</v>
          </cell>
        </row>
        <row r="2470">
          <cell r="B2470">
            <v>39400</v>
          </cell>
        </row>
        <row r="2471">
          <cell r="B2471">
            <v>39401</v>
          </cell>
        </row>
        <row r="2472">
          <cell r="B2472">
            <v>39402</v>
          </cell>
        </row>
        <row r="2473">
          <cell r="B2473">
            <v>39405</v>
          </cell>
        </row>
        <row r="2474">
          <cell r="B2474">
            <v>39406</v>
          </cell>
        </row>
        <row r="2475">
          <cell r="B2475">
            <v>39407</v>
          </cell>
        </row>
        <row r="2476">
          <cell r="B2476">
            <v>39409</v>
          </cell>
        </row>
        <row r="2477">
          <cell r="B2477">
            <v>39412</v>
          </cell>
        </row>
        <row r="2478">
          <cell r="B2478">
            <v>39413</v>
          </cell>
        </row>
        <row r="2479">
          <cell r="B2479">
            <v>39414</v>
          </cell>
        </row>
        <row r="2480">
          <cell r="B2480">
            <v>39415</v>
          </cell>
        </row>
        <row r="2481">
          <cell r="B2481">
            <v>39416</v>
          </cell>
        </row>
        <row r="2482">
          <cell r="B2482">
            <v>39419</v>
          </cell>
        </row>
        <row r="2483">
          <cell r="B2483">
            <v>39420</v>
          </cell>
        </row>
        <row r="2484">
          <cell r="B2484">
            <v>39421</v>
          </cell>
        </row>
        <row r="2485">
          <cell r="B2485">
            <v>39422</v>
          </cell>
        </row>
        <row r="2486">
          <cell r="B2486">
            <v>39423</v>
          </cell>
        </row>
        <row r="2487">
          <cell r="B2487">
            <v>39426</v>
          </cell>
        </row>
        <row r="2488">
          <cell r="B2488">
            <v>39427</v>
          </cell>
        </row>
        <row r="2489">
          <cell r="B2489">
            <v>39428</v>
          </cell>
        </row>
        <row r="2490">
          <cell r="B2490">
            <v>39429</v>
          </cell>
        </row>
        <row r="2491">
          <cell r="B2491">
            <v>39430</v>
          </cell>
        </row>
        <row r="2492">
          <cell r="B2492">
            <v>39433</v>
          </cell>
        </row>
        <row r="2493">
          <cell r="B2493">
            <v>39434</v>
          </cell>
        </row>
        <row r="2494">
          <cell r="B2494">
            <v>39435</v>
          </cell>
        </row>
        <row r="2495">
          <cell r="B2495">
            <v>39436</v>
          </cell>
        </row>
        <row r="2496">
          <cell r="B2496">
            <v>39437</v>
          </cell>
        </row>
        <row r="2497">
          <cell r="B2497">
            <v>39440</v>
          </cell>
        </row>
        <row r="2498">
          <cell r="B2498">
            <v>39442</v>
          </cell>
        </row>
        <row r="2499">
          <cell r="B2499">
            <v>39443</v>
          </cell>
        </row>
        <row r="2500">
          <cell r="B2500">
            <v>39444</v>
          </cell>
        </row>
        <row r="2501">
          <cell r="B2501">
            <v>39447</v>
          </cell>
        </row>
        <row r="2502">
          <cell r="B2502">
            <v>39449</v>
          </cell>
        </row>
        <row r="2503">
          <cell r="B2503">
            <v>39450</v>
          </cell>
        </row>
        <row r="2504">
          <cell r="B2504">
            <v>39451</v>
          </cell>
        </row>
        <row r="2505">
          <cell r="B2505">
            <v>39454</v>
          </cell>
        </row>
        <row r="2506">
          <cell r="B2506">
            <v>39455</v>
          </cell>
        </row>
        <row r="2507">
          <cell r="B2507">
            <v>39456</v>
          </cell>
        </row>
        <row r="2508">
          <cell r="B2508">
            <v>39457</v>
          </cell>
        </row>
        <row r="2509">
          <cell r="B2509">
            <v>39458</v>
          </cell>
        </row>
        <row r="2510">
          <cell r="B2510">
            <v>39461</v>
          </cell>
        </row>
        <row r="2511">
          <cell r="B2511">
            <v>39462</v>
          </cell>
        </row>
        <row r="2512">
          <cell r="B2512">
            <v>39463</v>
          </cell>
        </row>
        <row r="2513">
          <cell r="B2513">
            <v>39464</v>
          </cell>
        </row>
        <row r="2514">
          <cell r="B2514">
            <v>39465</v>
          </cell>
        </row>
        <row r="2515">
          <cell r="B2515">
            <v>39469</v>
          </cell>
        </row>
        <row r="2516">
          <cell r="B2516">
            <v>39470</v>
          </cell>
        </row>
        <row r="2517">
          <cell r="B2517">
            <v>39471</v>
          </cell>
        </row>
        <row r="2518">
          <cell r="B2518">
            <v>39472</v>
          </cell>
        </row>
        <row r="2519">
          <cell r="B2519">
            <v>39475</v>
          </cell>
        </row>
        <row r="2520">
          <cell r="B2520">
            <v>39476</v>
          </cell>
        </row>
        <row r="2521">
          <cell r="B2521">
            <v>39477</v>
          </cell>
        </row>
        <row r="2522">
          <cell r="B2522">
            <v>39478</v>
          </cell>
        </row>
        <row r="2523">
          <cell r="B2523">
            <v>39479</v>
          </cell>
        </row>
        <row r="2524">
          <cell r="B2524">
            <v>39482</v>
          </cell>
        </row>
        <row r="2525">
          <cell r="B2525">
            <v>39483</v>
          </cell>
        </row>
        <row r="2526">
          <cell r="B2526">
            <v>39484</v>
          </cell>
        </row>
        <row r="2527">
          <cell r="B2527">
            <v>39485</v>
          </cell>
        </row>
        <row r="2528">
          <cell r="B2528">
            <v>39486</v>
          </cell>
        </row>
        <row r="2529">
          <cell r="B2529">
            <v>39489</v>
          </cell>
        </row>
        <row r="2530">
          <cell r="B2530">
            <v>39490</v>
          </cell>
        </row>
        <row r="2531">
          <cell r="B2531">
            <v>39491</v>
          </cell>
        </row>
        <row r="2532">
          <cell r="B2532">
            <v>39492</v>
          </cell>
        </row>
        <row r="2533">
          <cell r="B2533">
            <v>39493</v>
          </cell>
        </row>
        <row r="2534">
          <cell r="B2534">
            <v>39497</v>
          </cell>
        </row>
        <row r="2535">
          <cell r="B2535">
            <v>39498</v>
          </cell>
        </row>
        <row r="2536">
          <cell r="B2536">
            <v>39499</v>
          </cell>
        </row>
        <row r="2537">
          <cell r="B2537">
            <v>39500</v>
          </cell>
        </row>
        <row r="2538">
          <cell r="B2538">
            <v>39503</v>
          </cell>
        </row>
        <row r="2539">
          <cell r="B2539">
            <v>39504</v>
          </cell>
        </row>
        <row r="2540">
          <cell r="B2540">
            <v>39505</v>
          </cell>
        </row>
        <row r="2541">
          <cell r="B2541">
            <v>39506</v>
          </cell>
        </row>
        <row r="2542">
          <cell r="B2542">
            <v>39507</v>
          </cell>
        </row>
        <row r="2543">
          <cell r="B2543">
            <v>39510</v>
          </cell>
        </row>
        <row r="2544">
          <cell r="B2544">
            <v>39511</v>
          </cell>
        </row>
        <row r="2545">
          <cell r="B2545">
            <v>39512</v>
          </cell>
        </row>
        <row r="2546">
          <cell r="B2546">
            <v>39513</v>
          </cell>
        </row>
        <row r="2547">
          <cell r="B2547">
            <v>39514</v>
          </cell>
        </row>
        <row r="2548">
          <cell r="B2548">
            <v>39517</v>
          </cell>
        </row>
        <row r="2549">
          <cell r="B2549">
            <v>39518</v>
          </cell>
        </row>
        <row r="2550">
          <cell r="B2550">
            <v>39519</v>
          </cell>
        </row>
        <row r="2551">
          <cell r="B2551">
            <v>39520</v>
          </cell>
        </row>
        <row r="2552">
          <cell r="B2552">
            <v>39521</v>
          </cell>
        </row>
        <row r="2553">
          <cell r="B2553">
            <v>39524</v>
          </cell>
        </row>
        <row r="2554">
          <cell r="B2554">
            <v>39525</v>
          </cell>
        </row>
        <row r="2555">
          <cell r="B2555">
            <v>39526</v>
          </cell>
        </row>
        <row r="2556">
          <cell r="B2556">
            <v>39527</v>
          </cell>
        </row>
        <row r="2557">
          <cell r="B2557">
            <v>39531</v>
          </cell>
        </row>
        <row r="2558">
          <cell r="B2558">
            <v>39532</v>
          </cell>
        </row>
        <row r="2559">
          <cell r="B2559">
            <v>39533</v>
          </cell>
        </row>
        <row r="2560">
          <cell r="B2560">
            <v>39534</v>
          </cell>
        </row>
        <row r="2561">
          <cell r="B2561">
            <v>39535</v>
          </cell>
        </row>
        <row r="2562">
          <cell r="B2562">
            <v>39538</v>
          </cell>
        </row>
        <row r="2563">
          <cell r="B2563">
            <v>39539</v>
          </cell>
        </row>
        <row r="2564">
          <cell r="B2564">
            <v>39540</v>
          </cell>
        </row>
        <row r="2565">
          <cell r="B2565">
            <v>39541</v>
          </cell>
        </row>
        <row r="2566">
          <cell r="B2566">
            <v>39542</v>
          </cell>
        </row>
        <row r="2567">
          <cell r="B2567">
            <v>39545</v>
          </cell>
        </row>
        <row r="2568">
          <cell r="B2568">
            <v>39546</v>
          </cell>
        </row>
        <row r="2569">
          <cell r="B2569">
            <v>39547</v>
          </cell>
        </row>
        <row r="2570">
          <cell r="B2570">
            <v>39548</v>
          </cell>
        </row>
        <row r="2571">
          <cell r="B2571">
            <v>39549</v>
          </cell>
        </row>
        <row r="2572">
          <cell r="B2572">
            <v>39552</v>
          </cell>
        </row>
        <row r="2573">
          <cell r="B2573">
            <v>39553</v>
          </cell>
        </row>
        <row r="2574">
          <cell r="B2574">
            <v>39554</v>
          </cell>
        </row>
        <row r="2575">
          <cell r="B2575">
            <v>39555</v>
          </cell>
        </row>
        <row r="2576">
          <cell r="B2576">
            <v>39556</v>
          </cell>
        </row>
        <row r="2577">
          <cell r="B2577">
            <v>39559</v>
          </cell>
        </row>
        <row r="2578">
          <cell r="B2578">
            <v>39560</v>
          </cell>
        </row>
        <row r="2579">
          <cell r="B2579">
            <v>39561</v>
          </cell>
        </row>
        <row r="2580">
          <cell r="B2580">
            <v>39562</v>
          </cell>
        </row>
        <row r="2581">
          <cell r="B2581">
            <v>39563</v>
          </cell>
        </row>
        <row r="2582">
          <cell r="B2582">
            <v>39566</v>
          </cell>
        </row>
        <row r="2583">
          <cell r="B2583">
            <v>39567</v>
          </cell>
        </row>
        <row r="2584">
          <cell r="B2584">
            <v>39568</v>
          </cell>
        </row>
        <row r="2585">
          <cell r="B2585">
            <v>39569</v>
          </cell>
        </row>
        <row r="2586">
          <cell r="B2586">
            <v>39570</v>
          </cell>
        </row>
        <row r="2587">
          <cell r="B2587">
            <v>39573</v>
          </cell>
        </row>
        <row r="2588">
          <cell r="B2588">
            <v>39574</v>
          </cell>
        </row>
        <row r="2589">
          <cell r="B2589">
            <v>39575</v>
          </cell>
        </row>
        <row r="2590">
          <cell r="B2590">
            <v>39576</v>
          </cell>
        </row>
        <row r="2591">
          <cell r="B2591">
            <v>39577</v>
          </cell>
        </row>
        <row r="2592">
          <cell r="B2592">
            <v>39580</v>
          </cell>
        </row>
        <row r="2593">
          <cell r="B2593">
            <v>39581</v>
          </cell>
        </row>
        <row r="2594">
          <cell r="B2594">
            <v>39582</v>
          </cell>
        </row>
        <row r="2595">
          <cell r="B2595">
            <v>39583</v>
          </cell>
        </row>
        <row r="2596">
          <cell r="B2596">
            <v>39584</v>
          </cell>
        </row>
        <row r="2597">
          <cell r="B2597">
            <v>39587</v>
          </cell>
        </row>
        <row r="2598">
          <cell r="B2598">
            <v>39588</v>
          </cell>
        </row>
        <row r="2599">
          <cell r="B2599">
            <v>39589</v>
          </cell>
        </row>
        <row r="2600">
          <cell r="B2600">
            <v>39590</v>
          </cell>
        </row>
        <row r="2601">
          <cell r="B2601">
            <v>39591</v>
          </cell>
        </row>
        <row r="2602">
          <cell r="B2602">
            <v>39595</v>
          </cell>
        </row>
        <row r="2603">
          <cell r="B2603">
            <v>39596</v>
          </cell>
        </row>
        <row r="2604">
          <cell r="B2604">
            <v>39597</v>
          </cell>
        </row>
        <row r="2605">
          <cell r="B2605">
            <v>39598</v>
          </cell>
        </row>
        <row r="2606">
          <cell r="B2606">
            <v>39601</v>
          </cell>
        </row>
        <row r="2607">
          <cell r="B2607">
            <v>39602</v>
          </cell>
        </row>
        <row r="2608">
          <cell r="B2608">
            <v>39603</v>
          </cell>
        </row>
        <row r="2609">
          <cell r="B2609">
            <v>39604</v>
          </cell>
        </row>
        <row r="2610">
          <cell r="B2610">
            <v>39605</v>
          </cell>
        </row>
        <row r="2611">
          <cell r="B2611">
            <v>39608</v>
          </cell>
        </row>
        <row r="2612">
          <cell r="B2612">
            <v>39609</v>
          </cell>
        </row>
        <row r="2613">
          <cell r="B2613">
            <v>39610</v>
          </cell>
        </row>
        <row r="2614">
          <cell r="B2614">
            <v>39611</v>
          </cell>
        </row>
        <row r="2615">
          <cell r="B2615">
            <v>39612</v>
          </cell>
        </row>
        <row r="2616">
          <cell r="B2616">
            <v>39615</v>
          </cell>
        </row>
        <row r="2617">
          <cell r="B2617">
            <v>39616</v>
          </cell>
        </row>
        <row r="2618">
          <cell r="B2618">
            <v>39617</v>
          </cell>
        </row>
        <row r="2619">
          <cell r="B2619">
            <v>39618</v>
          </cell>
        </row>
        <row r="2620">
          <cell r="B2620">
            <v>39619</v>
          </cell>
        </row>
        <row r="2621">
          <cell r="B2621">
            <v>39622</v>
          </cell>
        </row>
        <row r="2622">
          <cell r="B2622">
            <v>39623</v>
          </cell>
        </row>
        <row r="2623">
          <cell r="B2623">
            <v>39624</v>
          </cell>
        </row>
        <row r="2624">
          <cell r="B2624">
            <v>39625</v>
          </cell>
        </row>
        <row r="2625">
          <cell r="B2625">
            <v>39626</v>
          </cell>
        </row>
        <row r="2626">
          <cell r="B2626">
            <v>39629</v>
          </cell>
        </row>
        <row r="2627">
          <cell r="B2627">
            <v>39630</v>
          </cell>
        </row>
        <row r="2628">
          <cell r="B2628">
            <v>39631</v>
          </cell>
        </row>
        <row r="2629">
          <cell r="B2629">
            <v>39632</v>
          </cell>
        </row>
        <row r="2630">
          <cell r="B2630">
            <v>39636</v>
          </cell>
        </row>
        <row r="2631">
          <cell r="B2631">
            <v>39637</v>
          </cell>
        </row>
        <row r="2632">
          <cell r="B2632">
            <v>39638</v>
          </cell>
        </row>
        <row r="2633">
          <cell r="B2633">
            <v>39639</v>
          </cell>
        </row>
        <row r="2634">
          <cell r="B2634">
            <v>39640</v>
          </cell>
        </row>
        <row r="2635">
          <cell r="B2635">
            <v>39643</v>
          </cell>
        </row>
        <row r="2636">
          <cell r="B2636">
            <v>39644</v>
          </cell>
        </row>
        <row r="2637">
          <cell r="B2637">
            <v>39645</v>
          </cell>
        </row>
        <row r="2638">
          <cell r="B2638">
            <v>39646</v>
          </cell>
        </row>
        <row r="2639">
          <cell r="B2639">
            <v>39647</v>
          </cell>
        </row>
        <row r="2640">
          <cell r="B2640">
            <v>39650</v>
          </cell>
        </row>
        <row r="2641">
          <cell r="B2641">
            <v>39651</v>
          </cell>
        </row>
        <row r="2642">
          <cell r="B2642">
            <v>39652</v>
          </cell>
        </row>
        <row r="2643">
          <cell r="B2643">
            <v>39653</v>
          </cell>
        </row>
        <row r="2644">
          <cell r="B2644">
            <v>39654</v>
          </cell>
        </row>
        <row r="2645">
          <cell r="B2645">
            <v>39657</v>
          </cell>
        </row>
        <row r="2646">
          <cell r="B2646">
            <v>39658</v>
          </cell>
        </row>
        <row r="2647">
          <cell r="B2647">
            <v>39659</v>
          </cell>
        </row>
        <row r="2648">
          <cell r="B2648">
            <v>39660</v>
          </cell>
        </row>
        <row r="2649">
          <cell r="B2649">
            <v>39661</v>
          </cell>
        </row>
        <row r="2650">
          <cell r="B2650">
            <v>39664</v>
          </cell>
        </row>
        <row r="2651">
          <cell r="B2651">
            <v>39665</v>
          </cell>
        </row>
        <row r="2652">
          <cell r="B2652">
            <v>39666</v>
          </cell>
        </row>
        <row r="2653">
          <cell r="B2653">
            <v>39667</v>
          </cell>
        </row>
        <row r="2654">
          <cell r="B2654">
            <v>39668</v>
          </cell>
        </row>
        <row r="2655">
          <cell r="B2655">
            <v>39671</v>
          </cell>
        </row>
        <row r="2656">
          <cell r="B2656">
            <v>39672</v>
          </cell>
        </row>
        <row r="2657">
          <cell r="B2657">
            <v>39673</v>
          </cell>
        </row>
        <row r="2658">
          <cell r="B2658">
            <v>39674</v>
          </cell>
        </row>
        <row r="2659">
          <cell r="B2659">
            <v>39675</v>
          </cell>
        </row>
        <row r="2660">
          <cell r="B2660">
            <v>39678</v>
          </cell>
        </row>
        <row r="2661">
          <cell r="B2661">
            <v>39679</v>
          </cell>
        </row>
        <row r="2662">
          <cell r="B2662">
            <v>39680</v>
          </cell>
        </row>
        <row r="2663">
          <cell r="B2663">
            <v>39681</v>
          </cell>
        </row>
        <row r="2664">
          <cell r="B2664">
            <v>39682</v>
          </cell>
        </row>
        <row r="2665">
          <cell r="B2665">
            <v>39685</v>
          </cell>
        </row>
        <row r="2666">
          <cell r="B2666">
            <v>39686</v>
          </cell>
        </row>
        <row r="2667">
          <cell r="B2667">
            <v>39687</v>
          </cell>
        </row>
        <row r="2668">
          <cell r="B2668">
            <v>39688</v>
          </cell>
        </row>
        <row r="2669">
          <cell r="B2669">
            <v>39689</v>
          </cell>
        </row>
        <row r="2670">
          <cell r="B2670">
            <v>39693</v>
          </cell>
        </row>
        <row r="2671">
          <cell r="B2671">
            <v>39694</v>
          </cell>
        </row>
        <row r="2672">
          <cell r="B2672">
            <v>39695</v>
          </cell>
        </row>
        <row r="2673">
          <cell r="B2673">
            <v>39696</v>
          </cell>
        </row>
        <row r="2674">
          <cell r="B2674">
            <v>39699</v>
          </cell>
        </row>
        <row r="2675">
          <cell r="B2675">
            <v>39700</v>
          </cell>
        </row>
        <row r="2676">
          <cell r="B2676">
            <v>39701</v>
          </cell>
        </row>
        <row r="2677">
          <cell r="B2677">
            <v>39702</v>
          </cell>
        </row>
        <row r="2678">
          <cell r="B2678">
            <v>39703</v>
          </cell>
        </row>
        <row r="2679">
          <cell r="B2679">
            <v>39706</v>
          </cell>
        </row>
        <row r="2680">
          <cell r="B2680">
            <v>39707</v>
          </cell>
        </row>
        <row r="2681">
          <cell r="B2681">
            <v>39708</v>
          </cell>
        </row>
        <row r="2682">
          <cell r="B2682">
            <v>39709</v>
          </cell>
        </row>
        <row r="2683">
          <cell r="B2683">
            <v>39710</v>
          </cell>
        </row>
        <row r="2684">
          <cell r="B2684">
            <v>39713</v>
          </cell>
        </row>
        <row r="2685">
          <cell r="B2685">
            <v>39714</v>
          </cell>
        </row>
        <row r="2686">
          <cell r="B2686">
            <v>39715</v>
          </cell>
        </row>
        <row r="2687">
          <cell r="B2687">
            <v>39716</v>
          </cell>
        </row>
        <row r="2688">
          <cell r="B2688">
            <v>39717</v>
          </cell>
        </row>
        <row r="2689">
          <cell r="B2689">
            <v>39720</v>
          </cell>
        </row>
        <row r="2690">
          <cell r="B2690">
            <v>39721</v>
          </cell>
        </row>
        <row r="2691">
          <cell r="B2691">
            <v>39722</v>
          </cell>
        </row>
        <row r="2692">
          <cell r="B2692">
            <v>39723</v>
          </cell>
        </row>
        <row r="2693">
          <cell r="B2693">
            <v>39724</v>
          </cell>
        </row>
        <row r="2694">
          <cell r="B2694">
            <v>39727</v>
          </cell>
        </row>
        <row r="2695">
          <cell r="B2695">
            <v>39728</v>
          </cell>
        </row>
        <row r="2696">
          <cell r="B2696">
            <v>39729</v>
          </cell>
        </row>
        <row r="2697">
          <cell r="B2697">
            <v>39730</v>
          </cell>
        </row>
        <row r="2698">
          <cell r="B2698">
            <v>39731</v>
          </cell>
        </row>
        <row r="2699">
          <cell r="B2699">
            <v>39735</v>
          </cell>
        </row>
        <row r="2700">
          <cell r="B2700">
            <v>39736</v>
          </cell>
        </row>
        <row r="2701">
          <cell r="B2701">
            <v>39737</v>
          </cell>
        </row>
        <row r="2702">
          <cell r="B2702">
            <v>39738</v>
          </cell>
        </row>
        <row r="2703">
          <cell r="B2703">
            <v>39741</v>
          </cell>
        </row>
        <row r="2704">
          <cell r="B2704">
            <v>39742</v>
          </cell>
        </row>
        <row r="2705">
          <cell r="B2705">
            <v>39743</v>
          </cell>
        </row>
        <row r="2706">
          <cell r="B2706">
            <v>39744</v>
          </cell>
        </row>
        <row r="2707">
          <cell r="B2707">
            <v>39745</v>
          </cell>
        </row>
        <row r="2708">
          <cell r="B2708">
            <v>39748</v>
          </cell>
        </row>
        <row r="2709">
          <cell r="B2709">
            <v>39749</v>
          </cell>
        </row>
        <row r="2710">
          <cell r="B2710">
            <v>39750</v>
          </cell>
        </row>
        <row r="2711">
          <cell r="B2711">
            <v>39751</v>
          </cell>
        </row>
        <row r="2712">
          <cell r="B2712">
            <v>39752</v>
          </cell>
        </row>
        <row r="2713">
          <cell r="B2713">
            <v>39755</v>
          </cell>
        </row>
        <row r="2714">
          <cell r="B2714">
            <v>39756</v>
          </cell>
        </row>
        <row r="2715">
          <cell r="B2715">
            <v>39757</v>
          </cell>
        </row>
        <row r="2716">
          <cell r="B2716">
            <v>39758</v>
          </cell>
        </row>
        <row r="2717">
          <cell r="B2717">
            <v>39759</v>
          </cell>
        </row>
        <row r="2718">
          <cell r="B2718">
            <v>39762</v>
          </cell>
        </row>
        <row r="2719">
          <cell r="B2719">
            <v>39763</v>
          </cell>
        </row>
        <row r="2720">
          <cell r="B2720">
            <v>39764</v>
          </cell>
        </row>
        <row r="2721">
          <cell r="B2721">
            <v>39765</v>
          </cell>
        </row>
        <row r="2722">
          <cell r="B2722">
            <v>39766</v>
          </cell>
        </row>
        <row r="2723">
          <cell r="B2723">
            <v>39769</v>
          </cell>
        </row>
        <row r="2724">
          <cell r="B2724">
            <v>39770</v>
          </cell>
        </row>
        <row r="2725">
          <cell r="B2725">
            <v>39771</v>
          </cell>
        </row>
        <row r="2726">
          <cell r="B2726">
            <v>39772</v>
          </cell>
        </row>
        <row r="2727">
          <cell r="B2727">
            <v>39773</v>
          </cell>
        </row>
        <row r="2728">
          <cell r="B2728">
            <v>39776</v>
          </cell>
        </row>
        <row r="2729">
          <cell r="B2729">
            <v>39777</v>
          </cell>
        </row>
        <row r="2730">
          <cell r="B2730">
            <v>39778</v>
          </cell>
        </row>
        <row r="2731">
          <cell r="B2731">
            <v>39779</v>
          </cell>
        </row>
        <row r="2732">
          <cell r="B2732">
            <v>39780</v>
          </cell>
        </row>
        <row r="2733">
          <cell r="B2733">
            <v>39783</v>
          </cell>
        </row>
        <row r="2734">
          <cell r="B2734">
            <v>39784</v>
          </cell>
        </row>
        <row r="2735">
          <cell r="B2735">
            <v>39785</v>
          </cell>
        </row>
        <row r="2736">
          <cell r="B2736">
            <v>39786</v>
          </cell>
        </row>
        <row r="2737">
          <cell r="B2737">
            <v>39787</v>
          </cell>
        </row>
        <row r="2738">
          <cell r="B2738">
            <v>39790</v>
          </cell>
        </row>
        <row r="2739">
          <cell r="B2739">
            <v>39791</v>
          </cell>
        </row>
        <row r="2740">
          <cell r="B2740">
            <v>39792</v>
          </cell>
        </row>
        <row r="2741">
          <cell r="B2741">
            <v>39793</v>
          </cell>
        </row>
        <row r="2742">
          <cell r="B2742">
            <v>39794</v>
          </cell>
        </row>
        <row r="2743">
          <cell r="B2743">
            <v>39797</v>
          </cell>
        </row>
        <row r="2744">
          <cell r="B2744">
            <v>39798</v>
          </cell>
        </row>
        <row r="2745">
          <cell r="B2745">
            <v>39799</v>
          </cell>
        </row>
        <row r="2746">
          <cell r="B2746">
            <v>39800</v>
          </cell>
        </row>
        <row r="2747">
          <cell r="B2747">
            <v>39801</v>
          </cell>
        </row>
        <row r="2748">
          <cell r="B2748">
            <v>39804</v>
          </cell>
        </row>
        <row r="2749">
          <cell r="B2749">
            <v>39805</v>
          </cell>
        </row>
        <row r="2750">
          <cell r="B2750">
            <v>39806</v>
          </cell>
        </row>
        <row r="2751">
          <cell r="B2751">
            <v>39807</v>
          </cell>
        </row>
        <row r="2752">
          <cell r="B2752">
            <v>39808</v>
          </cell>
        </row>
        <row r="2753">
          <cell r="B2753">
            <v>39811</v>
          </cell>
        </row>
        <row r="2754">
          <cell r="B2754">
            <v>39812</v>
          </cell>
        </row>
        <row r="2755">
          <cell r="B2755">
            <v>39813</v>
          </cell>
        </row>
        <row r="2756">
          <cell r="B2756">
            <v>39815</v>
          </cell>
        </row>
        <row r="2757">
          <cell r="B2757">
            <v>39818</v>
          </cell>
        </row>
        <row r="2758">
          <cell r="B2758">
            <v>39819</v>
          </cell>
        </row>
        <row r="2759">
          <cell r="B2759">
            <v>39820</v>
          </cell>
        </row>
        <row r="2760">
          <cell r="B2760">
            <v>39821</v>
          </cell>
        </row>
        <row r="2761">
          <cell r="B2761">
            <v>39822</v>
          </cell>
        </row>
        <row r="2762">
          <cell r="B2762">
            <v>39825</v>
          </cell>
        </row>
        <row r="2763">
          <cell r="B2763">
            <v>39826</v>
          </cell>
        </row>
        <row r="2764">
          <cell r="B2764">
            <v>39827</v>
          </cell>
        </row>
        <row r="2765">
          <cell r="B2765">
            <v>39828</v>
          </cell>
        </row>
        <row r="2766">
          <cell r="B2766">
            <v>39829</v>
          </cell>
        </row>
        <row r="2767">
          <cell r="B2767">
            <v>39832</v>
          </cell>
        </row>
        <row r="2768">
          <cell r="B2768">
            <v>39833</v>
          </cell>
        </row>
        <row r="2769">
          <cell r="B2769">
            <v>39834</v>
          </cell>
        </row>
        <row r="2770">
          <cell r="B2770">
            <v>39835</v>
          </cell>
        </row>
        <row r="2771">
          <cell r="B2771">
            <v>39836</v>
          </cell>
        </row>
        <row r="2772">
          <cell r="B2772">
            <v>39839</v>
          </cell>
        </row>
        <row r="2773">
          <cell r="B2773">
            <v>39840</v>
          </cell>
        </row>
        <row r="2774">
          <cell r="B2774">
            <v>39841</v>
          </cell>
        </row>
        <row r="2775">
          <cell r="B2775">
            <v>39842</v>
          </cell>
        </row>
        <row r="2776">
          <cell r="B2776">
            <v>39843</v>
          </cell>
        </row>
        <row r="2777">
          <cell r="B2777">
            <v>39846</v>
          </cell>
        </row>
        <row r="2778">
          <cell r="B2778">
            <v>39847</v>
          </cell>
        </row>
        <row r="2779">
          <cell r="B2779">
            <v>39848</v>
          </cell>
        </row>
        <row r="2780">
          <cell r="B2780">
            <v>39849</v>
          </cell>
        </row>
        <row r="2781">
          <cell r="B2781">
            <v>39850</v>
          </cell>
        </row>
        <row r="2782">
          <cell r="B2782">
            <v>39853</v>
          </cell>
        </row>
        <row r="2783">
          <cell r="B2783">
            <v>39854</v>
          </cell>
        </row>
        <row r="2784">
          <cell r="B2784">
            <v>39855</v>
          </cell>
        </row>
        <row r="2785">
          <cell r="B2785">
            <v>39856</v>
          </cell>
        </row>
        <row r="2786">
          <cell r="B2786">
            <v>39857</v>
          </cell>
        </row>
        <row r="2787">
          <cell r="B2787">
            <v>39860</v>
          </cell>
        </row>
        <row r="2788">
          <cell r="B2788">
            <v>39861</v>
          </cell>
        </row>
        <row r="2789">
          <cell r="B2789">
            <v>39862</v>
          </cell>
        </row>
        <row r="2790">
          <cell r="B2790">
            <v>39863</v>
          </cell>
        </row>
        <row r="2791">
          <cell r="B2791">
            <v>39864</v>
          </cell>
        </row>
        <row r="2792">
          <cell r="B2792">
            <v>39870</v>
          </cell>
        </row>
        <row r="2793">
          <cell r="B2793">
            <v>39871</v>
          </cell>
        </row>
        <row r="2794">
          <cell r="B2794">
            <v>39874</v>
          </cell>
        </row>
        <row r="2795">
          <cell r="B2795">
            <v>39875</v>
          </cell>
        </row>
        <row r="2796">
          <cell r="B2796">
            <v>39876</v>
          </cell>
        </row>
        <row r="2797">
          <cell r="B2797">
            <v>39877</v>
          </cell>
        </row>
        <row r="2798">
          <cell r="B2798">
            <v>39878</v>
          </cell>
        </row>
        <row r="2799">
          <cell r="B2799">
            <v>39881</v>
          </cell>
        </row>
        <row r="2800">
          <cell r="B2800">
            <v>39882</v>
          </cell>
        </row>
        <row r="2801">
          <cell r="B2801">
            <v>39883</v>
          </cell>
        </row>
        <row r="2802">
          <cell r="B2802">
            <v>39884</v>
          </cell>
        </row>
        <row r="2803">
          <cell r="B2803">
            <v>39885</v>
          </cell>
        </row>
        <row r="2804">
          <cell r="B2804">
            <v>39888</v>
          </cell>
        </row>
        <row r="2805">
          <cell r="B2805">
            <v>39889</v>
          </cell>
        </row>
        <row r="2806">
          <cell r="B2806">
            <v>39890</v>
          </cell>
        </row>
        <row r="2807">
          <cell r="B2807">
            <v>39891</v>
          </cell>
        </row>
        <row r="2808">
          <cell r="B2808">
            <v>39892</v>
          </cell>
        </row>
        <row r="2809">
          <cell r="B2809">
            <v>39895</v>
          </cell>
        </row>
        <row r="2810">
          <cell r="B2810">
            <v>39896</v>
          </cell>
        </row>
        <row r="2811">
          <cell r="B2811">
            <v>39897</v>
          </cell>
        </row>
        <row r="2812">
          <cell r="B2812">
            <v>39898</v>
          </cell>
        </row>
        <row r="2813">
          <cell r="B2813">
            <v>39899</v>
          </cell>
        </row>
        <row r="2814">
          <cell r="B2814">
            <v>39902</v>
          </cell>
        </row>
        <row r="2815">
          <cell r="B2815">
            <v>39903</v>
          </cell>
        </row>
        <row r="2816">
          <cell r="B2816">
            <v>39904</v>
          </cell>
        </row>
        <row r="2817">
          <cell r="B2817">
            <v>39905</v>
          </cell>
        </row>
        <row r="2818">
          <cell r="B2818">
            <v>39906</v>
          </cell>
        </row>
        <row r="2819">
          <cell r="B2819">
            <v>39909</v>
          </cell>
        </row>
        <row r="2820">
          <cell r="B2820">
            <v>39910</v>
          </cell>
        </row>
        <row r="2821">
          <cell r="B2821">
            <v>39911</v>
          </cell>
        </row>
        <row r="2822">
          <cell r="B2822">
            <v>39912</v>
          </cell>
        </row>
        <row r="2823">
          <cell r="B2823">
            <v>39916</v>
          </cell>
        </row>
        <row r="2824">
          <cell r="B2824">
            <v>39917</v>
          </cell>
        </row>
        <row r="2825">
          <cell r="B2825">
            <v>39918</v>
          </cell>
        </row>
        <row r="2826">
          <cell r="B2826">
            <v>39919</v>
          </cell>
        </row>
        <row r="2827">
          <cell r="B2827">
            <v>39920</v>
          </cell>
        </row>
        <row r="2828">
          <cell r="B2828">
            <v>39923</v>
          </cell>
        </row>
        <row r="2829">
          <cell r="B2829">
            <v>39925</v>
          </cell>
        </row>
        <row r="2830">
          <cell r="B2830">
            <v>39926</v>
          </cell>
        </row>
        <row r="2831">
          <cell r="B2831">
            <v>39927</v>
          </cell>
        </row>
        <row r="2832">
          <cell r="B2832">
            <v>39930</v>
          </cell>
        </row>
        <row r="2833">
          <cell r="B2833">
            <v>39931</v>
          </cell>
        </row>
        <row r="2834">
          <cell r="B2834">
            <v>39932</v>
          </cell>
        </row>
        <row r="2835">
          <cell r="B2835">
            <v>39933</v>
          </cell>
        </row>
        <row r="2836">
          <cell r="B2836">
            <v>39937</v>
          </cell>
        </row>
        <row r="2837">
          <cell r="B2837">
            <v>39938</v>
          </cell>
        </row>
        <row r="2838">
          <cell r="B2838">
            <v>39939</v>
          </cell>
        </row>
        <row r="2839">
          <cell r="B2839">
            <v>39940</v>
          </cell>
        </row>
        <row r="2840">
          <cell r="B2840">
            <v>39941</v>
          </cell>
        </row>
        <row r="2841">
          <cell r="B2841">
            <v>39944</v>
          </cell>
        </row>
        <row r="2842">
          <cell r="B2842">
            <v>39945</v>
          </cell>
        </row>
        <row r="2843">
          <cell r="B2843">
            <v>39946</v>
          </cell>
        </row>
        <row r="2844">
          <cell r="B2844">
            <v>39947</v>
          </cell>
        </row>
        <row r="2845">
          <cell r="B2845">
            <v>39948</v>
          </cell>
        </row>
        <row r="2846">
          <cell r="B2846">
            <v>39951</v>
          </cell>
        </row>
        <row r="2847">
          <cell r="B2847">
            <v>39952</v>
          </cell>
        </row>
        <row r="2848">
          <cell r="B2848">
            <v>39953</v>
          </cell>
        </row>
        <row r="2849">
          <cell r="B2849">
            <v>39954</v>
          </cell>
        </row>
        <row r="2850">
          <cell r="B2850">
            <v>39955</v>
          </cell>
        </row>
        <row r="2851">
          <cell r="B2851">
            <v>39958</v>
          </cell>
        </row>
        <row r="2852">
          <cell r="B2852">
            <v>39959</v>
          </cell>
        </row>
        <row r="2853">
          <cell r="B2853">
            <v>39960</v>
          </cell>
        </row>
        <row r="2854">
          <cell r="B2854">
            <v>39961</v>
          </cell>
        </row>
        <row r="2855">
          <cell r="B2855">
            <v>39962</v>
          </cell>
        </row>
        <row r="2856">
          <cell r="B2856">
            <v>39965</v>
          </cell>
        </row>
        <row r="2857">
          <cell r="B2857">
            <v>39966</v>
          </cell>
        </row>
        <row r="2858">
          <cell r="B2858">
            <v>39967</v>
          </cell>
        </row>
        <row r="2859">
          <cell r="B2859">
            <v>39968</v>
          </cell>
        </row>
        <row r="2860">
          <cell r="B2860">
            <v>39969</v>
          </cell>
        </row>
        <row r="2861">
          <cell r="B2861">
            <v>39972</v>
          </cell>
        </row>
        <row r="2862">
          <cell r="B2862">
            <v>39973</v>
          </cell>
        </row>
        <row r="2863">
          <cell r="B2863">
            <v>39974</v>
          </cell>
        </row>
        <row r="2864">
          <cell r="B2864">
            <v>39976</v>
          </cell>
        </row>
        <row r="2865">
          <cell r="B2865">
            <v>39979</v>
          </cell>
        </row>
        <row r="2866">
          <cell r="B2866">
            <v>39980</v>
          </cell>
        </row>
        <row r="2867">
          <cell r="B2867">
            <v>39981</v>
          </cell>
        </row>
        <row r="2868">
          <cell r="B2868">
            <v>39982</v>
          </cell>
        </row>
        <row r="2869">
          <cell r="B2869">
            <v>39983</v>
          </cell>
        </row>
        <row r="2870">
          <cell r="B2870">
            <v>39986</v>
          </cell>
        </row>
        <row r="2871">
          <cell r="B2871">
            <v>39987</v>
          </cell>
        </row>
        <row r="2872">
          <cell r="B2872">
            <v>39988</v>
          </cell>
        </row>
        <row r="2873">
          <cell r="B2873">
            <v>39989</v>
          </cell>
        </row>
        <row r="2874">
          <cell r="B2874">
            <v>39990</v>
          </cell>
        </row>
        <row r="2875">
          <cell r="B2875">
            <v>39993</v>
          </cell>
        </row>
        <row r="2876">
          <cell r="B2876">
            <v>39994</v>
          </cell>
        </row>
        <row r="2877">
          <cell r="B2877">
            <v>39995</v>
          </cell>
        </row>
        <row r="2878">
          <cell r="B2878">
            <v>39996</v>
          </cell>
        </row>
        <row r="2879">
          <cell r="B2879">
            <v>39997</v>
          </cell>
        </row>
        <row r="2880">
          <cell r="B2880">
            <v>40000</v>
          </cell>
        </row>
        <row r="2881">
          <cell r="B2881">
            <v>40001</v>
          </cell>
        </row>
        <row r="2882">
          <cell r="B2882">
            <v>40002</v>
          </cell>
        </row>
        <row r="2883">
          <cell r="B2883">
            <v>40003</v>
          </cell>
        </row>
        <row r="2884">
          <cell r="B2884">
            <v>40004</v>
          </cell>
        </row>
        <row r="2885">
          <cell r="B2885">
            <v>40007</v>
          </cell>
        </row>
        <row r="2886">
          <cell r="B2886">
            <v>40008</v>
          </cell>
        </row>
        <row r="2887">
          <cell r="B2887">
            <v>40009</v>
          </cell>
        </row>
        <row r="2888">
          <cell r="B2888">
            <v>40010</v>
          </cell>
        </row>
        <row r="2889">
          <cell r="B2889">
            <v>40011</v>
          </cell>
        </row>
        <row r="2890">
          <cell r="B2890">
            <v>40014</v>
          </cell>
        </row>
        <row r="2891">
          <cell r="B2891">
            <v>40015</v>
          </cell>
        </row>
        <row r="2892">
          <cell r="B2892">
            <v>40016</v>
          </cell>
        </row>
        <row r="2893">
          <cell r="B2893">
            <v>40017</v>
          </cell>
        </row>
        <row r="2894">
          <cell r="B2894">
            <v>40018</v>
          </cell>
        </row>
        <row r="2895">
          <cell r="B2895">
            <v>40021</v>
          </cell>
        </row>
        <row r="2896">
          <cell r="B2896">
            <v>40022</v>
          </cell>
        </row>
        <row r="2897">
          <cell r="B2897">
            <v>40023</v>
          </cell>
        </row>
        <row r="2898">
          <cell r="B2898">
            <v>40024</v>
          </cell>
        </row>
        <row r="2899">
          <cell r="B2899">
            <v>40025</v>
          </cell>
        </row>
        <row r="2900">
          <cell r="B2900">
            <v>40028</v>
          </cell>
        </row>
        <row r="2901">
          <cell r="B2901">
            <v>40029</v>
          </cell>
        </row>
        <row r="2902">
          <cell r="B2902">
            <v>40030</v>
          </cell>
        </row>
        <row r="2903">
          <cell r="B2903">
            <v>40031</v>
          </cell>
        </row>
        <row r="2904">
          <cell r="B2904">
            <v>40032</v>
          </cell>
        </row>
        <row r="2905">
          <cell r="B2905">
            <v>40035</v>
          </cell>
        </row>
        <row r="2906">
          <cell r="B2906">
            <v>40036</v>
          </cell>
        </row>
        <row r="2907">
          <cell r="B2907">
            <v>40037</v>
          </cell>
        </row>
        <row r="2908">
          <cell r="B2908">
            <v>40038</v>
          </cell>
        </row>
        <row r="2909">
          <cell r="B2909">
            <v>40039</v>
          </cell>
        </row>
        <row r="2910">
          <cell r="B2910">
            <v>40042</v>
          </cell>
        </row>
        <row r="2911">
          <cell r="B2911">
            <v>40043</v>
          </cell>
        </row>
        <row r="2912">
          <cell r="B2912">
            <v>40044</v>
          </cell>
        </row>
        <row r="2913">
          <cell r="B2913">
            <v>40045</v>
          </cell>
        </row>
        <row r="2914">
          <cell r="B2914">
            <v>40046</v>
          </cell>
        </row>
        <row r="2915">
          <cell r="B2915">
            <v>40049</v>
          </cell>
        </row>
        <row r="2916">
          <cell r="B2916">
            <v>40050</v>
          </cell>
        </row>
        <row r="2917">
          <cell r="B2917">
            <v>40051</v>
          </cell>
        </row>
        <row r="2918">
          <cell r="B2918">
            <v>40052</v>
          </cell>
        </row>
        <row r="2919">
          <cell r="B2919">
            <v>40053</v>
          </cell>
        </row>
        <row r="2920">
          <cell r="B2920">
            <v>40056</v>
          </cell>
        </row>
        <row r="2921">
          <cell r="B2921">
            <v>40057</v>
          </cell>
        </row>
        <row r="2922">
          <cell r="B2922">
            <v>40058</v>
          </cell>
        </row>
        <row r="2923">
          <cell r="B2923">
            <v>40059</v>
          </cell>
        </row>
        <row r="2924">
          <cell r="B2924">
            <v>40060</v>
          </cell>
        </row>
        <row r="2925">
          <cell r="B2925">
            <v>40064</v>
          </cell>
        </row>
        <row r="2926">
          <cell r="B2926">
            <v>40065</v>
          </cell>
        </row>
        <row r="2927">
          <cell r="B2927">
            <v>40066</v>
          </cell>
        </row>
        <row r="2928">
          <cell r="B2928">
            <v>40067</v>
          </cell>
        </row>
        <row r="2929">
          <cell r="B2929">
            <v>40070</v>
          </cell>
        </row>
        <row r="2930">
          <cell r="B2930">
            <v>40071</v>
          </cell>
        </row>
        <row r="2931">
          <cell r="B2931">
            <v>40072</v>
          </cell>
        </row>
        <row r="2932">
          <cell r="B2932">
            <v>40073</v>
          </cell>
        </row>
        <row r="2933">
          <cell r="B2933">
            <v>40074</v>
          </cell>
        </row>
        <row r="2934">
          <cell r="B2934">
            <v>40077</v>
          </cell>
        </row>
        <row r="2935">
          <cell r="B2935">
            <v>40078</v>
          </cell>
        </row>
        <row r="2936">
          <cell r="B2936">
            <v>40079</v>
          </cell>
        </row>
        <row r="2937">
          <cell r="B2937">
            <v>40080</v>
          </cell>
        </row>
        <row r="2938">
          <cell r="B2938">
            <v>40081</v>
          </cell>
        </row>
        <row r="2939">
          <cell r="B2939">
            <v>40084</v>
          </cell>
        </row>
        <row r="2940">
          <cell r="B2940">
            <v>40085</v>
          </cell>
        </row>
        <row r="2941">
          <cell r="B2941">
            <v>40086</v>
          </cell>
        </row>
        <row r="2942">
          <cell r="B2942">
            <v>40087</v>
          </cell>
        </row>
        <row r="2943">
          <cell r="B2943">
            <v>40088</v>
          </cell>
        </row>
        <row r="2944">
          <cell r="B2944">
            <v>40091</v>
          </cell>
        </row>
        <row r="2945">
          <cell r="B2945">
            <v>40092</v>
          </cell>
        </row>
        <row r="2946">
          <cell r="B2946">
            <v>40093</v>
          </cell>
        </row>
        <row r="2947">
          <cell r="B2947">
            <v>40094</v>
          </cell>
        </row>
        <row r="2948">
          <cell r="B2948">
            <v>40095</v>
          </cell>
        </row>
        <row r="2949">
          <cell r="B2949">
            <v>40099</v>
          </cell>
        </row>
        <row r="2950">
          <cell r="B2950">
            <v>40100</v>
          </cell>
        </row>
        <row r="2951">
          <cell r="B2951">
            <v>40101</v>
          </cell>
        </row>
        <row r="2952">
          <cell r="B2952">
            <v>40102</v>
          </cell>
        </row>
        <row r="2953">
          <cell r="B2953">
            <v>40105</v>
          </cell>
        </row>
        <row r="2954">
          <cell r="B2954">
            <v>40106</v>
          </cell>
        </row>
        <row r="2955">
          <cell r="B2955">
            <v>40107</v>
          </cell>
        </row>
        <row r="2956">
          <cell r="B2956">
            <v>40108</v>
          </cell>
        </row>
        <row r="2957">
          <cell r="B2957">
            <v>40109</v>
          </cell>
        </row>
        <row r="2958">
          <cell r="B2958">
            <v>40112</v>
          </cell>
        </row>
        <row r="2959">
          <cell r="B2959">
            <v>40113</v>
          </cell>
        </row>
        <row r="2960">
          <cell r="B2960">
            <v>40114</v>
          </cell>
        </row>
        <row r="2961">
          <cell r="B2961">
            <v>40115</v>
          </cell>
        </row>
        <row r="2962">
          <cell r="B2962">
            <v>40116</v>
          </cell>
        </row>
        <row r="2963">
          <cell r="B2963">
            <v>40120</v>
          </cell>
        </row>
        <row r="2964">
          <cell r="B2964">
            <v>40121</v>
          </cell>
        </row>
        <row r="2965">
          <cell r="B2965">
            <v>40122</v>
          </cell>
        </row>
        <row r="2966">
          <cell r="B2966">
            <v>40123</v>
          </cell>
        </row>
        <row r="2967">
          <cell r="B2967">
            <v>40126</v>
          </cell>
        </row>
        <row r="2968">
          <cell r="B2968">
            <v>40127</v>
          </cell>
        </row>
        <row r="2969">
          <cell r="B2969">
            <v>40128</v>
          </cell>
        </row>
        <row r="2970">
          <cell r="B2970">
            <v>40129</v>
          </cell>
        </row>
        <row r="2971">
          <cell r="B2971">
            <v>40130</v>
          </cell>
        </row>
        <row r="2972">
          <cell r="B2972">
            <v>40133</v>
          </cell>
        </row>
        <row r="2973">
          <cell r="B2973">
            <v>40134</v>
          </cell>
        </row>
        <row r="2974">
          <cell r="B2974">
            <v>40135</v>
          </cell>
        </row>
        <row r="2975">
          <cell r="B2975">
            <v>40136</v>
          </cell>
        </row>
        <row r="2976">
          <cell r="B2976">
            <v>40137</v>
          </cell>
        </row>
        <row r="2977">
          <cell r="B2977">
            <v>40140</v>
          </cell>
        </row>
        <row r="2978">
          <cell r="B2978">
            <v>40141</v>
          </cell>
        </row>
        <row r="2979">
          <cell r="B2979">
            <v>40142</v>
          </cell>
        </row>
        <row r="2980">
          <cell r="B2980">
            <v>40143</v>
          </cell>
        </row>
        <row r="2981">
          <cell r="B2981">
            <v>40144</v>
          </cell>
        </row>
        <row r="2982">
          <cell r="B2982">
            <v>40147</v>
          </cell>
        </row>
        <row r="2983">
          <cell r="B2983">
            <v>40148</v>
          </cell>
        </row>
        <row r="2984">
          <cell r="B2984">
            <v>40149</v>
          </cell>
        </row>
        <row r="2985">
          <cell r="B2985">
            <v>40150</v>
          </cell>
        </row>
        <row r="2986">
          <cell r="B2986">
            <v>40151</v>
          </cell>
        </row>
        <row r="2987">
          <cell r="B2987">
            <v>40154</v>
          </cell>
        </row>
        <row r="2988">
          <cell r="B2988">
            <v>40155</v>
          </cell>
        </row>
        <row r="2989">
          <cell r="B2989">
            <v>40156</v>
          </cell>
        </row>
        <row r="2990">
          <cell r="B2990">
            <v>40157</v>
          </cell>
        </row>
        <row r="2991">
          <cell r="B2991">
            <v>40158</v>
          </cell>
        </row>
        <row r="2992">
          <cell r="B2992">
            <v>40161</v>
          </cell>
        </row>
        <row r="2993">
          <cell r="B2993">
            <v>40162</v>
          </cell>
        </row>
        <row r="2994">
          <cell r="B2994">
            <v>40163</v>
          </cell>
        </row>
        <row r="2995">
          <cell r="B2995">
            <v>40164</v>
          </cell>
        </row>
        <row r="2996">
          <cell r="B2996">
            <v>40165</v>
          </cell>
        </row>
        <row r="2997">
          <cell r="B2997">
            <v>40168</v>
          </cell>
        </row>
        <row r="2998">
          <cell r="B2998">
            <v>40169</v>
          </cell>
        </row>
        <row r="2999">
          <cell r="B2999">
            <v>40170</v>
          </cell>
        </row>
        <row r="3000">
          <cell r="B3000">
            <v>40171</v>
          </cell>
        </row>
        <row r="3001">
          <cell r="B3001">
            <v>40175</v>
          </cell>
        </row>
        <row r="3002">
          <cell r="B3002">
            <v>40176</v>
          </cell>
        </row>
        <row r="3003">
          <cell r="B3003">
            <v>40177</v>
          </cell>
        </row>
        <row r="3004">
          <cell r="B3004">
            <v>40178</v>
          </cell>
        </row>
        <row r="3005">
          <cell r="B3005">
            <v>40179</v>
          </cell>
        </row>
        <row r="3006">
          <cell r="B3006">
            <v>40182</v>
          </cell>
        </row>
        <row r="3007">
          <cell r="B3007">
            <v>40183</v>
          </cell>
        </row>
        <row r="3008">
          <cell r="B3008">
            <v>40184</v>
          </cell>
        </row>
        <row r="3009">
          <cell r="B3009">
            <v>40185</v>
          </cell>
        </row>
        <row r="3010">
          <cell r="B3010">
            <v>40186</v>
          </cell>
        </row>
        <row r="3011">
          <cell r="B3011">
            <v>40189</v>
          </cell>
        </row>
        <row r="3012">
          <cell r="B3012">
            <v>40190</v>
          </cell>
        </row>
        <row r="3013">
          <cell r="B3013">
            <v>40191</v>
          </cell>
        </row>
        <row r="3014">
          <cell r="B3014">
            <v>40192</v>
          </cell>
        </row>
        <row r="3015">
          <cell r="B3015">
            <v>40193</v>
          </cell>
        </row>
        <row r="3016">
          <cell r="B3016">
            <v>40196</v>
          </cell>
        </row>
        <row r="3017">
          <cell r="B3017">
            <v>40197</v>
          </cell>
        </row>
        <row r="3018">
          <cell r="B3018">
            <v>40198</v>
          </cell>
        </row>
        <row r="3019">
          <cell r="B3019">
            <v>40199</v>
          </cell>
        </row>
        <row r="3020">
          <cell r="B3020">
            <v>40200</v>
          </cell>
        </row>
        <row r="3021">
          <cell r="B3021">
            <v>40203</v>
          </cell>
        </row>
        <row r="3022">
          <cell r="B3022">
            <v>40204</v>
          </cell>
        </row>
        <row r="3023">
          <cell r="B3023">
            <v>40205</v>
          </cell>
        </row>
        <row r="3024">
          <cell r="B3024">
            <v>40206</v>
          </cell>
        </row>
        <row r="3025">
          <cell r="B3025">
            <v>40207</v>
          </cell>
        </row>
        <row r="3026">
          <cell r="B3026">
            <v>40210</v>
          </cell>
        </row>
        <row r="3027">
          <cell r="B3027">
            <v>40211</v>
          </cell>
        </row>
        <row r="3028">
          <cell r="B3028">
            <v>40212</v>
          </cell>
        </row>
        <row r="3029">
          <cell r="B3029">
            <v>40213</v>
          </cell>
        </row>
        <row r="3030">
          <cell r="B3030">
            <v>40214</v>
          </cell>
        </row>
        <row r="3031">
          <cell r="B3031">
            <v>40217</v>
          </cell>
        </row>
        <row r="3032">
          <cell r="B3032">
            <v>40218</v>
          </cell>
        </row>
        <row r="3033">
          <cell r="B3033">
            <v>40219</v>
          </cell>
        </row>
        <row r="3034">
          <cell r="B3034">
            <v>40220</v>
          </cell>
        </row>
        <row r="3035">
          <cell r="B3035">
            <v>40221</v>
          </cell>
        </row>
        <row r="3036">
          <cell r="B3036">
            <v>40226</v>
          </cell>
        </row>
        <row r="3037">
          <cell r="B3037">
            <v>40227</v>
          </cell>
        </row>
        <row r="3038">
          <cell r="B3038">
            <v>40228</v>
          </cell>
        </row>
        <row r="3039">
          <cell r="B3039">
            <v>40231</v>
          </cell>
        </row>
        <row r="3040">
          <cell r="B3040">
            <v>40232</v>
          </cell>
        </row>
        <row r="3041">
          <cell r="B3041">
            <v>40233</v>
          </cell>
        </row>
        <row r="3042">
          <cell r="B3042">
            <v>40234</v>
          </cell>
        </row>
        <row r="3043">
          <cell r="B3043">
            <v>40235</v>
          </cell>
        </row>
        <row r="3044">
          <cell r="B3044">
            <v>40238</v>
          </cell>
        </row>
        <row r="3045">
          <cell r="B3045">
            <v>40239</v>
          </cell>
        </row>
        <row r="3046">
          <cell r="B3046">
            <v>40240</v>
          </cell>
        </row>
        <row r="3047">
          <cell r="B3047">
            <v>40241</v>
          </cell>
        </row>
        <row r="3048">
          <cell r="B3048">
            <v>40242</v>
          </cell>
        </row>
        <row r="3049">
          <cell r="B3049">
            <v>40245</v>
          </cell>
        </row>
        <row r="3050">
          <cell r="B3050">
            <v>40246</v>
          </cell>
        </row>
        <row r="3051">
          <cell r="B3051">
            <v>40247</v>
          </cell>
        </row>
        <row r="3052">
          <cell r="B3052">
            <v>40248</v>
          </cell>
        </row>
        <row r="3053">
          <cell r="B3053">
            <v>40249</v>
          </cell>
        </row>
        <row r="3054">
          <cell r="B3054">
            <v>40252</v>
          </cell>
        </row>
        <row r="3055">
          <cell r="B3055">
            <v>40253</v>
          </cell>
        </row>
        <row r="3056">
          <cell r="B3056">
            <v>40254</v>
          </cell>
        </row>
        <row r="3057">
          <cell r="B3057">
            <v>40255</v>
          </cell>
        </row>
        <row r="3058">
          <cell r="B3058">
            <v>40256</v>
          </cell>
        </row>
        <row r="3059">
          <cell r="B3059">
            <v>40259</v>
          </cell>
        </row>
        <row r="3060">
          <cell r="B3060">
            <v>40260</v>
          </cell>
        </row>
        <row r="3061">
          <cell r="B3061">
            <v>40261</v>
          </cell>
        </row>
        <row r="3062">
          <cell r="B3062">
            <v>40262</v>
          </cell>
        </row>
        <row r="3063">
          <cell r="B3063">
            <v>40263</v>
          </cell>
        </row>
        <row r="3064">
          <cell r="B3064">
            <v>40266</v>
          </cell>
        </row>
        <row r="3065">
          <cell r="B3065">
            <v>40267</v>
          </cell>
        </row>
        <row r="3066">
          <cell r="B3066">
            <v>40268</v>
          </cell>
        </row>
        <row r="3067">
          <cell r="B3067">
            <v>40269</v>
          </cell>
        </row>
        <row r="3068">
          <cell r="B3068">
            <v>40273</v>
          </cell>
        </row>
        <row r="3069">
          <cell r="B3069">
            <v>40274</v>
          </cell>
        </row>
        <row r="3070">
          <cell r="B3070">
            <v>40275</v>
          </cell>
        </row>
        <row r="3071">
          <cell r="B3071">
            <v>40276</v>
          </cell>
        </row>
        <row r="3072">
          <cell r="B3072">
            <v>40277</v>
          </cell>
        </row>
        <row r="3073">
          <cell r="B3073">
            <v>40280</v>
          </cell>
        </row>
        <row r="3074">
          <cell r="B3074">
            <v>40281</v>
          </cell>
        </row>
        <row r="3075">
          <cell r="B3075">
            <v>40282</v>
          </cell>
        </row>
        <row r="3076">
          <cell r="B3076">
            <v>40283</v>
          </cell>
        </row>
        <row r="3077">
          <cell r="B3077">
            <v>40284</v>
          </cell>
        </row>
        <row r="3078">
          <cell r="B3078">
            <v>40287</v>
          </cell>
        </row>
        <row r="3079">
          <cell r="B3079">
            <v>40288</v>
          </cell>
        </row>
        <row r="3080">
          <cell r="B3080">
            <v>40290</v>
          </cell>
        </row>
        <row r="3081">
          <cell r="B3081">
            <v>40291</v>
          </cell>
        </row>
        <row r="3082">
          <cell r="B3082">
            <v>40294</v>
          </cell>
        </row>
        <row r="3083">
          <cell r="B3083">
            <v>40295</v>
          </cell>
        </row>
        <row r="3084">
          <cell r="B3084">
            <v>40296</v>
          </cell>
        </row>
        <row r="3085">
          <cell r="B3085">
            <v>40297</v>
          </cell>
        </row>
        <row r="3086">
          <cell r="B3086">
            <v>40298</v>
          </cell>
        </row>
        <row r="3087">
          <cell r="B3087">
            <v>40301</v>
          </cell>
        </row>
        <row r="3088">
          <cell r="B3088">
            <v>40302</v>
          </cell>
        </row>
        <row r="3089">
          <cell r="B3089">
            <v>40303</v>
          </cell>
        </row>
        <row r="3090">
          <cell r="B3090">
            <v>40304</v>
          </cell>
        </row>
        <row r="3091">
          <cell r="B3091">
            <v>40305</v>
          </cell>
        </row>
        <row r="3092">
          <cell r="B3092">
            <v>40308</v>
          </cell>
        </row>
        <row r="3093">
          <cell r="B3093">
            <v>40309</v>
          </cell>
        </row>
        <row r="3094">
          <cell r="B3094">
            <v>40310</v>
          </cell>
        </row>
        <row r="3095">
          <cell r="B3095">
            <v>40311</v>
          </cell>
        </row>
        <row r="3096">
          <cell r="B3096">
            <v>40312</v>
          </cell>
        </row>
        <row r="3097">
          <cell r="B3097">
            <v>40315</v>
          </cell>
        </row>
        <row r="3098">
          <cell r="B3098">
            <v>40316</v>
          </cell>
        </row>
        <row r="3099">
          <cell r="B3099">
            <v>40317</v>
          </cell>
        </row>
        <row r="3100">
          <cell r="B3100">
            <v>40318</v>
          </cell>
        </row>
        <row r="3101">
          <cell r="B3101">
            <v>40319</v>
          </cell>
        </row>
        <row r="3102">
          <cell r="B3102">
            <v>40322</v>
          </cell>
        </row>
        <row r="3103">
          <cell r="B3103">
            <v>40323</v>
          </cell>
        </row>
        <row r="3104">
          <cell r="B3104">
            <v>40324</v>
          </cell>
        </row>
        <row r="3105">
          <cell r="B3105">
            <v>40325</v>
          </cell>
        </row>
        <row r="3106">
          <cell r="B3106">
            <v>40326</v>
          </cell>
        </row>
        <row r="3107">
          <cell r="B3107">
            <v>40329</v>
          </cell>
        </row>
        <row r="3108">
          <cell r="B3108">
            <v>40330</v>
          </cell>
        </row>
        <row r="3109">
          <cell r="B3109">
            <v>40331</v>
          </cell>
        </row>
        <row r="3110">
          <cell r="B3110">
            <v>40333</v>
          </cell>
        </row>
        <row r="3111">
          <cell r="B3111">
            <v>40336</v>
          </cell>
        </row>
        <row r="3112">
          <cell r="B3112">
            <v>40337</v>
          </cell>
        </row>
        <row r="3113">
          <cell r="B3113">
            <v>40338</v>
          </cell>
        </row>
        <row r="3114">
          <cell r="B3114">
            <v>40339</v>
          </cell>
        </row>
        <row r="3115">
          <cell r="B3115">
            <v>40340</v>
          </cell>
        </row>
        <row r="3116">
          <cell r="B3116">
            <v>40343</v>
          </cell>
        </row>
        <row r="3117">
          <cell r="B3117">
            <v>40344</v>
          </cell>
        </row>
        <row r="3118">
          <cell r="B3118">
            <v>40345</v>
          </cell>
        </row>
        <row r="3119">
          <cell r="B3119">
            <v>40346</v>
          </cell>
        </row>
        <row r="3120">
          <cell r="B3120">
            <v>40347</v>
          </cell>
        </row>
        <row r="3121">
          <cell r="B3121">
            <v>40350</v>
          </cell>
        </row>
        <row r="3122">
          <cell r="B3122">
            <v>40351</v>
          </cell>
        </row>
        <row r="3123">
          <cell r="B3123">
            <v>40352</v>
          </cell>
        </row>
        <row r="3124">
          <cell r="B3124">
            <v>40353</v>
          </cell>
        </row>
        <row r="3125">
          <cell r="B3125">
            <v>40354</v>
          </cell>
        </row>
        <row r="3126">
          <cell r="B3126">
            <v>40357</v>
          </cell>
        </row>
        <row r="3127">
          <cell r="B3127">
            <v>40358</v>
          </cell>
        </row>
        <row r="3128">
          <cell r="B3128">
            <v>40359</v>
          </cell>
        </row>
        <row r="3129">
          <cell r="B3129">
            <v>40360</v>
          </cell>
        </row>
        <row r="3130">
          <cell r="B3130">
            <v>40361</v>
          </cell>
        </row>
        <row r="3131">
          <cell r="B3131">
            <v>40364</v>
          </cell>
        </row>
        <row r="3132">
          <cell r="B3132">
            <v>40365</v>
          </cell>
        </row>
        <row r="3133">
          <cell r="B3133">
            <v>40366</v>
          </cell>
        </row>
        <row r="3134">
          <cell r="B3134">
            <v>40367</v>
          </cell>
        </row>
        <row r="3135">
          <cell r="B3135">
            <v>40368</v>
          </cell>
        </row>
        <row r="3136">
          <cell r="B3136">
            <v>40371</v>
          </cell>
        </row>
        <row r="3137">
          <cell r="B3137">
            <v>40372</v>
          </cell>
        </row>
        <row r="3138">
          <cell r="B3138">
            <v>40373</v>
          </cell>
        </row>
        <row r="3139">
          <cell r="B3139">
            <v>40374</v>
          </cell>
        </row>
        <row r="3140">
          <cell r="B3140">
            <v>40375</v>
          </cell>
        </row>
        <row r="3141">
          <cell r="B3141">
            <v>40378</v>
          </cell>
        </row>
        <row r="3142">
          <cell r="B3142">
            <v>40379</v>
          </cell>
        </row>
        <row r="3143">
          <cell r="B3143">
            <v>40380</v>
          </cell>
        </row>
        <row r="3144">
          <cell r="B3144">
            <v>40381</v>
          </cell>
        </row>
        <row r="3145">
          <cell r="B3145">
            <v>40382</v>
          </cell>
        </row>
        <row r="3146">
          <cell r="B3146">
            <v>40385</v>
          </cell>
        </row>
        <row r="3147">
          <cell r="B3147">
            <v>40386</v>
          </cell>
        </row>
        <row r="3148">
          <cell r="B3148">
            <v>40387</v>
          </cell>
        </row>
        <row r="3149">
          <cell r="B3149">
            <v>40388</v>
          </cell>
        </row>
        <row r="3150">
          <cell r="B3150">
            <v>40389</v>
          </cell>
        </row>
        <row r="3151">
          <cell r="B3151">
            <v>40392</v>
          </cell>
        </row>
        <row r="3152">
          <cell r="B3152">
            <v>40393</v>
          </cell>
        </row>
        <row r="3153">
          <cell r="B3153">
            <v>40394</v>
          </cell>
        </row>
        <row r="3154">
          <cell r="B3154">
            <v>40395</v>
          </cell>
        </row>
        <row r="3155">
          <cell r="B3155">
            <v>40396</v>
          </cell>
        </row>
        <row r="3156">
          <cell r="B3156">
            <v>40399</v>
          </cell>
        </row>
        <row r="3157">
          <cell r="B3157">
            <v>40400</v>
          </cell>
        </row>
        <row r="3158">
          <cell r="B3158">
            <v>40401</v>
          </cell>
        </row>
        <row r="3159">
          <cell r="B3159">
            <v>40402</v>
          </cell>
        </row>
        <row r="3160">
          <cell r="B3160">
            <v>40403</v>
          </cell>
        </row>
        <row r="3161">
          <cell r="B3161">
            <v>40406</v>
          </cell>
        </row>
        <row r="3162">
          <cell r="B3162">
            <v>40407</v>
          </cell>
        </row>
        <row r="3163">
          <cell r="B3163">
            <v>40408</v>
          </cell>
        </row>
        <row r="3164">
          <cell r="B3164">
            <v>40409</v>
          </cell>
        </row>
        <row r="3165">
          <cell r="B3165">
            <v>40410</v>
          </cell>
        </row>
        <row r="3166">
          <cell r="B3166">
            <v>40413</v>
          </cell>
        </row>
        <row r="3167">
          <cell r="B3167">
            <v>40414</v>
          </cell>
        </row>
        <row r="3168">
          <cell r="B3168">
            <v>40415</v>
          </cell>
        </row>
        <row r="3169">
          <cell r="B3169">
            <v>40416</v>
          </cell>
        </row>
        <row r="3170">
          <cell r="B3170">
            <v>40417</v>
          </cell>
        </row>
        <row r="3171">
          <cell r="B3171">
            <v>40420</v>
          </cell>
        </row>
        <row r="3172">
          <cell r="B3172">
            <v>40421</v>
          </cell>
        </row>
        <row r="3173">
          <cell r="B3173">
            <v>40422</v>
          </cell>
        </row>
        <row r="3174">
          <cell r="B3174">
            <v>40423</v>
          </cell>
        </row>
        <row r="3175">
          <cell r="B3175">
            <v>40424</v>
          </cell>
        </row>
        <row r="3176">
          <cell r="B3176">
            <v>40427</v>
          </cell>
        </row>
        <row r="3177">
          <cell r="B3177">
            <v>40429</v>
          </cell>
        </row>
        <row r="3178">
          <cell r="B3178">
            <v>40430</v>
          </cell>
        </row>
        <row r="3179">
          <cell r="B3179">
            <v>40431</v>
          </cell>
        </row>
        <row r="3180">
          <cell r="B3180">
            <v>40434</v>
          </cell>
        </row>
        <row r="3181">
          <cell r="B3181">
            <v>40435</v>
          </cell>
        </row>
        <row r="3182">
          <cell r="B3182">
            <v>40436</v>
          </cell>
        </row>
        <row r="3183">
          <cell r="B3183">
            <v>40437</v>
          </cell>
        </row>
        <row r="3184">
          <cell r="B3184">
            <v>40438</v>
          </cell>
        </row>
        <row r="3185">
          <cell r="B3185">
            <v>40441</v>
          </cell>
        </row>
        <row r="3186">
          <cell r="B3186">
            <v>40442</v>
          </cell>
        </row>
        <row r="3187">
          <cell r="B3187">
            <v>40443</v>
          </cell>
        </row>
        <row r="3188">
          <cell r="B3188">
            <v>40444</v>
          </cell>
        </row>
        <row r="3189">
          <cell r="B3189">
            <v>40445</v>
          </cell>
        </row>
        <row r="3190">
          <cell r="B3190">
            <v>40448</v>
          </cell>
        </row>
        <row r="3191">
          <cell r="B3191">
            <v>40449</v>
          </cell>
        </row>
        <row r="3192">
          <cell r="B3192">
            <v>40450</v>
          </cell>
        </row>
        <row r="3193">
          <cell r="B3193">
            <v>40451</v>
          </cell>
        </row>
        <row r="3194">
          <cell r="B3194">
            <v>40452</v>
          </cell>
        </row>
        <row r="3195">
          <cell r="B3195">
            <v>40455</v>
          </cell>
        </row>
        <row r="3196">
          <cell r="B3196">
            <v>40456</v>
          </cell>
        </row>
        <row r="3197">
          <cell r="B3197">
            <v>40457</v>
          </cell>
        </row>
        <row r="3198">
          <cell r="B3198">
            <v>40458</v>
          </cell>
        </row>
        <row r="3199">
          <cell r="B3199">
            <v>40459</v>
          </cell>
        </row>
        <row r="3200">
          <cell r="B3200">
            <v>40462</v>
          </cell>
        </row>
        <row r="3201">
          <cell r="B3201">
            <v>40464</v>
          </cell>
        </row>
        <row r="3202">
          <cell r="B3202">
            <v>40465</v>
          </cell>
        </row>
        <row r="3203">
          <cell r="B3203">
            <v>40466</v>
          </cell>
        </row>
        <row r="3204">
          <cell r="B3204">
            <v>40469</v>
          </cell>
        </row>
        <row r="3205">
          <cell r="B3205">
            <v>40470</v>
          </cell>
        </row>
        <row r="3206">
          <cell r="B3206">
            <v>40471</v>
          </cell>
        </row>
        <row r="3207">
          <cell r="B3207">
            <v>40472</v>
          </cell>
        </row>
        <row r="3208">
          <cell r="B3208">
            <v>40473</v>
          </cell>
        </row>
        <row r="3209">
          <cell r="B3209">
            <v>40476</v>
          </cell>
        </row>
        <row r="3210">
          <cell r="B3210">
            <v>40477</v>
          </cell>
        </row>
        <row r="3211">
          <cell r="B3211">
            <v>40478</v>
          </cell>
        </row>
        <row r="3212">
          <cell r="B3212">
            <v>40479</v>
          </cell>
        </row>
        <row r="3213">
          <cell r="B3213">
            <v>40480</v>
          </cell>
        </row>
        <row r="3214">
          <cell r="B3214">
            <v>40483</v>
          </cell>
        </row>
        <row r="3215">
          <cell r="B3215">
            <v>40485</v>
          </cell>
        </row>
        <row r="3216">
          <cell r="B3216">
            <v>40486</v>
          </cell>
        </row>
        <row r="3217">
          <cell r="B3217">
            <v>40487</v>
          </cell>
        </row>
        <row r="3218">
          <cell r="B3218">
            <v>40490</v>
          </cell>
        </row>
        <row r="3219">
          <cell r="B3219">
            <v>40491</v>
          </cell>
        </row>
        <row r="3220">
          <cell r="B3220">
            <v>40492</v>
          </cell>
        </row>
        <row r="3221">
          <cell r="B3221">
            <v>40493</v>
          </cell>
        </row>
        <row r="3222">
          <cell r="B3222">
            <v>40494</v>
          </cell>
        </row>
        <row r="3223">
          <cell r="B3223">
            <v>40498</v>
          </cell>
        </row>
        <row r="3224">
          <cell r="B3224">
            <v>40499</v>
          </cell>
        </row>
        <row r="3225">
          <cell r="B3225">
            <v>40500</v>
          </cell>
        </row>
        <row r="3226">
          <cell r="B3226">
            <v>40501</v>
          </cell>
        </row>
        <row r="3227">
          <cell r="B3227">
            <v>40504</v>
          </cell>
        </row>
        <row r="3228">
          <cell r="B3228">
            <v>40505</v>
          </cell>
        </row>
        <row r="3229">
          <cell r="B3229">
            <v>40506</v>
          </cell>
        </row>
        <row r="3230">
          <cell r="B3230">
            <v>40507</v>
          </cell>
        </row>
        <row r="3231">
          <cell r="B3231">
            <v>40508</v>
          </cell>
        </row>
        <row r="3232">
          <cell r="B3232">
            <v>40511</v>
          </cell>
        </row>
        <row r="3233">
          <cell r="B3233">
            <v>40512</v>
          </cell>
        </row>
        <row r="3234">
          <cell r="B3234">
            <v>40513</v>
          </cell>
        </row>
        <row r="3235">
          <cell r="B3235">
            <v>40514</v>
          </cell>
        </row>
        <row r="3236">
          <cell r="B3236">
            <v>40515</v>
          </cell>
        </row>
        <row r="3237">
          <cell r="B3237">
            <v>40518</v>
          </cell>
        </row>
        <row r="3238">
          <cell r="B3238">
            <v>40519</v>
          </cell>
        </row>
        <row r="3239">
          <cell r="B3239">
            <v>40520</v>
          </cell>
        </row>
        <row r="3240">
          <cell r="B3240">
            <v>40521</v>
          </cell>
        </row>
        <row r="3241">
          <cell r="B3241">
            <v>40522</v>
          </cell>
        </row>
        <row r="3242">
          <cell r="B3242">
            <v>40525</v>
          </cell>
        </row>
        <row r="3243">
          <cell r="B3243">
            <v>40526</v>
          </cell>
        </row>
        <row r="3244">
          <cell r="B3244">
            <v>40527</v>
          </cell>
        </row>
        <row r="3245">
          <cell r="B3245">
            <v>40528</v>
          </cell>
        </row>
        <row r="3246">
          <cell r="B3246">
            <v>40529</v>
          </cell>
        </row>
        <row r="3247">
          <cell r="B3247">
            <v>40532</v>
          </cell>
        </row>
        <row r="3248">
          <cell r="B3248">
            <v>40533</v>
          </cell>
        </row>
        <row r="3249">
          <cell r="B3249">
            <v>40534</v>
          </cell>
        </row>
        <row r="3250">
          <cell r="B3250">
            <v>40535</v>
          </cell>
        </row>
        <row r="3251">
          <cell r="B3251">
            <v>40536</v>
          </cell>
        </row>
        <row r="3252">
          <cell r="B3252">
            <v>40539</v>
          </cell>
        </row>
        <row r="3253">
          <cell r="B3253">
            <v>40540</v>
          </cell>
        </row>
        <row r="3254">
          <cell r="B3254">
            <v>40541</v>
          </cell>
        </row>
        <row r="3255">
          <cell r="B3255">
            <v>40542</v>
          </cell>
        </row>
        <row r="3256">
          <cell r="B3256">
            <v>40546</v>
          </cell>
        </row>
        <row r="3257">
          <cell r="B3257">
            <v>40547</v>
          </cell>
        </row>
        <row r="3258">
          <cell r="B3258">
            <v>40548</v>
          </cell>
        </row>
        <row r="3259">
          <cell r="B3259">
            <v>40549</v>
          </cell>
        </row>
        <row r="3260">
          <cell r="B3260">
            <v>40550</v>
          </cell>
        </row>
        <row r="3261">
          <cell r="B3261">
            <v>40553</v>
          </cell>
        </row>
        <row r="3262">
          <cell r="B3262">
            <v>40554</v>
          </cell>
        </row>
        <row r="3263">
          <cell r="B3263">
            <v>40555</v>
          </cell>
        </row>
        <row r="3264">
          <cell r="B3264">
            <v>40556</v>
          </cell>
        </row>
        <row r="3265">
          <cell r="B3265">
            <v>40557</v>
          </cell>
        </row>
        <row r="3266">
          <cell r="B3266">
            <v>40560</v>
          </cell>
        </row>
        <row r="3267">
          <cell r="B3267">
            <v>40561</v>
          </cell>
        </row>
        <row r="3268">
          <cell r="B3268">
            <v>40562</v>
          </cell>
        </row>
        <row r="3269">
          <cell r="B3269">
            <v>40563</v>
          </cell>
        </row>
        <row r="3270">
          <cell r="B3270">
            <v>40564</v>
          </cell>
        </row>
        <row r="3271">
          <cell r="B3271">
            <v>40567</v>
          </cell>
        </row>
        <row r="3272">
          <cell r="B3272">
            <v>40568</v>
          </cell>
        </row>
        <row r="3273">
          <cell r="B3273">
            <v>40569</v>
          </cell>
        </row>
        <row r="3274">
          <cell r="B3274">
            <v>40570</v>
          </cell>
        </row>
        <row r="3275">
          <cell r="B3275">
            <v>40571</v>
          </cell>
        </row>
        <row r="3276">
          <cell r="B3276">
            <v>40574</v>
          </cell>
        </row>
        <row r="3277">
          <cell r="B3277">
            <v>40575</v>
          </cell>
        </row>
        <row r="3278">
          <cell r="B3278">
            <v>40576</v>
          </cell>
        </row>
        <row r="3279">
          <cell r="B3279">
            <v>40577</v>
          </cell>
        </row>
        <row r="3280">
          <cell r="B3280">
            <v>40578</v>
          </cell>
        </row>
        <row r="3281">
          <cell r="B3281">
            <v>40581</v>
          </cell>
        </row>
        <row r="3282">
          <cell r="B3282">
            <v>40582</v>
          </cell>
        </row>
        <row r="3283">
          <cell r="B3283">
            <v>40583</v>
          </cell>
        </row>
        <row r="3284">
          <cell r="B3284">
            <v>40584</v>
          </cell>
        </row>
        <row r="3285">
          <cell r="B3285">
            <v>40585</v>
          </cell>
        </row>
        <row r="3286">
          <cell r="B3286">
            <v>40588</v>
          </cell>
        </row>
        <row r="3287">
          <cell r="B3287">
            <v>40589</v>
          </cell>
        </row>
        <row r="3288">
          <cell r="B3288">
            <v>40590</v>
          </cell>
        </row>
        <row r="3289">
          <cell r="B3289">
            <v>40591</v>
          </cell>
        </row>
        <row r="3290">
          <cell r="B3290">
            <v>40592</v>
          </cell>
        </row>
        <row r="3291">
          <cell r="B3291">
            <v>40595</v>
          </cell>
        </row>
        <row r="3292">
          <cell r="B3292">
            <v>40596</v>
          </cell>
        </row>
        <row r="3293">
          <cell r="B3293">
            <v>40597</v>
          </cell>
        </row>
        <row r="3294">
          <cell r="B3294">
            <v>40598</v>
          </cell>
        </row>
        <row r="3295">
          <cell r="B3295">
            <v>40599</v>
          </cell>
        </row>
        <row r="3296">
          <cell r="B3296">
            <v>40602</v>
          </cell>
        </row>
        <row r="3297">
          <cell r="B3297">
            <v>40603</v>
          </cell>
        </row>
        <row r="3298">
          <cell r="B3298">
            <v>40604</v>
          </cell>
        </row>
        <row r="3299">
          <cell r="B3299">
            <v>40605</v>
          </cell>
        </row>
        <row r="3300">
          <cell r="B3300">
            <v>40606</v>
          </cell>
        </row>
        <row r="3301">
          <cell r="B3301">
            <v>40611</v>
          </cell>
        </row>
        <row r="3302">
          <cell r="B3302">
            <v>40612</v>
          </cell>
        </row>
        <row r="3303">
          <cell r="B3303">
            <v>40613</v>
          </cell>
        </row>
        <row r="3304">
          <cell r="B3304">
            <v>40616</v>
          </cell>
        </row>
        <row r="3305">
          <cell r="B3305">
            <v>40617</v>
          </cell>
        </row>
        <row r="3306">
          <cell r="B3306">
            <v>40618</v>
          </cell>
        </row>
        <row r="3307">
          <cell r="B3307">
            <v>40619</v>
          </cell>
        </row>
        <row r="3308">
          <cell r="B3308">
            <v>40620</v>
          </cell>
        </row>
        <row r="3309">
          <cell r="B3309">
            <v>40623</v>
          </cell>
        </row>
        <row r="3310">
          <cell r="B3310">
            <v>40624</v>
          </cell>
        </row>
        <row r="3311">
          <cell r="B3311">
            <v>40625</v>
          </cell>
        </row>
        <row r="3312">
          <cell r="B3312">
            <v>40626</v>
          </cell>
        </row>
        <row r="3313">
          <cell r="B3313">
            <v>40627</v>
          </cell>
        </row>
        <row r="3314">
          <cell r="B3314">
            <v>40630</v>
          </cell>
        </row>
        <row r="3315">
          <cell r="B3315">
            <v>40631</v>
          </cell>
        </row>
        <row r="3316">
          <cell r="B3316">
            <v>40632</v>
          </cell>
        </row>
        <row r="3317">
          <cell r="B3317">
            <v>40633</v>
          </cell>
        </row>
        <row r="3318">
          <cell r="B3318">
            <v>40634</v>
          </cell>
        </row>
        <row r="3319">
          <cell r="B3319">
            <v>40637</v>
          </cell>
        </row>
        <row r="3320">
          <cell r="B3320">
            <v>40638</v>
          </cell>
        </row>
        <row r="3321">
          <cell r="B3321">
            <v>40639</v>
          </cell>
        </row>
        <row r="3322">
          <cell r="B3322">
            <v>40640</v>
          </cell>
        </row>
        <row r="3323">
          <cell r="B3323">
            <v>40641</v>
          </cell>
        </row>
        <row r="3324">
          <cell r="B3324">
            <v>40644</v>
          </cell>
        </row>
        <row r="3325">
          <cell r="B3325">
            <v>40645</v>
          </cell>
        </row>
        <row r="3326">
          <cell r="B3326">
            <v>40646</v>
          </cell>
        </row>
        <row r="3327">
          <cell r="B3327">
            <v>40647</v>
          </cell>
        </row>
        <row r="3328">
          <cell r="B3328">
            <v>40648</v>
          </cell>
        </row>
        <row r="3329">
          <cell r="B3329">
            <v>40651</v>
          </cell>
        </row>
        <row r="3330">
          <cell r="B3330">
            <v>40652</v>
          </cell>
        </row>
        <row r="3331">
          <cell r="B3331">
            <v>40653</v>
          </cell>
        </row>
        <row r="3332">
          <cell r="B3332">
            <v>40658</v>
          </cell>
        </row>
        <row r="3333">
          <cell r="B3333">
            <v>40659</v>
          </cell>
        </row>
        <row r="3334">
          <cell r="B3334">
            <v>40660</v>
          </cell>
        </row>
        <row r="3335">
          <cell r="B3335">
            <v>40661</v>
          </cell>
        </row>
        <row r="3336">
          <cell r="B3336">
            <v>40662</v>
          </cell>
        </row>
        <row r="3337">
          <cell r="B3337">
            <v>40665</v>
          </cell>
        </row>
        <row r="3338">
          <cell r="B3338">
            <v>40666</v>
          </cell>
        </row>
        <row r="3339">
          <cell r="B3339">
            <v>40667</v>
          </cell>
        </row>
        <row r="3340">
          <cell r="B3340">
            <v>40668</v>
          </cell>
        </row>
        <row r="3341">
          <cell r="B3341">
            <v>40669</v>
          </cell>
        </row>
        <row r="3342">
          <cell r="B3342">
            <v>40672</v>
          </cell>
        </row>
        <row r="3343">
          <cell r="B3343">
            <v>40673</v>
          </cell>
        </row>
        <row r="3344">
          <cell r="B3344">
            <v>40674</v>
          </cell>
        </row>
        <row r="3345">
          <cell r="B3345">
            <v>40675</v>
          </cell>
        </row>
        <row r="3346">
          <cell r="B3346">
            <v>40676</v>
          </cell>
        </row>
        <row r="3347">
          <cell r="B3347">
            <v>40679</v>
          </cell>
        </row>
        <row r="3348">
          <cell r="B3348">
            <v>40680</v>
          </cell>
        </row>
        <row r="3349">
          <cell r="B3349">
            <v>40681</v>
          </cell>
        </row>
        <row r="3350">
          <cell r="B3350">
            <v>40682</v>
          </cell>
        </row>
        <row r="3351">
          <cell r="B3351">
            <v>40683</v>
          </cell>
        </row>
        <row r="3352">
          <cell r="B3352">
            <v>40686</v>
          </cell>
        </row>
        <row r="3353">
          <cell r="B3353">
            <v>40687</v>
          </cell>
        </row>
        <row r="3354">
          <cell r="B3354">
            <v>40688</v>
          </cell>
        </row>
        <row r="3355">
          <cell r="B3355">
            <v>40689</v>
          </cell>
        </row>
        <row r="3356">
          <cell r="B3356">
            <v>40690</v>
          </cell>
        </row>
        <row r="3357">
          <cell r="B3357">
            <v>40693</v>
          </cell>
        </row>
        <row r="3358">
          <cell r="B3358">
            <v>40694</v>
          </cell>
        </row>
        <row r="3359">
          <cell r="B3359">
            <v>40695</v>
          </cell>
        </row>
        <row r="3360">
          <cell r="B3360">
            <v>40696</v>
          </cell>
        </row>
        <row r="3361">
          <cell r="B3361">
            <v>40697</v>
          </cell>
        </row>
        <row r="3362">
          <cell r="B3362">
            <v>40700</v>
          </cell>
        </row>
        <row r="3363">
          <cell r="B3363">
            <v>40701</v>
          </cell>
        </row>
        <row r="3364">
          <cell r="B3364">
            <v>40702</v>
          </cell>
        </row>
        <row r="3365">
          <cell r="B3365">
            <v>40703</v>
          </cell>
        </row>
        <row r="3366">
          <cell r="B3366">
            <v>40704</v>
          </cell>
        </row>
        <row r="3367">
          <cell r="B3367">
            <v>40707</v>
          </cell>
        </row>
        <row r="3368">
          <cell r="B3368">
            <v>40708</v>
          </cell>
        </row>
        <row r="3369">
          <cell r="B3369">
            <v>40709</v>
          </cell>
        </row>
        <row r="3370">
          <cell r="B3370">
            <v>40710</v>
          </cell>
        </row>
        <row r="3371">
          <cell r="B3371">
            <v>40711</v>
          </cell>
        </row>
        <row r="3372">
          <cell r="B3372">
            <v>40714</v>
          </cell>
        </row>
        <row r="3373">
          <cell r="B3373">
            <v>40715</v>
          </cell>
        </row>
        <row r="3374">
          <cell r="B3374">
            <v>40716</v>
          </cell>
        </row>
        <row r="3375">
          <cell r="B3375">
            <v>40718</v>
          </cell>
        </row>
        <row r="3376">
          <cell r="B3376">
            <v>40721</v>
          </cell>
        </row>
        <row r="3377">
          <cell r="B3377">
            <v>40722</v>
          </cell>
        </row>
        <row r="3378">
          <cell r="B3378">
            <v>40723</v>
          </cell>
        </row>
        <row r="3379">
          <cell r="B3379">
            <v>40724</v>
          </cell>
        </row>
        <row r="3380">
          <cell r="B3380">
            <v>40725</v>
          </cell>
        </row>
        <row r="3381">
          <cell r="B3381">
            <v>40728</v>
          </cell>
        </row>
        <row r="3382">
          <cell r="B3382">
            <v>40729</v>
          </cell>
        </row>
        <row r="3383">
          <cell r="B3383">
            <v>40730</v>
          </cell>
        </row>
        <row r="3384">
          <cell r="B3384">
            <v>40731</v>
          </cell>
        </row>
        <row r="3385">
          <cell r="B3385">
            <v>40732</v>
          </cell>
        </row>
        <row r="3386">
          <cell r="B3386">
            <v>40735</v>
          </cell>
        </row>
        <row r="3387">
          <cell r="B3387">
            <v>40736</v>
          </cell>
        </row>
        <row r="3388">
          <cell r="B3388">
            <v>40737</v>
          </cell>
        </row>
        <row r="3389">
          <cell r="B3389">
            <v>40738</v>
          </cell>
        </row>
        <row r="3390">
          <cell r="B3390">
            <v>40739</v>
          </cell>
        </row>
        <row r="3391">
          <cell r="B3391">
            <v>40742</v>
          </cell>
        </row>
        <row r="3392">
          <cell r="B3392">
            <v>40743</v>
          </cell>
        </row>
        <row r="3393">
          <cell r="B3393">
            <v>40744</v>
          </cell>
        </row>
        <row r="3394">
          <cell r="B3394">
            <v>40745</v>
          </cell>
        </row>
        <row r="3395">
          <cell r="B3395">
            <v>40746</v>
          </cell>
        </row>
        <row r="3396">
          <cell r="B3396">
            <v>40749</v>
          </cell>
        </row>
        <row r="3397">
          <cell r="B3397">
            <v>40750</v>
          </cell>
        </row>
        <row r="3398">
          <cell r="B3398">
            <v>40751</v>
          </cell>
        </row>
        <row r="3399">
          <cell r="B3399">
            <v>40752</v>
          </cell>
        </row>
        <row r="3400">
          <cell r="B3400">
            <v>40753</v>
          </cell>
        </row>
        <row r="3401">
          <cell r="B3401">
            <v>40756</v>
          </cell>
        </row>
        <row r="3402">
          <cell r="B3402">
            <v>40757</v>
          </cell>
        </row>
        <row r="3403">
          <cell r="B3403">
            <v>40758</v>
          </cell>
        </row>
        <row r="3404">
          <cell r="B3404">
            <v>40759</v>
          </cell>
        </row>
        <row r="3405">
          <cell r="B3405">
            <v>40760</v>
          </cell>
        </row>
        <row r="3406">
          <cell r="B3406">
            <v>40763</v>
          </cell>
        </row>
        <row r="3407">
          <cell r="B3407">
            <v>40764</v>
          </cell>
        </row>
        <row r="3408">
          <cell r="B3408">
            <v>40765</v>
          </cell>
        </row>
        <row r="3409">
          <cell r="B3409">
            <v>40766</v>
          </cell>
        </row>
        <row r="3410">
          <cell r="B3410">
            <v>40767</v>
          </cell>
        </row>
        <row r="3411">
          <cell r="B3411">
            <v>40770</v>
          </cell>
        </row>
        <row r="3412">
          <cell r="B3412">
            <v>40771</v>
          </cell>
        </row>
        <row r="3413">
          <cell r="B3413">
            <v>40772</v>
          </cell>
        </row>
        <row r="3414">
          <cell r="B3414">
            <v>40773</v>
          </cell>
        </row>
        <row r="3415">
          <cell r="B3415">
            <v>40774</v>
          </cell>
        </row>
        <row r="3416">
          <cell r="B3416">
            <v>40777</v>
          </cell>
        </row>
        <row r="3417">
          <cell r="B3417">
            <v>40778</v>
          </cell>
        </row>
        <row r="3418">
          <cell r="B3418">
            <v>40779</v>
          </cell>
        </row>
        <row r="3419">
          <cell r="B3419">
            <v>40780</v>
          </cell>
        </row>
        <row r="3420">
          <cell r="B3420">
            <v>40781</v>
          </cell>
        </row>
        <row r="3421">
          <cell r="B3421">
            <v>40784</v>
          </cell>
        </row>
        <row r="3422">
          <cell r="B3422">
            <v>40785</v>
          </cell>
        </row>
        <row r="3423">
          <cell r="B3423">
            <v>40786</v>
          </cell>
        </row>
        <row r="3424">
          <cell r="B3424">
            <v>40787</v>
          </cell>
        </row>
        <row r="3425">
          <cell r="B3425">
            <v>40788</v>
          </cell>
        </row>
        <row r="3426">
          <cell r="B3426">
            <v>40791</v>
          </cell>
        </row>
        <row r="3427">
          <cell r="B3427">
            <v>40792</v>
          </cell>
        </row>
        <row r="3428">
          <cell r="B3428">
            <v>40794</v>
          </cell>
        </row>
        <row r="3429">
          <cell r="B3429">
            <v>40795</v>
          </cell>
        </row>
        <row r="3430">
          <cell r="B3430">
            <v>40798</v>
          </cell>
        </row>
        <row r="3431">
          <cell r="B3431">
            <v>40799</v>
          </cell>
        </row>
        <row r="3432">
          <cell r="B3432">
            <v>40800</v>
          </cell>
        </row>
        <row r="3433">
          <cell r="B3433">
            <v>40801</v>
          </cell>
        </row>
        <row r="3434">
          <cell r="B3434">
            <v>40802</v>
          </cell>
        </row>
        <row r="3435">
          <cell r="B3435">
            <v>40805</v>
          </cell>
        </row>
        <row r="3436">
          <cell r="B3436">
            <v>40806</v>
          </cell>
        </row>
        <row r="3437">
          <cell r="B3437">
            <v>40807</v>
          </cell>
        </row>
        <row r="3438">
          <cell r="B3438">
            <v>40808</v>
          </cell>
        </row>
        <row r="3439">
          <cell r="B3439">
            <v>40809</v>
          </cell>
        </row>
        <row r="3440">
          <cell r="B3440">
            <v>40812</v>
          </cell>
        </row>
        <row r="3441">
          <cell r="B3441">
            <v>40813</v>
          </cell>
        </row>
        <row r="3442">
          <cell r="B3442">
            <v>40814</v>
          </cell>
        </row>
        <row r="3443">
          <cell r="B3443">
            <v>40815</v>
          </cell>
        </row>
        <row r="3444">
          <cell r="B3444">
            <v>40816</v>
          </cell>
        </row>
        <row r="3445">
          <cell r="B3445">
            <v>40819</v>
          </cell>
        </row>
        <row r="3446">
          <cell r="B3446">
            <v>40820</v>
          </cell>
        </row>
        <row r="3447">
          <cell r="B3447">
            <v>40821</v>
          </cell>
        </row>
        <row r="3448">
          <cell r="B3448">
            <v>40822</v>
          </cell>
        </row>
        <row r="3449">
          <cell r="B3449">
            <v>40823</v>
          </cell>
        </row>
        <row r="3450">
          <cell r="B3450">
            <v>40826</v>
          </cell>
        </row>
        <row r="3451">
          <cell r="B3451">
            <v>40827</v>
          </cell>
        </row>
        <row r="3452">
          <cell r="B3452">
            <v>40828</v>
          </cell>
        </row>
        <row r="3453">
          <cell r="B3453">
            <v>40829</v>
          </cell>
        </row>
        <row r="3454">
          <cell r="B3454">
            <v>40830</v>
          </cell>
        </row>
        <row r="3455">
          <cell r="B3455">
            <v>40833</v>
          </cell>
        </row>
        <row r="3456">
          <cell r="B3456">
            <v>40834</v>
          </cell>
        </row>
        <row r="3457">
          <cell r="B3457">
            <v>40835</v>
          </cell>
        </row>
        <row r="3458">
          <cell r="B3458">
            <v>40836</v>
          </cell>
        </row>
        <row r="3459">
          <cell r="B3459">
            <v>40837</v>
          </cell>
        </row>
        <row r="3460">
          <cell r="B3460">
            <v>40840</v>
          </cell>
        </row>
        <row r="3461">
          <cell r="B3461">
            <v>40841</v>
          </cell>
        </row>
        <row r="3462">
          <cell r="B3462">
            <v>40842</v>
          </cell>
        </row>
        <row r="3463">
          <cell r="B3463">
            <v>40843</v>
          </cell>
        </row>
        <row r="3464">
          <cell r="B3464">
            <v>40844</v>
          </cell>
        </row>
        <row r="3465">
          <cell r="B3465">
            <v>40847</v>
          </cell>
        </row>
      </sheetData>
      <sheetData sheetId="2"/>
      <sheetData sheetId="3"/>
      <sheetData sheetId="4">
        <row r="5">
          <cell r="H5" t="str">
            <v>Português</v>
          </cell>
        </row>
      </sheetData>
      <sheetData sheetId="5"/>
      <sheetData sheetId="6">
        <row r="41">
          <cell r="U41">
            <v>0.93222099254574908</v>
          </cell>
        </row>
      </sheetData>
      <sheetData sheetId="7"/>
      <sheetData sheetId="8"/>
      <sheetData sheetId="9">
        <row r="7">
          <cell r="K7">
            <v>0.0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´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 Desk"/>
      <sheetName val="Veículos"/>
      <sheetName val="Menu"/>
      <sheetName val="Backup"/>
      <sheetName val="Ava.Rev."/>
      <sheetName val="Banda Larga"/>
      <sheetName val="Cadastros AB"/>
      <sheetName val="Controle de Celular"/>
      <sheetName val="Plan2"/>
      <sheetName val="Plan3"/>
      <sheetName val="Plan4"/>
      <sheetName val="Plan5"/>
      <sheetName val="Plan6"/>
      <sheetName val="Plan7"/>
      <sheetName val="Plan8"/>
      <sheetName val="Plan9"/>
      <sheetName val="Combustivel"/>
      <sheetName val="Controle de Datashow"/>
      <sheetName val="Controle de BÚ"/>
      <sheetName val="controle de pilhas e carregador"/>
      <sheetName val="Controle de Maq. Digital"/>
      <sheetName val="Controle de GPS"/>
      <sheetName val="Comitê de Risco"/>
      <sheetName val="Controle E-mail"/>
      <sheetName val="Assitura email e cartão"/>
      <sheetName val="Controle de HD Externo"/>
      <sheetName val="Controle de Notebook"/>
      <sheetName val="Controle de Pendrive"/>
      <sheetName val="Controle de Perfil"/>
      <sheetName val="Controle Domínio Hospedagem"/>
      <sheetName val="Inspeção Extintor Nível 1"/>
      <sheetName val="Estrutura Rede Antiga"/>
      <sheetName val="Estrutura Rede Atual"/>
      <sheetName val="Gerencial"/>
      <sheetName val="Inventário Hardware"/>
      <sheetName val="Inventário Software"/>
      <sheetName val="Manutenção Predial"/>
      <sheetName val="Multas"/>
      <sheetName val="Multi Tecnica"/>
      <sheetName val="Plotter"/>
      <sheetName val="Plotter FI"/>
      <sheetName val="Roteadores"/>
      <sheetName val="Telefonia FO"/>
      <sheetName val="Telefonia RA"/>
      <sheetName val="Telefonia NE"/>
      <sheetName val="Telefonia OI"/>
      <sheetName val="Telefonia Claro"/>
      <sheetName val="Telefonia 3G"/>
      <sheetName val="Telefonia FI"/>
      <sheetName val="Segurança"/>
      <sheetName val="Segurança FI"/>
      <sheetName val="Suprimentos Usados"/>
      <sheetName val="Suprimento Impressora"/>
      <sheetName val="Suprimento Escritório"/>
      <sheetName val="Suprimento Limpeza"/>
      <sheetName val="TAG Sem Parar"/>
      <sheetName val="Programação Backup Dados"/>
      <sheetName val="Ar condicionado"/>
    </sheetNames>
    <sheetDataSet>
      <sheetData sheetId="0">
        <row r="3372">
          <cell r="B3372">
            <v>39814.4375</v>
          </cell>
          <cell r="C3372">
            <v>3613</v>
          </cell>
          <cell r="D3372">
            <v>0</v>
          </cell>
        </row>
        <row r="3373">
          <cell r="B3373">
            <v>39827.541666666664</v>
          </cell>
          <cell r="C3373">
            <v>4065</v>
          </cell>
          <cell r="D3373" t="str">
            <v>-</v>
          </cell>
        </row>
        <row r="3374">
          <cell r="B3374">
            <v>39815.375</v>
          </cell>
          <cell r="C3374">
            <v>3612</v>
          </cell>
          <cell r="D3374" t="str">
            <v>-</v>
          </cell>
        </row>
        <row r="3375">
          <cell r="B3375">
            <v>39820.614583333336</v>
          </cell>
          <cell r="C3375">
            <v>3613</v>
          </cell>
          <cell r="D3375" t="str">
            <v>-</v>
          </cell>
        </row>
        <row r="3376">
          <cell r="B3376">
            <v>39822.381944444445</v>
          </cell>
          <cell r="C3376">
            <v>3614</v>
          </cell>
          <cell r="D3376" t="str">
            <v>-</v>
          </cell>
        </row>
        <row r="3377">
          <cell r="B3377">
            <v>39822.444444444445</v>
          </cell>
          <cell r="C3377">
            <v>3615</v>
          </cell>
          <cell r="D3377" t="str">
            <v>-</v>
          </cell>
        </row>
        <row r="3378">
          <cell r="B3378">
            <v>39819.701388888891</v>
          </cell>
          <cell r="C3378">
            <v>3616</v>
          </cell>
          <cell r="D3378" t="str">
            <v>-</v>
          </cell>
        </row>
        <row r="3379">
          <cell r="B3379">
            <v>39462.541666666664</v>
          </cell>
          <cell r="C3379">
            <v>0</v>
          </cell>
          <cell r="D3379">
            <v>0</v>
          </cell>
        </row>
        <row r="3380">
          <cell r="B3380">
            <v>39828.541666666664</v>
          </cell>
          <cell r="C3380">
            <v>4065</v>
          </cell>
          <cell r="D3380" t="str">
            <v>-</v>
          </cell>
        </row>
        <row r="3381">
          <cell r="B3381">
            <v>39828.541666666664</v>
          </cell>
          <cell r="C3381">
            <v>4066</v>
          </cell>
        </row>
        <row r="3382">
          <cell r="B3382">
            <v>39829.416666666664</v>
          </cell>
          <cell r="C3382">
            <v>4067</v>
          </cell>
        </row>
        <row r="3383">
          <cell r="B3383">
            <v>39829.4375</v>
          </cell>
          <cell r="C3383">
            <v>4068</v>
          </cell>
        </row>
        <row r="3384">
          <cell r="B3384">
            <v>39829.5</v>
          </cell>
          <cell r="C3384">
            <v>4069</v>
          </cell>
        </row>
        <row r="3385">
          <cell r="B3385">
            <v>39830.625</v>
          </cell>
          <cell r="C3385">
            <v>4070</v>
          </cell>
        </row>
        <row r="3386">
          <cell r="B3386">
            <v>39830.666666666664</v>
          </cell>
          <cell r="C3386">
            <v>4071</v>
          </cell>
        </row>
        <row r="3387">
          <cell r="B3387">
            <v>39833.416666666664</v>
          </cell>
          <cell r="C3387">
            <v>4072</v>
          </cell>
        </row>
      </sheetData>
      <sheetData sheetId="1">
        <row r="4">
          <cell r="A4">
            <v>1</v>
          </cell>
          <cell r="B4" t="str">
            <v>ADRIANO DE OLIVEIRA SILVA</v>
          </cell>
          <cell r="C4" t="str">
            <v>Gol G6</v>
          </cell>
        </row>
        <row r="5">
          <cell r="A5">
            <v>3</v>
          </cell>
          <cell r="B5" t="str">
            <v>EMPRESA</v>
          </cell>
          <cell r="C5" t="str">
            <v>Montana</v>
          </cell>
        </row>
        <row r="6">
          <cell r="A6">
            <v>4</v>
          </cell>
          <cell r="B6" t="str">
            <v>GUILHERME CASTANHO</v>
          </cell>
          <cell r="C6" t="str">
            <v>PRISMA</v>
          </cell>
        </row>
        <row r="7">
          <cell r="A7">
            <v>5</v>
          </cell>
          <cell r="B7" t="str">
            <v>EDSON ANSELMO</v>
          </cell>
          <cell r="C7" t="str">
            <v>Gol G5</v>
          </cell>
        </row>
        <row r="8">
          <cell r="A8">
            <v>6</v>
          </cell>
          <cell r="B8" t="str">
            <v xml:space="preserve">DORIVAL JORGE GARCIA </v>
          </cell>
          <cell r="C8" t="str">
            <v>GOL G5</v>
          </cell>
        </row>
        <row r="9">
          <cell r="A9">
            <v>7</v>
          </cell>
          <cell r="B9" t="str">
            <v>EDSON ANSELMO</v>
          </cell>
          <cell r="C9" t="str">
            <v>Montana</v>
          </cell>
        </row>
        <row r="10">
          <cell r="A10">
            <v>8</v>
          </cell>
          <cell r="B10" t="str">
            <v>EVERSON (DER)</v>
          </cell>
          <cell r="C10" t="str">
            <v>PRISMA</v>
          </cell>
        </row>
        <row r="11">
          <cell r="A11">
            <v>9</v>
          </cell>
          <cell r="B11" t="str">
            <v>ROSELI APARECIDA DE LIMA</v>
          </cell>
          <cell r="C11" t="str">
            <v>GOL G5</v>
          </cell>
        </row>
        <row r="12">
          <cell r="A12">
            <v>0</v>
          </cell>
          <cell r="B12" t="str">
            <v>MARIA PAULA</v>
          </cell>
          <cell r="C12" t="str">
            <v>GOL G6</v>
          </cell>
        </row>
        <row r="13">
          <cell r="A13">
            <v>0</v>
          </cell>
          <cell r="B13" t="str">
            <v>CHARLES FREDERICO ABDO</v>
          </cell>
          <cell r="C13" t="str">
            <v>ECOSPORT 1.6 FLE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STR"/>
      <sheetName val="Valor"/>
      <sheetName val="GRAF"/>
      <sheetName val="Module1"/>
      <sheetName val="Pressupostos "/>
      <sheetName val="PRESSUPOSTOS"/>
      <sheetName val="LOCALIZADORES"/>
      <sheetName val="Listas"/>
      <sheetName val="AUTORIZAÇÃO PAGAMENTO"/>
      <sheetName val="PLANO DE CONTAS 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REMISSAS"/>
      <sheetName val="BASE "/>
      <sheetName val="CLASSE IV"/>
      <sheetName val="CLASSE III"/>
    </sheetNames>
    <sheetDataSet>
      <sheetData sheetId="0" refreshError="1">
        <row r="4">
          <cell r="B4" t="str">
            <v>TB SUL</v>
          </cell>
          <cell r="C4" t="str">
            <v>CLASSE I</v>
          </cell>
          <cell r="F4" t="str">
            <v>PJ</v>
          </cell>
        </row>
        <row r="5">
          <cell r="B5" t="str">
            <v>TB NORDESTE</v>
          </cell>
          <cell r="C5" t="str">
            <v>CLASSE II</v>
          </cell>
          <cell r="F5" t="str">
            <v>PF</v>
          </cell>
        </row>
        <row r="6">
          <cell r="B6" t="str">
            <v>CEDISA</v>
          </cell>
          <cell r="C6" t="str">
            <v>CLASSE III</v>
          </cell>
        </row>
        <row r="7">
          <cell r="B7" t="str">
            <v>MINERAÇÃO LOGHI</v>
          </cell>
          <cell r="C7" t="str">
            <v>CLASSE IV</v>
          </cell>
        </row>
        <row r="8">
          <cell r="B8" t="str">
            <v>SPE ITAFENIX</v>
          </cell>
          <cell r="C8">
            <v>0</v>
          </cell>
        </row>
        <row r="9">
          <cell r="B9" t="str">
            <v>TB COMÉRCIO ADM E PART</v>
          </cell>
        </row>
        <row r="10">
          <cell r="B10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3"/>
      <sheetName val="CAPITAL ATIVO"/>
      <sheetName val="DAYCOVAL"/>
      <sheetName val="INVISTA"/>
      <sheetName val="ITAU"/>
      <sheetName val="GERAR"/>
      <sheetName val="OCEAN"/>
      <sheetName val="PRUDENT"/>
      <sheetName val="RED"/>
      <sheetName val="RG"/>
      <sheetName val="SUL"/>
      <sheetName val="MOKA"/>
      <sheetName val="PINE"/>
      <sheetName val="BR"/>
      <sheetName val="SRM"/>
      <sheetName val="BAY"/>
      <sheetName val="Planilha1"/>
      <sheetName val="DINÂMICA"/>
      <sheetName val="Base"/>
      <sheetName val="GERAL"/>
      <sheetName val="RECOMPRA"/>
      <sheetName val="NFS ARMAZEM"/>
      <sheetName val="DADOS PAGTO CLIENTE"/>
      <sheetName val="REDES"/>
      <sheetName val="SOMAT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>
            <v>73312</v>
          </cell>
          <cell r="H1">
            <v>0</v>
          </cell>
        </row>
        <row r="2">
          <cell r="B2">
            <v>73386</v>
          </cell>
          <cell r="E2" t="str">
            <v>ABATIMENTO</v>
          </cell>
          <cell r="H2">
            <v>0</v>
          </cell>
        </row>
        <row r="3">
          <cell r="B3">
            <v>73392</v>
          </cell>
          <cell r="H3">
            <v>0</v>
          </cell>
        </row>
        <row r="4">
          <cell r="B4">
            <v>73503</v>
          </cell>
        </row>
        <row r="5">
          <cell r="B5">
            <v>73524</v>
          </cell>
          <cell r="E5" t="str">
            <v>ABATIMENTO</v>
          </cell>
        </row>
        <row r="6">
          <cell r="B6">
            <v>73541</v>
          </cell>
          <cell r="H6">
            <v>0</v>
          </cell>
        </row>
        <row r="7">
          <cell r="B7">
            <v>73592</v>
          </cell>
          <cell r="E7" t="str">
            <v>ABATIMENTO</v>
          </cell>
          <cell r="H7">
            <v>0</v>
          </cell>
        </row>
        <row r="8">
          <cell r="B8">
            <v>73593</v>
          </cell>
          <cell r="E8" t="str">
            <v>ABATIMENTO</v>
          </cell>
          <cell r="H8">
            <v>0</v>
          </cell>
        </row>
        <row r="9">
          <cell r="B9">
            <v>73594</v>
          </cell>
          <cell r="E9" t="str">
            <v>ABATIMENTO</v>
          </cell>
          <cell r="H9">
            <v>0</v>
          </cell>
        </row>
        <row r="10">
          <cell r="B10">
            <v>73595</v>
          </cell>
          <cell r="E10" t="str">
            <v>ABATIMENTO</v>
          </cell>
          <cell r="H10">
            <v>0</v>
          </cell>
        </row>
        <row r="11">
          <cell r="B11">
            <v>73597</v>
          </cell>
          <cell r="E11" t="str">
            <v>atraso entrega</v>
          </cell>
          <cell r="H11">
            <v>0</v>
          </cell>
        </row>
        <row r="12">
          <cell r="B12">
            <v>73598</v>
          </cell>
          <cell r="E12" t="str">
            <v>atraso entrega</v>
          </cell>
          <cell r="H12">
            <v>0</v>
          </cell>
        </row>
        <row r="13">
          <cell r="B13">
            <v>73610</v>
          </cell>
          <cell r="E13" t="str">
            <v>atraso entrega</v>
          </cell>
          <cell r="H13">
            <v>0</v>
          </cell>
        </row>
        <row r="14">
          <cell r="B14">
            <v>73611</v>
          </cell>
          <cell r="E14" t="str">
            <v>atraso entrega</v>
          </cell>
          <cell r="H14">
            <v>0</v>
          </cell>
        </row>
        <row r="15">
          <cell r="B15">
            <v>73617</v>
          </cell>
          <cell r="H15">
            <v>0</v>
          </cell>
        </row>
        <row r="16">
          <cell r="B16">
            <v>73630</v>
          </cell>
          <cell r="E16" t="str">
            <v>atraso entrega</v>
          </cell>
          <cell r="H16">
            <v>0</v>
          </cell>
        </row>
        <row r="17">
          <cell r="B17">
            <v>73637</v>
          </cell>
          <cell r="E17" t="str">
            <v>atraso entrega</v>
          </cell>
          <cell r="H17">
            <v>0</v>
          </cell>
        </row>
        <row r="18">
          <cell r="B18">
            <v>73647</v>
          </cell>
          <cell r="E18" t="str">
            <v>atraso entrega</v>
          </cell>
          <cell r="H18">
            <v>0</v>
          </cell>
        </row>
        <row r="19">
          <cell r="B19">
            <v>73649</v>
          </cell>
          <cell r="E19" t="str">
            <v>atraso entrega</v>
          </cell>
          <cell r="H19">
            <v>0</v>
          </cell>
        </row>
        <row r="20">
          <cell r="B20">
            <v>73653</v>
          </cell>
          <cell r="H20">
            <v>0</v>
          </cell>
        </row>
        <row r="21">
          <cell r="B21">
            <v>73658</v>
          </cell>
          <cell r="E21" t="str">
            <v>atraso entrega</v>
          </cell>
          <cell r="H21">
            <v>0</v>
          </cell>
        </row>
        <row r="22">
          <cell r="B22">
            <v>73679</v>
          </cell>
          <cell r="E22" t="str">
            <v>atraso entrega</v>
          </cell>
          <cell r="H22">
            <v>0</v>
          </cell>
        </row>
        <row r="23">
          <cell r="B23">
            <v>73680</v>
          </cell>
          <cell r="E23" t="str">
            <v>atraso entrega</v>
          </cell>
          <cell r="H23">
            <v>0</v>
          </cell>
        </row>
        <row r="24">
          <cell r="B24">
            <v>73693</v>
          </cell>
          <cell r="H24">
            <v>0</v>
          </cell>
        </row>
        <row r="25">
          <cell r="B25">
            <v>73713</v>
          </cell>
          <cell r="E25" t="str">
            <v>atraso entrega</v>
          </cell>
          <cell r="H25">
            <v>0</v>
          </cell>
        </row>
        <row r="26">
          <cell r="B26">
            <v>73750</v>
          </cell>
          <cell r="E26" t="str">
            <v>ABATIMENTO</v>
          </cell>
          <cell r="H26">
            <v>0</v>
          </cell>
        </row>
        <row r="27">
          <cell r="B27">
            <v>73767</v>
          </cell>
          <cell r="H27">
            <v>0</v>
          </cell>
        </row>
        <row r="28">
          <cell r="B28">
            <v>73837</v>
          </cell>
          <cell r="E28" t="str">
            <v>ABATIMENTO</v>
          </cell>
          <cell r="H28">
            <v>0</v>
          </cell>
        </row>
        <row r="29">
          <cell r="B29">
            <v>73900</v>
          </cell>
          <cell r="E29" t="str">
            <v>ABATIMENTO</v>
          </cell>
          <cell r="H29">
            <v>0</v>
          </cell>
        </row>
        <row r="30">
          <cell r="B30">
            <v>73901</v>
          </cell>
          <cell r="E30" t="str">
            <v>ABATIMENTO</v>
          </cell>
          <cell r="H30">
            <v>0</v>
          </cell>
        </row>
        <row r="31">
          <cell r="B31">
            <v>73908</v>
          </cell>
          <cell r="E31" t="str">
            <v>ABATIMENTO</v>
          </cell>
          <cell r="H31">
            <v>0</v>
          </cell>
        </row>
        <row r="32">
          <cell r="B32">
            <v>73909</v>
          </cell>
          <cell r="E32" t="str">
            <v>ABATIMENTO</v>
          </cell>
          <cell r="H32">
            <v>0</v>
          </cell>
        </row>
        <row r="33">
          <cell r="B33">
            <v>73910</v>
          </cell>
          <cell r="E33" t="str">
            <v>ABATIMENTO</v>
          </cell>
          <cell r="H33">
            <v>0</v>
          </cell>
        </row>
        <row r="34">
          <cell r="B34">
            <v>73914</v>
          </cell>
          <cell r="E34" t="str">
            <v>ABATIMENTO</v>
          </cell>
          <cell r="H34">
            <v>0</v>
          </cell>
        </row>
        <row r="35">
          <cell r="B35">
            <v>73919</v>
          </cell>
          <cell r="E35" t="str">
            <v>ABATIMENTO</v>
          </cell>
          <cell r="H35">
            <v>0</v>
          </cell>
        </row>
        <row r="36">
          <cell r="B36">
            <v>73920</v>
          </cell>
          <cell r="E36" t="str">
            <v>ABATIMENTO</v>
          </cell>
          <cell r="H36">
            <v>0</v>
          </cell>
        </row>
        <row r="37">
          <cell r="B37">
            <v>73921</v>
          </cell>
          <cell r="E37" t="str">
            <v>ABATIMENTO</v>
          </cell>
          <cell r="H37">
            <v>0</v>
          </cell>
        </row>
        <row r="38">
          <cell r="B38">
            <v>73927</v>
          </cell>
          <cell r="E38" t="str">
            <v>ABATIMENTO</v>
          </cell>
          <cell r="H38">
            <v>0</v>
          </cell>
        </row>
        <row r="39">
          <cell r="B39">
            <v>73928</v>
          </cell>
          <cell r="E39" t="str">
            <v>ABATIMENTO</v>
          </cell>
          <cell r="H39">
            <v>0</v>
          </cell>
        </row>
        <row r="40">
          <cell r="B40">
            <v>73930</v>
          </cell>
          <cell r="E40" t="str">
            <v>ABATIMENTO</v>
          </cell>
          <cell r="H40">
            <v>0</v>
          </cell>
        </row>
        <row r="41">
          <cell r="B41">
            <v>73932</v>
          </cell>
          <cell r="E41" t="str">
            <v>ABATIMENTO</v>
          </cell>
          <cell r="H41">
            <v>0</v>
          </cell>
        </row>
        <row r="42">
          <cell r="B42">
            <v>73943</v>
          </cell>
          <cell r="E42" t="str">
            <v>ABATIMENTO</v>
          </cell>
          <cell r="H42">
            <v>0</v>
          </cell>
        </row>
        <row r="43">
          <cell r="B43">
            <v>73967</v>
          </cell>
          <cell r="H43">
            <v>0</v>
          </cell>
        </row>
        <row r="44">
          <cell r="B44">
            <v>73979</v>
          </cell>
          <cell r="E44" t="str">
            <v>ABATIMENTO</v>
          </cell>
          <cell r="H44">
            <v>0</v>
          </cell>
        </row>
        <row r="45">
          <cell r="B45">
            <v>74017</v>
          </cell>
          <cell r="E45" t="str">
            <v>ABATIMENTO</v>
          </cell>
          <cell r="H45">
            <v>0</v>
          </cell>
        </row>
        <row r="46">
          <cell r="B46">
            <v>74019</v>
          </cell>
          <cell r="E46" t="str">
            <v>ABATIMENTO</v>
          </cell>
          <cell r="H46">
            <v>0</v>
          </cell>
        </row>
        <row r="47">
          <cell r="B47">
            <v>74021</v>
          </cell>
          <cell r="E47" t="str">
            <v>ABATIMENTO</v>
          </cell>
          <cell r="H47">
            <v>0</v>
          </cell>
        </row>
        <row r="48">
          <cell r="B48">
            <v>74063</v>
          </cell>
        </row>
        <row r="49">
          <cell r="B49">
            <v>74222</v>
          </cell>
          <cell r="H49">
            <v>0</v>
          </cell>
        </row>
        <row r="50">
          <cell r="B50">
            <v>74278</v>
          </cell>
          <cell r="H50">
            <v>0</v>
          </cell>
        </row>
        <row r="51">
          <cell r="B51">
            <v>74286</v>
          </cell>
          <cell r="H51">
            <v>0</v>
          </cell>
        </row>
        <row r="52">
          <cell r="B52">
            <v>74297</v>
          </cell>
          <cell r="H52">
            <v>0</v>
          </cell>
        </row>
        <row r="53">
          <cell r="B53">
            <v>74299</v>
          </cell>
          <cell r="H53">
            <v>0</v>
          </cell>
        </row>
        <row r="54">
          <cell r="B54">
            <v>74300</v>
          </cell>
          <cell r="H54">
            <v>0</v>
          </cell>
        </row>
        <row r="55">
          <cell r="B55">
            <v>74303</v>
          </cell>
          <cell r="H55">
            <v>0</v>
          </cell>
        </row>
        <row r="56">
          <cell r="B56">
            <v>74305</v>
          </cell>
          <cell r="H56">
            <v>0</v>
          </cell>
        </row>
        <row r="57">
          <cell r="B57">
            <v>74384</v>
          </cell>
          <cell r="E57" t="str">
            <v>CLIENTE PAGOU NOTA CANCELADA</v>
          </cell>
          <cell r="H57">
            <v>0</v>
          </cell>
        </row>
        <row r="58">
          <cell r="B58">
            <v>74461</v>
          </cell>
          <cell r="E58" t="str">
            <v>pagou boleto cancelado</v>
          </cell>
        </row>
        <row r="59">
          <cell r="B59">
            <v>74462</v>
          </cell>
          <cell r="E59" t="str">
            <v>CLIENTE PAGOU NOTA CANCELADA</v>
          </cell>
          <cell r="H59">
            <v>0</v>
          </cell>
        </row>
        <row r="60">
          <cell r="B60">
            <v>74501</v>
          </cell>
          <cell r="E60" t="str">
            <v>CLIENTE PAGOU NOTA CANCELADA</v>
          </cell>
          <cell r="H60">
            <v>0</v>
          </cell>
        </row>
        <row r="61">
          <cell r="B61">
            <v>74809</v>
          </cell>
          <cell r="H61">
            <v>0</v>
          </cell>
        </row>
        <row r="62">
          <cell r="B62">
            <v>74904</v>
          </cell>
          <cell r="H62">
            <v>0</v>
          </cell>
        </row>
        <row r="63">
          <cell r="B63">
            <v>74929</v>
          </cell>
          <cell r="H63">
            <v>0</v>
          </cell>
        </row>
        <row r="64">
          <cell r="B64">
            <v>74984</v>
          </cell>
          <cell r="H64">
            <v>0</v>
          </cell>
        </row>
        <row r="65">
          <cell r="B65">
            <v>75026</v>
          </cell>
          <cell r="H65">
            <v>0</v>
          </cell>
        </row>
        <row r="66">
          <cell r="B66">
            <v>75030</v>
          </cell>
          <cell r="E66" t="str">
            <v>troca de boleto</v>
          </cell>
          <cell r="H66">
            <v>0</v>
          </cell>
        </row>
        <row r="67">
          <cell r="B67">
            <v>75037</v>
          </cell>
          <cell r="E67" t="str">
            <v>troca de boleto</v>
          </cell>
          <cell r="H67">
            <v>0</v>
          </cell>
        </row>
        <row r="68">
          <cell r="B68">
            <v>75038</v>
          </cell>
          <cell r="E68" t="str">
            <v>troca de boleto</v>
          </cell>
          <cell r="H68">
            <v>0</v>
          </cell>
        </row>
        <row r="69">
          <cell r="B69">
            <v>75064</v>
          </cell>
        </row>
        <row r="70">
          <cell r="B70">
            <v>75241</v>
          </cell>
          <cell r="E70" t="str">
            <v>substituição</v>
          </cell>
        </row>
        <row r="71">
          <cell r="B71">
            <v>75243</v>
          </cell>
          <cell r="E71" t="str">
            <v>substituição</v>
          </cell>
        </row>
        <row r="72">
          <cell r="B72">
            <v>75249</v>
          </cell>
          <cell r="E72" t="str">
            <v>substituição</v>
          </cell>
        </row>
        <row r="73">
          <cell r="B73">
            <v>75462</v>
          </cell>
          <cell r="E73" t="str">
            <v>substituição</v>
          </cell>
        </row>
        <row r="74">
          <cell r="B74">
            <v>75480</v>
          </cell>
          <cell r="E74" t="str">
            <v>substituição</v>
          </cell>
        </row>
        <row r="75">
          <cell r="B75">
            <v>76084</v>
          </cell>
          <cell r="E75" t="str">
            <v>substituição</v>
          </cell>
        </row>
        <row r="76">
          <cell r="B76">
            <v>75490</v>
          </cell>
          <cell r="D76">
            <v>0</v>
          </cell>
          <cell r="E76">
            <v>0</v>
          </cell>
        </row>
        <row r="77">
          <cell r="B77">
            <v>75485</v>
          </cell>
          <cell r="D77">
            <v>0</v>
          </cell>
          <cell r="E77">
            <v>0</v>
          </cell>
        </row>
        <row r="78">
          <cell r="B78">
            <v>72582</v>
          </cell>
          <cell r="E78" t="str">
            <v>substituição</v>
          </cell>
          <cell r="H78">
            <v>0</v>
          </cell>
        </row>
        <row r="79">
          <cell r="B79">
            <v>72529</v>
          </cell>
          <cell r="E79" t="str">
            <v>substituição</v>
          </cell>
          <cell r="H79">
            <v>0</v>
          </cell>
        </row>
        <row r="80">
          <cell r="B80">
            <v>72593</v>
          </cell>
          <cell r="E80" t="str">
            <v>substituição</v>
          </cell>
          <cell r="H80">
            <v>0</v>
          </cell>
        </row>
        <row r="81">
          <cell r="B81">
            <v>72592</v>
          </cell>
          <cell r="E81" t="str">
            <v>substituição</v>
          </cell>
          <cell r="H81">
            <v>0</v>
          </cell>
        </row>
        <row r="82">
          <cell r="B82">
            <v>72601</v>
          </cell>
          <cell r="E82" t="str">
            <v>substituição</v>
          </cell>
          <cell r="H82">
            <v>0</v>
          </cell>
        </row>
        <row r="83">
          <cell r="B83">
            <v>72600</v>
          </cell>
          <cell r="E83" t="str">
            <v>substituição</v>
          </cell>
          <cell r="H83">
            <v>0</v>
          </cell>
        </row>
        <row r="84">
          <cell r="B84">
            <v>72481</v>
          </cell>
          <cell r="E84" t="str">
            <v>substituição</v>
          </cell>
          <cell r="H84">
            <v>0</v>
          </cell>
        </row>
        <row r="85">
          <cell r="B85">
            <v>72471</v>
          </cell>
          <cell r="E85" t="str">
            <v>substituição</v>
          </cell>
          <cell r="H85">
            <v>0</v>
          </cell>
        </row>
        <row r="86">
          <cell r="B86">
            <v>72472</v>
          </cell>
          <cell r="E86" t="str">
            <v>substituição</v>
          </cell>
          <cell r="H86">
            <v>0</v>
          </cell>
        </row>
        <row r="87">
          <cell r="B87">
            <v>72465</v>
          </cell>
          <cell r="E87" t="str">
            <v>substituição</v>
          </cell>
          <cell r="H87">
            <v>0</v>
          </cell>
        </row>
        <row r="88">
          <cell r="B88">
            <v>72466</v>
          </cell>
          <cell r="E88" t="str">
            <v>substituição</v>
          </cell>
          <cell r="H88">
            <v>0</v>
          </cell>
        </row>
        <row r="89">
          <cell r="B89">
            <v>72627</v>
          </cell>
          <cell r="E89" t="str">
            <v>substituição</v>
          </cell>
          <cell r="H89">
            <v>0</v>
          </cell>
        </row>
        <row r="90">
          <cell r="B90">
            <v>73715</v>
          </cell>
          <cell r="E90" t="str">
            <v>substituição</v>
          </cell>
          <cell r="H90">
            <v>0</v>
          </cell>
        </row>
        <row r="91">
          <cell r="B91">
            <v>73599</v>
          </cell>
          <cell r="E91" t="str">
            <v>substituição</v>
          </cell>
          <cell r="H91">
            <v>0</v>
          </cell>
        </row>
        <row r="92">
          <cell r="B92">
            <v>73628</v>
          </cell>
          <cell r="E92" t="str">
            <v>substituição</v>
          </cell>
          <cell r="H92">
            <v>0</v>
          </cell>
        </row>
        <row r="93">
          <cell r="B93">
            <v>73629</v>
          </cell>
          <cell r="E93">
            <v>0</v>
          </cell>
          <cell r="H93">
            <v>0</v>
          </cell>
        </row>
        <row r="94">
          <cell r="B94">
            <v>75351</v>
          </cell>
          <cell r="E94">
            <v>0</v>
          </cell>
          <cell r="H94">
            <v>0</v>
          </cell>
        </row>
        <row r="95">
          <cell r="B95">
            <v>75482</v>
          </cell>
          <cell r="E95">
            <v>0</v>
          </cell>
          <cell r="H95">
            <v>0</v>
          </cell>
        </row>
        <row r="96">
          <cell r="B96">
            <v>76349</v>
          </cell>
          <cell r="C96" t="str">
            <v xml:space="preserve">SUPER G </v>
          </cell>
          <cell r="D96">
            <v>4597.95</v>
          </cell>
          <cell r="E96" t="str">
            <v>ERRO DE DIGITAÇÃO</v>
          </cell>
          <cell r="F96">
            <v>117</v>
          </cell>
          <cell r="G96" t="str">
            <v xml:space="preserve"> </v>
          </cell>
          <cell r="H96">
            <v>43874</v>
          </cell>
        </row>
        <row r="97">
          <cell r="B97">
            <v>74622</v>
          </cell>
          <cell r="E97">
            <v>0</v>
          </cell>
          <cell r="H97">
            <v>0</v>
          </cell>
        </row>
        <row r="98">
          <cell r="B98">
            <v>74845</v>
          </cell>
          <cell r="E98">
            <v>0</v>
          </cell>
          <cell r="H98">
            <v>0</v>
          </cell>
        </row>
        <row r="99">
          <cell r="B99">
            <v>74854</v>
          </cell>
          <cell r="E99">
            <v>0</v>
          </cell>
          <cell r="H99">
            <v>0</v>
          </cell>
        </row>
        <row r="100">
          <cell r="B100">
            <v>74863</v>
          </cell>
          <cell r="E100">
            <v>0</v>
          </cell>
          <cell r="H100">
            <v>0</v>
          </cell>
        </row>
        <row r="101">
          <cell r="B101">
            <v>76460</v>
          </cell>
          <cell r="C101" t="str">
            <v>MERCADINHO FONTE NOVA</v>
          </cell>
          <cell r="D101">
            <v>1200.96</v>
          </cell>
          <cell r="E101" t="str">
            <v>ERRO DE DIGITAÇÃO</v>
          </cell>
          <cell r="F101">
            <v>117</v>
          </cell>
          <cell r="G101">
            <v>1877</v>
          </cell>
          <cell r="H101">
            <v>43880</v>
          </cell>
        </row>
        <row r="102">
          <cell r="B102">
            <v>76366</v>
          </cell>
          <cell r="C102" t="str">
            <v>CARREFOUR</v>
          </cell>
          <cell r="D102">
            <v>7124.3</v>
          </cell>
          <cell r="E102" t="str">
            <v>PEDIDO EM DUPLICIDADE</v>
          </cell>
          <cell r="F102">
            <v>111</v>
          </cell>
          <cell r="G102">
            <v>1875</v>
          </cell>
          <cell r="H102">
            <v>43880</v>
          </cell>
        </row>
        <row r="103">
          <cell r="B103">
            <v>76528</v>
          </cell>
          <cell r="C103" t="str">
            <v>ROLDAO L 20</v>
          </cell>
          <cell r="D103">
            <v>2200</v>
          </cell>
          <cell r="E103" t="str">
            <v>PEDIDO INCORRETO</v>
          </cell>
          <cell r="F103">
            <v>112</v>
          </cell>
          <cell r="G103">
            <v>1876</v>
          </cell>
          <cell r="H103">
            <v>43880</v>
          </cell>
        </row>
        <row r="104">
          <cell r="B104">
            <v>74619</v>
          </cell>
          <cell r="D104">
            <v>1880.24</v>
          </cell>
          <cell r="E104">
            <v>0</v>
          </cell>
          <cell r="H104">
            <v>0</v>
          </cell>
        </row>
        <row r="105">
          <cell r="B105">
            <v>75983</v>
          </cell>
          <cell r="E105">
            <v>0</v>
          </cell>
          <cell r="H105">
            <v>0</v>
          </cell>
        </row>
        <row r="106">
          <cell r="B106">
            <v>75722</v>
          </cell>
          <cell r="E106">
            <v>0</v>
          </cell>
          <cell r="H106">
            <v>0</v>
          </cell>
        </row>
        <row r="107">
          <cell r="B107">
            <v>76350</v>
          </cell>
          <cell r="C107" t="str">
            <v>SUPERM. PRECITO</v>
          </cell>
          <cell r="D107" t="str">
            <v xml:space="preserve">R$         1.461,08 </v>
          </cell>
          <cell r="E107" t="str">
            <v>PEDIDO INCORRETO</v>
          </cell>
          <cell r="F107">
            <v>112</v>
          </cell>
          <cell r="G107">
            <v>1889</v>
          </cell>
          <cell r="H107">
            <v>43887</v>
          </cell>
        </row>
        <row r="108">
          <cell r="B108">
            <v>76553</v>
          </cell>
          <cell r="C108" t="str">
            <v xml:space="preserve">SILVA E FERREIRA </v>
          </cell>
          <cell r="D108" t="str">
            <v xml:space="preserve"> R$            790,11 </v>
          </cell>
          <cell r="E108" t="str">
            <v>PEDIDO INCORRETO</v>
          </cell>
          <cell r="F108">
            <v>112</v>
          </cell>
          <cell r="G108">
            <v>1890</v>
          </cell>
          <cell r="H108">
            <v>43887</v>
          </cell>
        </row>
        <row r="109">
          <cell r="B109">
            <v>76533</v>
          </cell>
          <cell r="C109" t="str">
            <v>SUPERMERCADO PORECATU</v>
          </cell>
          <cell r="D109" t="str">
            <v xml:space="preserve">R$         4.436,24 </v>
          </cell>
          <cell r="E109" t="str">
            <v>PEDIDO INCORRETO</v>
          </cell>
          <cell r="F109">
            <v>112</v>
          </cell>
          <cell r="G109">
            <v>0</v>
          </cell>
          <cell r="H109">
            <v>43887</v>
          </cell>
        </row>
        <row r="110">
          <cell r="B110">
            <v>76336</v>
          </cell>
          <cell r="C110" t="str">
            <v>VIOLETA L 05</v>
          </cell>
          <cell r="D110" t="str">
            <v xml:space="preserve">R$            915,84 </v>
          </cell>
          <cell r="E110" t="str">
            <v>PEDIDO EXPIRADO LOGISTICA</v>
          </cell>
          <cell r="F110">
            <v>430</v>
          </cell>
          <cell r="G110">
            <v>0</v>
          </cell>
          <cell r="H110">
            <v>43887</v>
          </cell>
        </row>
        <row r="111">
          <cell r="B111">
            <v>76335</v>
          </cell>
          <cell r="C111" t="str">
            <v>VIOLETA L 06</v>
          </cell>
          <cell r="D111" t="str">
            <v xml:space="preserve">R$         4.609,18 </v>
          </cell>
          <cell r="E111" t="str">
            <v>PEDIDO EXPIRADO LOGISTICA</v>
          </cell>
          <cell r="F111">
            <v>430</v>
          </cell>
          <cell r="G111">
            <v>0</v>
          </cell>
          <cell r="H111">
            <v>43887</v>
          </cell>
        </row>
        <row r="112">
          <cell r="B112">
            <v>76333</v>
          </cell>
          <cell r="C112" t="str">
            <v>VIOLETA L 03</v>
          </cell>
          <cell r="D112" t="str">
            <v xml:space="preserve">R$         1.370,42 </v>
          </cell>
          <cell r="E112" t="str">
            <v>PEDIDO EXPIRADO LOGISTICA</v>
          </cell>
          <cell r="F112">
            <v>430</v>
          </cell>
          <cell r="G112">
            <v>0</v>
          </cell>
          <cell r="H112">
            <v>43887</v>
          </cell>
        </row>
        <row r="113">
          <cell r="B113">
            <v>76334</v>
          </cell>
          <cell r="C113" t="str">
            <v>VIOLETA L 04</v>
          </cell>
          <cell r="D113" t="str">
            <v xml:space="preserve">R$         1.099,42 </v>
          </cell>
          <cell r="E113" t="str">
            <v>PEDIDO EXPIRADO LOGISTICA</v>
          </cell>
          <cell r="F113">
            <v>430</v>
          </cell>
          <cell r="G113">
            <v>0</v>
          </cell>
          <cell r="H113">
            <v>43887</v>
          </cell>
        </row>
        <row r="114">
          <cell r="B114">
            <v>76322</v>
          </cell>
          <cell r="C114" t="str">
            <v>VIOLETA L 02</v>
          </cell>
          <cell r="D114" t="str">
            <v xml:space="preserve">R$         3.520,02 </v>
          </cell>
          <cell r="E114" t="str">
            <v>PEDIDO EXPIRADO LOGISTICA</v>
          </cell>
          <cell r="F114">
            <v>430</v>
          </cell>
          <cell r="G114">
            <v>0</v>
          </cell>
          <cell r="H114">
            <v>43887</v>
          </cell>
        </row>
        <row r="115">
          <cell r="B115">
            <v>77534</v>
          </cell>
          <cell r="E115">
            <v>0</v>
          </cell>
        </row>
        <row r="116">
          <cell r="B116">
            <v>77535</v>
          </cell>
          <cell r="E116">
            <v>0</v>
          </cell>
        </row>
        <row r="117">
          <cell r="B117">
            <v>76139</v>
          </cell>
          <cell r="E117" t="str">
            <v>FOMENTO</v>
          </cell>
        </row>
        <row r="118">
          <cell r="B118">
            <v>100</v>
          </cell>
          <cell r="C118" t="str">
            <v xml:space="preserve">RED </v>
          </cell>
          <cell r="E118" t="str">
            <v>FOMENTO</v>
          </cell>
        </row>
        <row r="119">
          <cell r="B119">
            <v>7</v>
          </cell>
          <cell r="C119" t="str">
            <v>PRUDENT</v>
          </cell>
          <cell r="E119" t="str">
            <v>FOMENTO</v>
          </cell>
        </row>
        <row r="120">
          <cell r="B120">
            <v>10</v>
          </cell>
          <cell r="C120" t="str">
            <v>PRUDENT</v>
          </cell>
          <cell r="E120" t="str">
            <v>FOMENTO</v>
          </cell>
        </row>
        <row r="121">
          <cell r="B121">
            <v>11</v>
          </cell>
          <cell r="C121" t="str">
            <v>PRUDENT</v>
          </cell>
          <cell r="E121" t="str">
            <v>FOMENTO</v>
          </cell>
        </row>
        <row r="122">
          <cell r="B122">
            <v>12</v>
          </cell>
          <cell r="C122" t="str">
            <v>PRUDENT</v>
          </cell>
          <cell r="E122" t="str">
            <v>FOMENTO</v>
          </cell>
        </row>
        <row r="123">
          <cell r="B123">
            <v>13</v>
          </cell>
          <cell r="C123" t="str">
            <v>PRUDENT</v>
          </cell>
          <cell r="E123" t="str">
            <v>FOMENTO</v>
          </cell>
        </row>
        <row r="124">
          <cell r="B124">
            <v>14</v>
          </cell>
          <cell r="C124" t="str">
            <v>PRUDENT</v>
          </cell>
          <cell r="E124" t="str">
            <v>FOMENTO</v>
          </cell>
        </row>
        <row r="125">
          <cell r="B125">
            <v>15</v>
          </cell>
          <cell r="C125" t="str">
            <v>PRUDENT</v>
          </cell>
          <cell r="E125" t="str">
            <v>FOMENTO</v>
          </cell>
        </row>
        <row r="126">
          <cell r="B126">
            <v>16</v>
          </cell>
          <cell r="C126" t="str">
            <v>PRUDENT</v>
          </cell>
          <cell r="E126" t="str">
            <v>FOMENTO</v>
          </cell>
        </row>
        <row r="127">
          <cell r="B127">
            <v>17</v>
          </cell>
          <cell r="C127" t="str">
            <v>PRUDENT</v>
          </cell>
          <cell r="E127" t="str">
            <v>FOMENTO</v>
          </cell>
        </row>
        <row r="128">
          <cell r="B128">
            <v>18</v>
          </cell>
          <cell r="C128" t="str">
            <v>PRUDENT</v>
          </cell>
          <cell r="E128" t="str">
            <v>FOMENTO</v>
          </cell>
        </row>
        <row r="129">
          <cell r="B129">
            <v>9</v>
          </cell>
          <cell r="C129" t="str">
            <v>PRUDENT</v>
          </cell>
          <cell r="E129" t="str">
            <v>FOMENTO</v>
          </cell>
        </row>
        <row r="130">
          <cell r="B130">
            <v>5</v>
          </cell>
          <cell r="C130" t="str">
            <v>PRUDENT</v>
          </cell>
          <cell r="E130" t="str">
            <v>FOMENTO</v>
          </cell>
        </row>
        <row r="131">
          <cell r="B131">
            <v>6</v>
          </cell>
          <cell r="C131" t="str">
            <v>PRUDENT</v>
          </cell>
          <cell r="E131" t="str">
            <v>FOMENTO</v>
          </cell>
        </row>
        <row r="132">
          <cell r="B132">
            <v>8</v>
          </cell>
          <cell r="C132" t="str">
            <v>PRUDENT</v>
          </cell>
          <cell r="E132" t="str">
            <v>FOMENTO</v>
          </cell>
        </row>
        <row r="133">
          <cell r="B133">
            <v>72768</v>
          </cell>
          <cell r="E133" t="str">
            <v>FOMENTO</v>
          </cell>
        </row>
        <row r="134">
          <cell r="B134">
            <v>73873</v>
          </cell>
          <cell r="E134" t="str">
            <v>FOMENTO</v>
          </cell>
        </row>
        <row r="135">
          <cell r="B135">
            <v>75145</v>
          </cell>
          <cell r="E135" t="str">
            <v>FOMENTO</v>
          </cell>
        </row>
        <row r="136">
          <cell r="B136">
            <v>76268</v>
          </cell>
          <cell r="E136" t="str">
            <v>FOMENTO</v>
          </cell>
        </row>
        <row r="137">
          <cell r="B137">
            <v>76267</v>
          </cell>
          <cell r="E137" t="str">
            <v>FOMENTO</v>
          </cell>
        </row>
        <row r="138">
          <cell r="B138">
            <v>74531</v>
          </cell>
          <cell r="E138" t="str">
            <v>FOMENTO</v>
          </cell>
        </row>
        <row r="139">
          <cell r="B139">
            <v>75221</v>
          </cell>
          <cell r="E139" t="str">
            <v>FOMENTO</v>
          </cell>
        </row>
        <row r="140">
          <cell r="B140">
            <v>73871</v>
          </cell>
          <cell r="E140" t="str">
            <v>FOMENTO</v>
          </cell>
          <cell r="H140">
            <v>0</v>
          </cell>
        </row>
        <row r="141">
          <cell r="B141">
            <v>73870</v>
          </cell>
          <cell r="E141" t="str">
            <v>FOMENTO</v>
          </cell>
          <cell r="H141">
            <v>0</v>
          </cell>
        </row>
        <row r="142">
          <cell r="B142">
            <v>75075</v>
          </cell>
          <cell r="H142">
            <v>0</v>
          </cell>
        </row>
        <row r="143">
          <cell r="B143">
            <v>76154</v>
          </cell>
          <cell r="H143">
            <v>0</v>
          </cell>
        </row>
        <row r="144">
          <cell r="B144">
            <v>76152</v>
          </cell>
          <cell r="H144">
            <v>0</v>
          </cell>
        </row>
        <row r="145">
          <cell r="B145">
            <v>76155</v>
          </cell>
          <cell r="H145">
            <v>0</v>
          </cell>
        </row>
        <row r="146">
          <cell r="B146">
            <v>75669</v>
          </cell>
          <cell r="H146">
            <v>0</v>
          </cell>
        </row>
        <row r="147">
          <cell r="B147">
            <v>75658</v>
          </cell>
          <cell r="H147">
            <v>0</v>
          </cell>
        </row>
        <row r="148">
          <cell r="B148">
            <v>929</v>
          </cell>
          <cell r="E148" t="str">
            <v>FOMENTO</v>
          </cell>
          <cell r="H148">
            <v>0</v>
          </cell>
        </row>
        <row r="149">
          <cell r="B149">
            <v>76261</v>
          </cell>
          <cell r="E149" t="str">
            <v>FOMENTO</v>
          </cell>
          <cell r="H149">
            <v>0</v>
          </cell>
        </row>
        <row r="150">
          <cell r="B150">
            <v>76549</v>
          </cell>
          <cell r="H150">
            <v>0</v>
          </cell>
        </row>
        <row r="151">
          <cell r="B151">
            <v>77079</v>
          </cell>
          <cell r="C151" t="str">
            <v>CARREFOUR - INGAHI</v>
          </cell>
          <cell r="D151">
            <v>19774.240000000002</v>
          </cell>
          <cell r="E151" t="str">
            <v>SEM PEDIDO</v>
          </cell>
          <cell r="F151">
            <v>115</v>
          </cell>
          <cell r="G151" t="str">
            <v xml:space="preserve"> </v>
          </cell>
          <cell r="H151">
            <v>43900</v>
          </cell>
        </row>
        <row r="152">
          <cell r="B152">
            <v>76275</v>
          </cell>
          <cell r="C152" t="str">
            <v>CENTRO DE DIST. BUTANTA</v>
          </cell>
          <cell r="D152">
            <v>2110.36</v>
          </cell>
          <cell r="E152" t="str">
            <v>PEDIDO EM DUPLICIDADE</v>
          </cell>
          <cell r="F152">
            <v>111</v>
          </cell>
          <cell r="G152">
            <v>1912</v>
          </cell>
          <cell r="H152">
            <v>43900</v>
          </cell>
        </row>
        <row r="153">
          <cell r="B153">
            <v>76377</v>
          </cell>
          <cell r="C153" t="str">
            <v>ENXUTO SUPERMERCADO</v>
          </cell>
          <cell r="D153">
            <v>497.5</v>
          </cell>
          <cell r="E153" t="str">
            <v>PEDIDO EM DUPLICIDADE</v>
          </cell>
          <cell r="F153">
            <v>111</v>
          </cell>
          <cell r="G153">
            <v>1914</v>
          </cell>
          <cell r="H153">
            <v>43900</v>
          </cell>
        </row>
        <row r="154">
          <cell r="B154">
            <v>76376</v>
          </cell>
          <cell r="C154" t="str">
            <v>ENXUTO SUPERMERCADO</v>
          </cell>
          <cell r="D154">
            <v>11155.29</v>
          </cell>
          <cell r="E154" t="str">
            <v>PEDIDO EM DUPLICIDADE</v>
          </cell>
          <cell r="F154">
            <v>111</v>
          </cell>
          <cell r="G154">
            <v>1915</v>
          </cell>
          <cell r="H154">
            <v>43900</v>
          </cell>
        </row>
        <row r="155">
          <cell r="B155">
            <v>77828</v>
          </cell>
          <cell r="C155" t="str">
            <v>. ALMEIDA DIST.</v>
          </cell>
          <cell r="D155">
            <v>23750</v>
          </cell>
          <cell r="E155" t="str">
            <v>FALTA DE PRODUTO NO ESTOQUE</v>
          </cell>
          <cell r="F155">
            <v>500</v>
          </cell>
          <cell r="G155" t="str">
            <v xml:space="preserve"> </v>
          </cell>
          <cell r="H155">
            <v>43900</v>
          </cell>
        </row>
        <row r="156">
          <cell r="B156">
            <v>76323</v>
          </cell>
          <cell r="C156" t="str">
            <v>ENXUTO SUPERMERCADO</v>
          </cell>
          <cell r="D156">
            <v>4128.3900000000003</v>
          </cell>
          <cell r="E156" t="str">
            <v>NF EMITIDA A MAIS 5 DIAS</v>
          </cell>
          <cell r="F156">
            <v>418</v>
          </cell>
          <cell r="G156" t="str">
            <v xml:space="preserve"> </v>
          </cell>
          <cell r="H156">
            <v>43900</v>
          </cell>
        </row>
        <row r="157">
          <cell r="B157">
            <v>77839</v>
          </cell>
          <cell r="C157" t="str">
            <v>BARRACAO SUPERM.</v>
          </cell>
          <cell r="D157">
            <v>874.97</v>
          </cell>
          <cell r="E157" t="str">
            <v>PEDIDO EM DUPLICIDADE</v>
          </cell>
          <cell r="F157">
            <v>111</v>
          </cell>
          <cell r="G157">
            <v>1933</v>
          </cell>
          <cell r="H157">
            <v>43900</v>
          </cell>
        </row>
        <row r="158">
          <cell r="B158">
            <v>76767</v>
          </cell>
          <cell r="C158" t="str">
            <v>COMERCIAL BRASIL</v>
          </cell>
          <cell r="D158">
            <v>1002.08</v>
          </cell>
          <cell r="E158" t="str">
            <v>NF EMITIDA A MAIS 5 DIAS</v>
          </cell>
          <cell r="F158">
            <v>418</v>
          </cell>
          <cell r="G158" t="str">
            <v xml:space="preserve"> </v>
          </cell>
          <cell r="H158">
            <v>43900</v>
          </cell>
        </row>
        <row r="159">
          <cell r="B159">
            <v>76621</v>
          </cell>
          <cell r="C159" t="str">
            <v>NS LAR SUPERM.</v>
          </cell>
          <cell r="D159">
            <v>1955.35</v>
          </cell>
          <cell r="E159" t="str">
            <v>PEDIDO EXPIRADO LOGISTICA</v>
          </cell>
          <cell r="F159">
            <v>430</v>
          </cell>
          <cell r="G159">
            <v>1938</v>
          </cell>
          <cell r="H159">
            <v>43900</v>
          </cell>
        </row>
        <row r="160">
          <cell r="B160">
            <v>76296</v>
          </cell>
          <cell r="C160" t="str">
            <v>COMP. SULAMERICANA</v>
          </cell>
          <cell r="D160">
            <v>4489.62</v>
          </cell>
          <cell r="E160" t="str">
            <v>SEM PEDIDO</v>
          </cell>
          <cell r="F160">
            <v>115</v>
          </cell>
          <cell r="G160">
            <v>1939</v>
          </cell>
          <cell r="H160">
            <v>43900</v>
          </cell>
        </row>
        <row r="161">
          <cell r="B161">
            <v>76761</v>
          </cell>
          <cell r="C161" t="str">
            <v>MERCANTIL VISTA VERDE</v>
          </cell>
          <cell r="D161">
            <v>724.72</v>
          </cell>
          <cell r="E161" t="str">
            <v>NF EMITIDA A MAIS 5 DIAS</v>
          </cell>
          <cell r="F161">
            <v>418</v>
          </cell>
          <cell r="G161" t="str">
            <v xml:space="preserve"> </v>
          </cell>
          <cell r="H161">
            <v>43900</v>
          </cell>
        </row>
        <row r="162">
          <cell r="B162">
            <v>76759</v>
          </cell>
          <cell r="C162" t="str">
            <v>ESTOK BRASIL</v>
          </cell>
          <cell r="D162">
            <v>863.4</v>
          </cell>
          <cell r="E162" t="str">
            <v>NF EMITIDA A MAIS 5 DIAS</v>
          </cell>
          <cell r="F162">
            <v>418</v>
          </cell>
          <cell r="G162" t="str">
            <v xml:space="preserve"> </v>
          </cell>
          <cell r="H162">
            <v>43900</v>
          </cell>
        </row>
        <row r="163">
          <cell r="B163">
            <v>76760</v>
          </cell>
          <cell r="C163" t="str">
            <v>ESTOK BRASIL</v>
          </cell>
          <cell r="D163">
            <v>863.4</v>
          </cell>
          <cell r="E163" t="str">
            <v>NF EMITIDA A MAIS 5 DIAS</v>
          </cell>
          <cell r="F163">
            <v>418</v>
          </cell>
          <cell r="G163" t="str">
            <v xml:space="preserve"> </v>
          </cell>
          <cell r="H163">
            <v>43900</v>
          </cell>
        </row>
        <row r="164">
          <cell r="B164">
            <v>76762</v>
          </cell>
          <cell r="C164" t="str">
            <v>COMERC.BARATAO</v>
          </cell>
          <cell r="D164">
            <v>447.36</v>
          </cell>
          <cell r="E164" t="str">
            <v>NF EMITIDA A MAIS 5 DIAS</v>
          </cell>
          <cell r="F164">
            <v>418</v>
          </cell>
          <cell r="G164" t="str">
            <v xml:space="preserve"> </v>
          </cell>
          <cell r="H164">
            <v>43900</v>
          </cell>
        </row>
        <row r="165">
          <cell r="B165">
            <v>76763</v>
          </cell>
          <cell r="C165" t="str">
            <v>COMERC.BARATAO</v>
          </cell>
          <cell r="D165">
            <v>863.4</v>
          </cell>
          <cell r="E165" t="str">
            <v>NF EMITIDA A MAIS 5 DIAS</v>
          </cell>
          <cell r="F165">
            <v>418</v>
          </cell>
          <cell r="G165" t="str">
            <v xml:space="preserve"> </v>
          </cell>
          <cell r="H165">
            <v>43900</v>
          </cell>
        </row>
        <row r="166">
          <cell r="B166">
            <v>76742</v>
          </cell>
          <cell r="C166" t="str">
            <v>MERCANTIL NOVA SUCESSO</v>
          </cell>
          <cell r="D166">
            <v>863.4</v>
          </cell>
          <cell r="E166" t="str">
            <v>NF EMITIDA A MAIS 5 DIAS</v>
          </cell>
          <cell r="F166">
            <v>418</v>
          </cell>
          <cell r="G166" t="str">
            <v xml:space="preserve"> </v>
          </cell>
          <cell r="H166">
            <v>43900</v>
          </cell>
        </row>
        <row r="167">
          <cell r="B167">
            <v>76745</v>
          </cell>
          <cell r="C167" t="str">
            <v>SUPERM.UIRAPURU</v>
          </cell>
          <cell r="D167">
            <v>1002.08</v>
          </cell>
          <cell r="E167" t="str">
            <v>NF EMITIDA A MAIS 5 DIAS</v>
          </cell>
          <cell r="F167">
            <v>418</v>
          </cell>
          <cell r="G167" t="str">
            <v xml:space="preserve"> </v>
          </cell>
          <cell r="H167">
            <v>43900</v>
          </cell>
        </row>
        <row r="168">
          <cell r="B168">
            <v>76743</v>
          </cell>
          <cell r="C168" t="str">
            <v>SP BRASIL ATACADO</v>
          </cell>
          <cell r="D168">
            <v>1279.44</v>
          </cell>
          <cell r="E168" t="str">
            <v>NF EMITIDA A MAIS 5 DIAS</v>
          </cell>
          <cell r="F168">
            <v>418</v>
          </cell>
          <cell r="G168" t="str">
            <v xml:space="preserve"> </v>
          </cell>
          <cell r="H168">
            <v>43900</v>
          </cell>
        </row>
        <row r="169">
          <cell r="B169">
            <v>76746</v>
          </cell>
          <cell r="C169" t="str">
            <v>SUPERM. TAMI</v>
          </cell>
          <cell r="D169">
            <v>1279.44</v>
          </cell>
          <cell r="E169" t="str">
            <v>NF EMITIDA A MAIS 5 DIAS</v>
          </cell>
          <cell r="F169">
            <v>418</v>
          </cell>
          <cell r="G169" t="str">
            <v xml:space="preserve"> </v>
          </cell>
          <cell r="H169">
            <v>43900</v>
          </cell>
        </row>
        <row r="170">
          <cell r="B170">
            <v>76748</v>
          </cell>
          <cell r="C170" t="str">
            <v>BOM BRASIL ATAC.</v>
          </cell>
          <cell r="D170">
            <v>724.72</v>
          </cell>
          <cell r="E170" t="str">
            <v>NF EMITIDA A MAIS 5 DIAS</v>
          </cell>
          <cell r="F170">
            <v>418</v>
          </cell>
          <cell r="G170" t="str">
            <v xml:space="preserve"> </v>
          </cell>
          <cell r="H170">
            <v>43900</v>
          </cell>
        </row>
        <row r="171">
          <cell r="B171">
            <v>76749</v>
          </cell>
          <cell r="C171" t="str">
            <v>MIXTER ATAC.</v>
          </cell>
          <cell r="D171">
            <v>1449.44</v>
          </cell>
          <cell r="E171" t="str">
            <v>NF EMITIDA A MAIS 5 DIAS</v>
          </cell>
          <cell r="F171">
            <v>418</v>
          </cell>
          <cell r="G171" t="str">
            <v xml:space="preserve"> </v>
          </cell>
          <cell r="H171">
            <v>43900</v>
          </cell>
        </row>
        <row r="172">
          <cell r="B172">
            <v>76846</v>
          </cell>
          <cell r="C172" t="str">
            <v>MERC. VIOLETA</v>
          </cell>
          <cell r="D172">
            <v>675.5</v>
          </cell>
          <cell r="E172" t="str">
            <v>PEDIDO CANCELADO</v>
          </cell>
          <cell r="F172">
            <v>109</v>
          </cell>
          <cell r="G172">
            <v>1941</v>
          </cell>
          <cell r="H172">
            <v>43900</v>
          </cell>
        </row>
        <row r="173">
          <cell r="B173">
            <v>76844</v>
          </cell>
          <cell r="C173" t="str">
            <v>COMERC. VIOLETA</v>
          </cell>
          <cell r="D173">
            <v>806.95</v>
          </cell>
          <cell r="E173" t="str">
            <v>PEDIDO CANCELADO</v>
          </cell>
          <cell r="F173">
            <v>109</v>
          </cell>
          <cell r="G173">
            <v>1942</v>
          </cell>
          <cell r="H173">
            <v>43900</v>
          </cell>
        </row>
        <row r="174">
          <cell r="B174">
            <v>76845</v>
          </cell>
          <cell r="C174" t="str">
            <v>MERC. VIOLETA</v>
          </cell>
          <cell r="D174">
            <v>2297.1799999999998</v>
          </cell>
          <cell r="E174" t="str">
            <v>PEDIDO CANCELADO</v>
          </cell>
          <cell r="F174">
            <v>109</v>
          </cell>
          <cell r="G174">
            <v>1943</v>
          </cell>
          <cell r="H174">
            <v>43900</v>
          </cell>
        </row>
        <row r="175">
          <cell r="B175">
            <v>76773</v>
          </cell>
          <cell r="C175" t="str">
            <v>MERC. NOVA CURUCA</v>
          </cell>
          <cell r="D175">
            <v>2250.1999999999998</v>
          </cell>
          <cell r="E175" t="str">
            <v>NF EMITIDA A MAIS 5 DIAS</v>
          </cell>
          <cell r="F175">
            <v>418</v>
          </cell>
          <cell r="G175" t="str">
            <v xml:space="preserve"> </v>
          </cell>
          <cell r="H175">
            <v>43900</v>
          </cell>
        </row>
        <row r="176">
          <cell r="B176">
            <v>76776</v>
          </cell>
          <cell r="C176" t="str">
            <v>COMERC.BARATAO</v>
          </cell>
          <cell r="D176">
            <v>1834.16</v>
          </cell>
          <cell r="E176" t="str">
            <v>NF EMITIDA A MAIS 5 DIAS</v>
          </cell>
          <cell r="F176">
            <v>418</v>
          </cell>
          <cell r="G176" t="str">
            <v xml:space="preserve"> </v>
          </cell>
          <cell r="H176">
            <v>43900</v>
          </cell>
        </row>
        <row r="177">
          <cell r="B177">
            <v>76777</v>
          </cell>
          <cell r="C177" t="str">
            <v>AZULBRASIL COMER.</v>
          </cell>
          <cell r="D177">
            <v>863.4</v>
          </cell>
          <cell r="E177" t="str">
            <v>NF EMITIDA A MAIS 5 DIAS</v>
          </cell>
          <cell r="F177">
            <v>418</v>
          </cell>
          <cell r="G177" t="str">
            <v xml:space="preserve"> </v>
          </cell>
          <cell r="H177">
            <v>43900</v>
          </cell>
        </row>
        <row r="178">
          <cell r="B178">
            <v>76779</v>
          </cell>
          <cell r="C178" t="str">
            <v>AZULBRASIL COMER.</v>
          </cell>
          <cell r="D178">
            <v>3113.6</v>
          </cell>
          <cell r="E178" t="str">
            <v>NF EMITIDA A MAIS 5 DIAS</v>
          </cell>
          <cell r="F178">
            <v>418</v>
          </cell>
          <cell r="G178" t="str">
            <v xml:space="preserve"> </v>
          </cell>
          <cell r="H178">
            <v>43900</v>
          </cell>
        </row>
        <row r="179">
          <cell r="B179">
            <v>76775</v>
          </cell>
          <cell r="C179" t="str">
            <v>SOLBRASIL COMERC.</v>
          </cell>
          <cell r="D179">
            <v>1556.8</v>
          </cell>
          <cell r="E179" t="str">
            <v>NF EMITIDA A MAIS 5 DIAS</v>
          </cell>
          <cell r="F179">
            <v>418</v>
          </cell>
          <cell r="G179" t="str">
            <v xml:space="preserve"> </v>
          </cell>
          <cell r="H179">
            <v>43900</v>
          </cell>
        </row>
        <row r="180">
          <cell r="B180">
            <v>76774</v>
          </cell>
          <cell r="C180" t="str">
            <v>SOLBRASIL COMERC.</v>
          </cell>
          <cell r="D180">
            <v>1279.44</v>
          </cell>
          <cell r="E180" t="str">
            <v>NF EMITIDA A MAIS 5 DIAS</v>
          </cell>
          <cell r="F180">
            <v>418</v>
          </cell>
          <cell r="G180" t="str">
            <v xml:space="preserve"> </v>
          </cell>
          <cell r="H180">
            <v>43900</v>
          </cell>
        </row>
        <row r="181">
          <cell r="B181">
            <v>76689</v>
          </cell>
          <cell r="C181" t="str">
            <v>SUPERM. SÃO UDAS</v>
          </cell>
          <cell r="D181">
            <v>5731.2</v>
          </cell>
          <cell r="E181" t="str">
            <v>ITEM SEM PEDIDO</v>
          </cell>
          <cell r="F181">
            <v>107</v>
          </cell>
          <cell r="G181">
            <v>1944</v>
          </cell>
          <cell r="H181">
            <v>43900</v>
          </cell>
        </row>
        <row r="182">
          <cell r="B182">
            <v>76690</v>
          </cell>
          <cell r="C182" t="str">
            <v>SUPERM. SÃO UDAS</v>
          </cell>
          <cell r="D182">
            <v>682</v>
          </cell>
          <cell r="E182" t="str">
            <v>ERRO DE DIGITAÇÃO</v>
          </cell>
          <cell r="F182">
            <v>117</v>
          </cell>
          <cell r="G182" t="str">
            <v xml:space="preserve"> </v>
          </cell>
          <cell r="H182">
            <v>43900</v>
          </cell>
        </row>
        <row r="183">
          <cell r="B183">
            <v>76847</v>
          </cell>
          <cell r="C183" t="str">
            <v>MERC.VIOLETA</v>
          </cell>
          <cell r="D183">
            <v>627.84</v>
          </cell>
          <cell r="E183" t="str">
            <v>PEDIDO CANCELADO</v>
          </cell>
          <cell r="F183">
            <v>109</v>
          </cell>
          <cell r="G183">
            <v>1945</v>
          </cell>
          <cell r="H183">
            <v>43900</v>
          </cell>
        </row>
        <row r="184">
          <cell r="B184">
            <v>76848</v>
          </cell>
          <cell r="C184" t="str">
            <v>MERC.VIOLETA</v>
          </cell>
          <cell r="D184">
            <v>2421.02</v>
          </cell>
          <cell r="E184" t="str">
            <v>PEDIDO CANCELADO</v>
          </cell>
          <cell r="F184">
            <v>109</v>
          </cell>
          <cell r="G184">
            <v>1946</v>
          </cell>
          <cell r="H184">
            <v>43900</v>
          </cell>
        </row>
        <row r="185">
          <cell r="B185">
            <v>76441</v>
          </cell>
          <cell r="C185" t="str">
            <v>COMERC. BARATAO</v>
          </cell>
          <cell r="D185">
            <v>1320.98</v>
          </cell>
          <cell r="E185" t="str">
            <v>NF EMITIDA A MAIS 5 DIAS</v>
          </cell>
          <cell r="F185">
            <v>418</v>
          </cell>
          <cell r="G185" t="str">
            <v xml:space="preserve"> </v>
          </cell>
          <cell r="H185">
            <v>43900</v>
          </cell>
        </row>
        <row r="186">
          <cell r="B186">
            <v>76778</v>
          </cell>
          <cell r="C186" t="str">
            <v>AZULBRASIL COMER.</v>
          </cell>
          <cell r="D186">
            <v>863.4</v>
          </cell>
          <cell r="E186" t="str">
            <v>NF EMITIDA A MAIS 5 DIAS</v>
          </cell>
          <cell r="F186">
            <v>418</v>
          </cell>
          <cell r="G186" t="str">
            <v xml:space="preserve"> </v>
          </cell>
          <cell r="H186">
            <v>43900</v>
          </cell>
        </row>
        <row r="187">
          <cell r="B187">
            <v>76747</v>
          </cell>
          <cell r="C187" t="str">
            <v>MIXTER ATAC.</v>
          </cell>
          <cell r="D187">
            <v>554.72</v>
          </cell>
          <cell r="E187" t="str">
            <v>NF EMITIDA A MAIS 5 DIAS</v>
          </cell>
          <cell r="F187">
            <v>418</v>
          </cell>
          <cell r="G187" t="str">
            <v xml:space="preserve"> </v>
          </cell>
          <cell r="H187">
            <v>43900</v>
          </cell>
        </row>
        <row r="188">
          <cell r="B188">
            <v>76766</v>
          </cell>
          <cell r="C188" t="str">
            <v>SP BRASIL ATACADO</v>
          </cell>
          <cell r="D188">
            <v>447.36</v>
          </cell>
          <cell r="E188" t="str">
            <v>NF EMITIDA A MAIS 5 DIAS</v>
          </cell>
          <cell r="F188">
            <v>418</v>
          </cell>
          <cell r="G188" t="str">
            <v xml:space="preserve"> </v>
          </cell>
          <cell r="H188">
            <v>43900</v>
          </cell>
        </row>
        <row r="189">
          <cell r="B189">
            <v>76765</v>
          </cell>
          <cell r="C189" t="str">
            <v>SUPERMERCADO SP BRASIL</v>
          </cell>
          <cell r="D189">
            <v>724.72</v>
          </cell>
          <cell r="E189" t="str">
            <v>NF EMITIDA A MAIS 5 DIAS</v>
          </cell>
          <cell r="F189">
            <v>418</v>
          </cell>
          <cell r="G189" t="str">
            <v xml:space="preserve"> </v>
          </cell>
          <cell r="H189">
            <v>43900</v>
          </cell>
        </row>
        <row r="190">
          <cell r="B190">
            <v>76764</v>
          </cell>
          <cell r="C190" t="str">
            <v>COMERCIAL BRASIL DE ATIBAIA</v>
          </cell>
          <cell r="D190">
            <v>724.72</v>
          </cell>
          <cell r="E190" t="str">
            <v>NF EMITIDA A MAIS 5 DIAS</v>
          </cell>
          <cell r="F190">
            <v>418</v>
          </cell>
          <cell r="G190" t="str">
            <v xml:space="preserve"> </v>
          </cell>
          <cell r="H190">
            <v>43900</v>
          </cell>
        </row>
        <row r="191">
          <cell r="B191">
            <v>76667</v>
          </cell>
          <cell r="D191">
            <v>0</v>
          </cell>
          <cell r="E191">
            <v>0</v>
          </cell>
          <cell r="H191">
            <v>0</v>
          </cell>
        </row>
        <row r="192">
          <cell r="B192">
            <v>76711</v>
          </cell>
          <cell r="C192">
            <v>0</v>
          </cell>
          <cell r="D192">
            <v>0</v>
          </cell>
          <cell r="E192">
            <v>0</v>
          </cell>
          <cell r="H192">
            <v>0</v>
          </cell>
        </row>
        <row r="193">
          <cell r="B193">
            <v>76555</v>
          </cell>
          <cell r="C193">
            <v>0</v>
          </cell>
          <cell r="D193">
            <v>0</v>
          </cell>
          <cell r="E193">
            <v>0</v>
          </cell>
          <cell r="H193">
            <v>0</v>
          </cell>
        </row>
        <row r="194">
          <cell r="B194">
            <v>76637</v>
          </cell>
          <cell r="C194" t="str">
            <v>SUPERM. BARATAO</v>
          </cell>
          <cell r="D194">
            <v>554.72</v>
          </cell>
          <cell r="E194" t="str">
            <v>PEDIDO EM DUPLICIDADE</v>
          </cell>
          <cell r="F194">
            <v>111</v>
          </cell>
          <cell r="G194">
            <v>1953</v>
          </cell>
          <cell r="H194">
            <v>43901</v>
          </cell>
        </row>
        <row r="195">
          <cell r="B195">
            <v>76768</v>
          </cell>
          <cell r="C195" t="str">
            <v>SUPERM. BARATAO</v>
          </cell>
          <cell r="D195">
            <v>1109.44</v>
          </cell>
          <cell r="E195" t="str">
            <v>PEDIDO EM DUPLICIDADE</v>
          </cell>
          <cell r="F195">
            <v>111</v>
          </cell>
          <cell r="G195">
            <v>1954</v>
          </cell>
          <cell r="H195">
            <v>43901</v>
          </cell>
        </row>
        <row r="196">
          <cell r="B196">
            <v>76638</v>
          </cell>
          <cell r="C196" t="str">
            <v>SUPERM. BARATAO</v>
          </cell>
          <cell r="D196">
            <v>832.08</v>
          </cell>
          <cell r="E196" t="str">
            <v>PEDIDO EM DUPLICIDADE</v>
          </cell>
          <cell r="F196">
            <v>111</v>
          </cell>
          <cell r="G196">
            <v>1955</v>
          </cell>
          <cell r="H196">
            <v>43901</v>
          </cell>
        </row>
        <row r="197">
          <cell r="B197">
            <v>76772</v>
          </cell>
          <cell r="C197" t="str">
            <v>SUPERM. BARATAO</v>
          </cell>
          <cell r="D197">
            <v>1726.8</v>
          </cell>
          <cell r="E197" t="str">
            <v>PEDIDO EM DUPLICIDADE</v>
          </cell>
          <cell r="F197">
            <v>111</v>
          </cell>
          <cell r="G197">
            <v>1956</v>
          </cell>
          <cell r="H197">
            <v>43901</v>
          </cell>
        </row>
        <row r="198">
          <cell r="B198">
            <v>76741</v>
          </cell>
          <cell r="C198" t="str">
            <v>MILBRASIL COMERC.</v>
          </cell>
          <cell r="D198">
            <v>2250.1999999999998</v>
          </cell>
          <cell r="E198" t="str">
            <v>NF EMITIDA A MAIS 5 DIAS</v>
          </cell>
          <cell r="F198">
            <v>418</v>
          </cell>
          <cell r="G198" t="str">
            <v xml:space="preserve"> </v>
          </cell>
          <cell r="H198">
            <v>43901</v>
          </cell>
        </row>
        <row r="199">
          <cell r="B199">
            <v>76724</v>
          </cell>
          <cell r="C199" t="str">
            <v>ON BRASIL COMERC.</v>
          </cell>
          <cell r="D199">
            <v>1172.08</v>
          </cell>
          <cell r="E199" t="str">
            <v>NF EMITIDA A MAIS 5 DIAS</v>
          </cell>
          <cell r="F199">
            <v>418</v>
          </cell>
          <cell r="G199" t="str">
            <v xml:space="preserve"> </v>
          </cell>
          <cell r="H199">
            <v>43901</v>
          </cell>
        </row>
        <row r="200">
          <cell r="B200">
            <v>76720</v>
          </cell>
          <cell r="C200" t="str">
            <v>ON BRASIL COMERC.</v>
          </cell>
          <cell r="D200">
            <v>863.4</v>
          </cell>
          <cell r="E200" t="str">
            <v>NF EMITIDA A MAIS 5 DIAS</v>
          </cell>
          <cell r="F200">
            <v>418</v>
          </cell>
          <cell r="G200" t="str">
            <v xml:space="preserve"> </v>
          </cell>
          <cell r="H200">
            <v>43901</v>
          </cell>
        </row>
        <row r="201">
          <cell r="B201">
            <v>76718</v>
          </cell>
          <cell r="C201" t="str">
            <v>ON BRASIL COMERC.</v>
          </cell>
          <cell r="D201">
            <v>863.4</v>
          </cell>
          <cell r="E201" t="str">
            <v>NF EMITIDA A MAIS 5 DIAS</v>
          </cell>
          <cell r="F201">
            <v>418</v>
          </cell>
          <cell r="G201" t="str">
            <v xml:space="preserve"> </v>
          </cell>
          <cell r="H201">
            <v>43901</v>
          </cell>
        </row>
        <row r="202">
          <cell r="B202">
            <v>76719</v>
          </cell>
          <cell r="C202" t="str">
            <v>MIXTER ATAC.</v>
          </cell>
          <cell r="D202">
            <v>586.04</v>
          </cell>
          <cell r="E202" t="str">
            <v>NF EMITIDA A MAIS 5 DIAS</v>
          </cell>
          <cell r="F202">
            <v>418</v>
          </cell>
          <cell r="G202" t="str">
            <v xml:space="preserve"> </v>
          </cell>
          <cell r="H202">
            <v>43901</v>
          </cell>
        </row>
        <row r="203">
          <cell r="B203">
            <v>76717</v>
          </cell>
          <cell r="C203" t="str">
            <v>CALMON VIANA COMERC.</v>
          </cell>
          <cell r="D203">
            <v>863.4</v>
          </cell>
          <cell r="E203" t="str">
            <v>NF EMITIDA A MAIS 5 DIAS</v>
          </cell>
          <cell r="F203">
            <v>418</v>
          </cell>
          <cell r="G203" t="str">
            <v xml:space="preserve"> </v>
          </cell>
          <cell r="H203">
            <v>43901</v>
          </cell>
        </row>
        <row r="204">
          <cell r="B204">
            <v>76721</v>
          </cell>
          <cell r="C204" t="str">
            <v>ON BRASIL COMERC.</v>
          </cell>
          <cell r="D204">
            <v>1002.08</v>
          </cell>
          <cell r="E204" t="str">
            <v>NF EMITIDA A MAIS 5 DIAS</v>
          </cell>
          <cell r="F204">
            <v>418</v>
          </cell>
          <cell r="G204" t="str">
            <v xml:space="preserve"> </v>
          </cell>
          <cell r="H204">
            <v>43901</v>
          </cell>
        </row>
        <row r="205">
          <cell r="B205">
            <v>76738</v>
          </cell>
          <cell r="C205" t="str">
            <v>COMERC. BARATAO</v>
          </cell>
          <cell r="D205">
            <v>1536.8</v>
          </cell>
          <cell r="E205" t="str">
            <v>NF EMITIDA A MAIS 5 DIAS</v>
          </cell>
          <cell r="F205">
            <v>418</v>
          </cell>
          <cell r="G205" t="str">
            <v xml:space="preserve"> </v>
          </cell>
          <cell r="H205">
            <v>43901</v>
          </cell>
        </row>
        <row r="206">
          <cell r="B206">
            <v>77128</v>
          </cell>
          <cell r="C206" t="str">
            <v>SUPERM. DOS ITALIANOS</v>
          </cell>
          <cell r="D206">
            <v>6568.68</v>
          </cell>
          <cell r="E206" t="str">
            <v>NF EMITIDA A MAIS 5 DIAS</v>
          </cell>
          <cell r="F206">
            <v>418</v>
          </cell>
          <cell r="G206" t="str">
            <v xml:space="preserve"> </v>
          </cell>
          <cell r="H206">
            <v>43901</v>
          </cell>
        </row>
        <row r="207">
          <cell r="B207">
            <v>76781</v>
          </cell>
          <cell r="C207" t="str">
            <v>SUPERM. BARATAO</v>
          </cell>
          <cell r="D207">
            <v>693.4</v>
          </cell>
          <cell r="E207" t="str">
            <v>NF EMITIDA A MAIS 5 DIAS</v>
          </cell>
          <cell r="F207">
            <v>418</v>
          </cell>
          <cell r="G207" t="str">
            <v xml:space="preserve"> </v>
          </cell>
          <cell r="H207">
            <v>43901</v>
          </cell>
        </row>
        <row r="208">
          <cell r="B208">
            <v>76780</v>
          </cell>
          <cell r="C208" t="str">
            <v>SUPERM. BARATAO</v>
          </cell>
          <cell r="D208">
            <v>863.4</v>
          </cell>
          <cell r="E208" t="str">
            <v>NF EMITIDA A MAIS 5 DIAS</v>
          </cell>
          <cell r="F208">
            <v>418</v>
          </cell>
          <cell r="G208" t="str">
            <v xml:space="preserve"> </v>
          </cell>
          <cell r="H208">
            <v>43901</v>
          </cell>
        </row>
        <row r="209">
          <cell r="B209">
            <v>76980</v>
          </cell>
          <cell r="C209" t="str">
            <v>PRETO DIST.</v>
          </cell>
          <cell r="D209">
            <v>1312.5</v>
          </cell>
          <cell r="E209" t="str">
            <v>NF EMITIDA A MAIS 5 DIAS</v>
          </cell>
          <cell r="F209">
            <v>418</v>
          </cell>
          <cell r="G209" t="str">
            <v xml:space="preserve"> </v>
          </cell>
          <cell r="H209">
            <v>43901</v>
          </cell>
        </row>
        <row r="210">
          <cell r="B210">
            <v>76819</v>
          </cell>
          <cell r="C210" t="str">
            <v>SUPERM. VINI</v>
          </cell>
          <cell r="D210">
            <v>1254.96</v>
          </cell>
          <cell r="E210" t="str">
            <v>NF EMITIDA A MAIS 5 DIAS</v>
          </cell>
          <cell r="F210">
            <v>418</v>
          </cell>
          <cell r="G210" t="str">
            <v xml:space="preserve"> </v>
          </cell>
          <cell r="H210">
            <v>43901</v>
          </cell>
        </row>
        <row r="211">
          <cell r="B211">
            <v>76817</v>
          </cell>
          <cell r="C211" t="str">
            <v xml:space="preserve">A E B RAPOSO E CIA </v>
          </cell>
          <cell r="D211">
            <v>2922.04</v>
          </cell>
          <cell r="E211" t="str">
            <v>NF EMITIDA A MAIS 5 DIAS</v>
          </cell>
          <cell r="F211">
            <v>418</v>
          </cell>
          <cell r="G211" t="str">
            <v xml:space="preserve"> </v>
          </cell>
          <cell r="H211">
            <v>43901</v>
          </cell>
        </row>
        <row r="212">
          <cell r="B212">
            <v>76739</v>
          </cell>
          <cell r="C212" t="str">
            <v>SUPERM. SOLAR</v>
          </cell>
          <cell r="D212">
            <v>1726.8</v>
          </cell>
          <cell r="E212" t="str">
            <v>NF EMITIDA A MAIS 5 DIAS</v>
          </cell>
          <cell r="F212">
            <v>418</v>
          </cell>
          <cell r="G212" t="str">
            <v xml:space="preserve"> </v>
          </cell>
          <cell r="H212">
            <v>43901</v>
          </cell>
        </row>
        <row r="213">
          <cell r="B213">
            <v>76740</v>
          </cell>
          <cell r="C213" t="str">
            <v>MILBRASIL COMERC.</v>
          </cell>
          <cell r="D213">
            <v>2558.88</v>
          </cell>
          <cell r="E213" t="str">
            <v>NF EMITIDA A MAIS 5 DIAS</v>
          </cell>
          <cell r="F213">
            <v>418</v>
          </cell>
          <cell r="G213" t="str">
            <v xml:space="preserve"> </v>
          </cell>
          <cell r="H213">
            <v>43901</v>
          </cell>
        </row>
        <row r="214">
          <cell r="B214">
            <v>76782</v>
          </cell>
          <cell r="C214" t="str">
            <v>MIXTER ATAC.</v>
          </cell>
          <cell r="D214">
            <v>1726.8</v>
          </cell>
          <cell r="E214" t="str">
            <v>NF EMITIDA A MAIS 5 DIAS</v>
          </cell>
          <cell r="F214">
            <v>418</v>
          </cell>
          <cell r="G214" t="str">
            <v xml:space="preserve"> </v>
          </cell>
          <cell r="H214">
            <v>43901</v>
          </cell>
        </row>
        <row r="215">
          <cell r="B215">
            <v>76716</v>
          </cell>
          <cell r="C215" t="str">
            <v>ON BRASIL COMERC.</v>
          </cell>
          <cell r="D215">
            <v>1002.08</v>
          </cell>
          <cell r="E215" t="str">
            <v>NF EMITIDA A MAIS 5 DIAS</v>
          </cell>
          <cell r="F215">
            <v>418</v>
          </cell>
          <cell r="G215" t="str">
            <v xml:space="preserve"> </v>
          </cell>
          <cell r="H215">
            <v>43901</v>
          </cell>
        </row>
        <row r="216">
          <cell r="B216">
            <v>76770</v>
          </cell>
          <cell r="C216" t="str">
            <v>SOLBRASIL COMERC.</v>
          </cell>
          <cell r="D216">
            <v>1834.16</v>
          </cell>
          <cell r="E216" t="str">
            <v>NF EMITIDA A MAIS 5 DIAS</v>
          </cell>
          <cell r="F216">
            <v>418</v>
          </cell>
          <cell r="G216" t="str">
            <v xml:space="preserve"> </v>
          </cell>
          <cell r="H216">
            <v>43901</v>
          </cell>
        </row>
        <row r="217">
          <cell r="B217">
            <v>76771</v>
          </cell>
          <cell r="C217" t="str">
            <v>BARREIRA GRANDE COMERC</v>
          </cell>
          <cell r="D217">
            <v>2250.1999999999998</v>
          </cell>
          <cell r="E217" t="str">
            <v>NF EMITIDA A MAIS 5 DIAS</v>
          </cell>
          <cell r="F217">
            <v>418</v>
          </cell>
          <cell r="G217" t="str">
            <v xml:space="preserve"> </v>
          </cell>
          <cell r="H217">
            <v>43901</v>
          </cell>
        </row>
        <row r="218">
          <cell r="B218">
            <v>77012</v>
          </cell>
          <cell r="C218" t="str">
            <v>SUPERM. SERV. BEM</v>
          </cell>
          <cell r="D218">
            <v>566.4</v>
          </cell>
          <cell r="E218" t="str">
            <v>PEDIDO COM ATRASO</v>
          </cell>
          <cell r="F218">
            <v>110</v>
          </cell>
          <cell r="G218">
            <v>1952</v>
          </cell>
          <cell r="H218">
            <v>43901</v>
          </cell>
        </row>
        <row r="219">
          <cell r="B219">
            <v>77216</v>
          </cell>
          <cell r="C219" t="str">
            <v>5M COMERC.</v>
          </cell>
          <cell r="D219">
            <v>12869.2</v>
          </cell>
          <cell r="E219" t="str">
            <v>PEDIDO EM DUPLICIDADE</v>
          </cell>
          <cell r="F219">
            <v>111</v>
          </cell>
          <cell r="G219">
            <v>1951</v>
          </cell>
          <cell r="H219">
            <v>43901</v>
          </cell>
        </row>
        <row r="220">
          <cell r="B220">
            <v>76792</v>
          </cell>
          <cell r="C220" t="str">
            <v>WMS SUPERM.</v>
          </cell>
          <cell r="D220">
            <v>1590</v>
          </cell>
          <cell r="E220" t="str">
            <v>ERRO DE DIGITAÇÃO</v>
          </cell>
          <cell r="F220">
            <v>117</v>
          </cell>
          <cell r="G220">
            <v>1948</v>
          </cell>
          <cell r="H220">
            <v>43901</v>
          </cell>
        </row>
        <row r="221">
          <cell r="B221">
            <v>77974</v>
          </cell>
          <cell r="C221" t="str">
            <v>MIXTER ATAC.</v>
          </cell>
          <cell r="D221">
            <v>3807</v>
          </cell>
          <cell r="E221" t="str">
            <v>NF EMITIDA A MAIS 5 DIAS</v>
          </cell>
          <cell r="F221">
            <v>418</v>
          </cell>
          <cell r="G221" t="str">
            <v xml:space="preserve"> </v>
          </cell>
          <cell r="H221">
            <v>43901</v>
          </cell>
        </row>
        <row r="222">
          <cell r="B222">
            <v>74316</v>
          </cell>
          <cell r="D222">
            <v>0</v>
          </cell>
          <cell r="E222">
            <v>0</v>
          </cell>
          <cell r="H222">
            <v>0</v>
          </cell>
        </row>
        <row r="223">
          <cell r="B223">
            <v>77037</v>
          </cell>
          <cell r="D223">
            <v>0</v>
          </cell>
          <cell r="E223" t="str">
            <v>FOMENTO</v>
          </cell>
          <cell r="H223">
            <v>0</v>
          </cell>
        </row>
        <row r="224">
          <cell r="B224">
            <v>75454</v>
          </cell>
          <cell r="D224">
            <v>0</v>
          </cell>
          <cell r="E224" t="str">
            <v>FOMENTO</v>
          </cell>
          <cell r="H224">
            <v>0</v>
          </cell>
        </row>
        <row r="225">
          <cell r="B225">
            <v>76246</v>
          </cell>
          <cell r="D225">
            <v>0</v>
          </cell>
          <cell r="E225" t="str">
            <v>FOMENTO</v>
          </cell>
          <cell r="H225">
            <v>0</v>
          </cell>
        </row>
        <row r="226">
          <cell r="B226">
            <v>76550</v>
          </cell>
          <cell r="D226">
            <v>0</v>
          </cell>
          <cell r="E226" t="str">
            <v>FOMENTO</v>
          </cell>
          <cell r="H226">
            <v>0</v>
          </cell>
        </row>
        <row r="227">
          <cell r="B227">
            <v>78144</v>
          </cell>
          <cell r="D227">
            <v>0</v>
          </cell>
          <cell r="E227" t="str">
            <v>FOMENTO</v>
          </cell>
          <cell r="H227">
            <v>0</v>
          </cell>
        </row>
        <row r="228">
          <cell r="B228">
            <v>74884</v>
          </cell>
          <cell r="D228">
            <v>0</v>
          </cell>
          <cell r="E228" t="str">
            <v>FOMENTO</v>
          </cell>
          <cell r="H228">
            <v>0</v>
          </cell>
        </row>
        <row r="229">
          <cell r="B229">
            <v>74886</v>
          </cell>
          <cell r="D229">
            <v>0</v>
          </cell>
          <cell r="E229" t="str">
            <v>FOMENTO</v>
          </cell>
          <cell r="H229">
            <v>0</v>
          </cell>
        </row>
        <row r="230">
          <cell r="B230">
            <v>74887</v>
          </cell>
          <cell r="D230">
            <v>0</v>
          </cell>
          <cell r="E230" t="str">
            <v>FOMENTO</v>
          </cell>
          <cell r="H230">
            <v>0</v>
          </cell>
        </row>
        <row r="231">
          <cell r="B231">
            <v>74888</v>
          </cell>
          <cell r="D231">
            <v>0</v>
          </cell>
          <cell r="E231" t="str">
            <v>FOMENTO</v>
          </cell>
          <cell r="H231">
            <v>0</v>
          </cell>
        </row>
        <row r="232">
          <cell r="B232">
            <v>74889</v>
          </cell>
          <cell r="D232">
            <v>0</v>
          </cell>
          <cell r="E232" t="str">
            <v>FOMENTO</v>
          </cell>
          <cell r="H232">
            <v>0</v>
          </cell>
        </row>
        <row r="233">
          <cell r="B233">
            <v>77100</v>
          </cell>
          <cell r="D233">
            <v>0</v>
          </cell>
          <cell r="E233" t="str">
            <v>FOMENTO</v>
          </cell>
          <cell r="H233">
            <v>0</v>
          </cell>
        </row>
        <row r="234">
          <cell r="B234">
            <v>77108</v>
          </cell>
          <cell r="D234">
            <v>0</v>
          </cell>
          <cell r="E234" t="str">
            <v>FOMENTO</v>
          </cell>
          <cell r="H234">
            <v>0</v>
          </cell>
        </row>
        <row r="235">
          <cell r="B235">
            <v>77387</v>
          </cell>
          <cell r="D235">
            <v>0</v>
          </cell>
          <cell r="E235">
            <v>0</v>
          </cell>
          <cell r="H235">
            <v>0</v>
          </cell>
        </row>
        <row r="236">
          <cell r="B236">
            <v>77382</v>
          </cell>
          <cell r="D236">
            <v>0</v>
          </cell>
          <cell r="E236">
            <v>0</v>
          </cell>
          <cell r="H236">
            <v>0</v>
          </cell>
        </row>
        <row r="237">
          <cell r="B237">
            <v>77423</v>
          </cell>
          <cell r="D237">
            <v>0</v>
          </cell>
          <cell r="E237">
            <v>0</v>
          </cell>
          <cell r="H237">
            <v>0</v>
          </cell>
        </row>
        <row r="238">
          <cell r="B238">
            <v>76820</v>
          </cell>
          <cell r="D238">
            <v>0</v>
          </cell>
          <cell r="E238">
            <v>0</v>
          </cell>
          <cell r="H238">
            <v>0</v>
          </cell>
        </row>
        <row r="239">
          <cell r="B239">
            <v>78503</v>
          </cell>
          <cell r="D239">
            <v>0</v>
          </cell>
          <cell r="E239">
            <v>0</v>
          </cell>
          <cell r="H239">
            <v>0</v>
          </cell>
        </row>
        <row r="240">
          <cell r="B240" t="str">
            <v>F75927</v>
          </cell>
          <cell r="D240">
            <v>0</v>
          </cell>
          <cell r="E240" t="str">
            <v>FOMENTO</v>
          </cell>
          <cell r="H240">
            <v>0</v>
          </cell>
        </row>
        <row r="241">
          <cell r="B241" t="str">
            <v>F75926</v>
          </cell>
          <cell r="D241">
            <v>0</v>
          </cell>
          <cell r="E241" t="str">
            <v>FOMENTO</v>
          </cell>
          <cell r="H241">
            <v>0</v>
          </cell>
        </row>
        <row r="242">
          <cell r="B242" t="str">
            <v>F75932</v>
          </cell>
          <cell r="D242">
            <v>0</v>
          </cell>
          <cell r="E242" t="str">
            <v>FOMENTO</v>
          </cell>
          <cell r="H242">
            <v>0</v>
          </cell>
        </row>
        <row r="243">
          <cell r="B243" t="str">
            <v>F75934</v>
          </cell>
          <cell r="D243">
            <v>0</v>
          </cell>
          <cell r="E243" t="str">
            <v>FOMENTO</v>
          </cell>
          <cell r="H243">
            <v>0</v>
          </cell>
        </row>
        <row r="244">
          <cell r="B244" t="str">
            <v>F75908</v>
          </cell>
          <cell r="D244">
            <v>0</v>
          </cell>
          <cell r="E244" t="str">
            <v>FOMENTO</v>
          </cell>
          <cell r="H244">
            <v>0</v>
          </cell>
        </row>
        <row r="245">
          <cell r="B245" t="str">
            <v>F75921</v>
          </cell>
          <cell r="D245">
            <v>0</v>
          </cell>
          <cell r="E245" t="str">
            <v>FOMENTO</v>
          </cell>
          <cell r="H245">
            <v>0</v>
          </cell>
        </row>
        <row r="246">
          <cell r="B246" t="str">
            <v>F75907</v>
          </cell>
          <cell r="D246">
            <v>0</v>
          </cell>
          <cell r="E246" t="str">
            <v>FOMENTO</v>
          </cell>
          <cell r="H246">
            <v>0</v>
          </cell>
        </row>
        <row r="247">
          <cell r="B247" t="str">
            <v>F75904</v>
          </cell>
          <cell r="D247">
            <v>0</v>
          </cell>
          <cell r="E247" t="str">
            <v>FOMENTO</v>
          </cell>
          <cell r="H247">
            <v>0</v>
          </cell>
        </row>
        <row r="248">
          <cell r="B248" t="str">
            <v>F75912</v>
          </cell>
          <cell r="D248">
            <v>0</v>
          </cell>
          <cell r="E248" t="str">
            <v>FOMENTO</v>
          </cell>
          <cell r="H248">
            <v>0</v>
          </cell>
        </row>
        <row r="249">
          <cell r="B249" t="str">
            <v>F75922</v>
          </cell>
          <cell r="D249">
            <v>0</v>
          </cell>
          <cell r="E249" t="str">
            <v>FOMENTO</v>
          </cell>
          <cell r="H249">
            <v>0</v>
          </cell>
        </row>
        <row r="250">
          <cell r="B250" t="str">
            <v>F75930</v>
          </cell>
          <cell r="D250">
            <v>0</v>
          </cell>
          <cell r="E250" t="str">
            <v>FOMENTO</v>
          </cell>
          <cell r="H250">
            <v>0</v>
          </cell>
        </row>
        <row r="251">
          <cell r="B251" t="str">
            <v>F75929</v>
          </cell>
          <cell r="D251">
            <v>0</v>
          </cell>
          <cell r="E251" t="str">
            <v>FOMENTO</v>
          </cell>
          <cell r="H251">
            <v>0</v>
          </cell>
        </row>
        <row r="252">
          <cell r="B252" t="str">
            <v>F75914</v>
          </cell>
          <cell r="D252">
            <v>0</v>
          </cell>
          <cell r="E252" t="str">
            <v>FOMENTO</v>
          </cell>
          <cell r="H252">
            <v>0</v>
          </cell>
        </row>
        <row r="253">
          <cell r="B253" t="str">
            <v>F75909</v>
          </cell>
          <cell r="D253">
            <v>0</v>
          </cell>
          <cell r="E253" t="str">
            <v>FOMENTO</v>
          </cell>
          <cell r="H253">
            <v>0</v>
          </cell>
        </row>
        <row r="254">
          <cell r="B254" t="str">
            <v>F75913</v>
          </cell>
          <cell r="D254">
            <v>0</v>
          </cell>
          <cell r="E254" t="str">
            <v>FOMENTO</v>
          </cell>
          <cell r="H254">
            <v>0</v>
          </cell>
        </row>
        <row r="255">
          <cell r="B255" t="str">
            <v>F75925</v>
          </cell>
          <cell r="D255">
            <v>0</v>
          </cell>
          <cell r="E255" t="str">
            <v>FOMENTO</v>
          </cell>
          <cell r="H255">
            <v>0</v>
          </cell>
        </row>
        <row r="256">
          <cell r="B256" t="str">
            <v>F75924</v>
          </cell>
          <cell r="D256">
            <v>0</v>
          </cell>
          <cell r="E256" t="str">
            <v>FOMENTO</v>
          </cell>
          <cell r="H256">
            <v>0</v>
          </cell>
        </row>
        <row r="257">
          <cell r="B257" t="str">
            <v>F75916</v>
          </cell>
          <cell r="D257">
            <v>0</v>
          </cell>
          <cell r="E257" t="str">
            <v>FOMENTO</v>
          </cell>
          <cell r="H257">
            <v>0</v>
          </cell>
        </row>
        <row r="258">
          <cell r="B258" t="str">
            <v>F75915</v>
          </cell>
          <cell r="D258">
            <v>0</v>
          </cell>
          <cell r="E258" t="str">
            <v>FOMENTO</v>
          </cell>
          <cell r="H258">
            <v>0</v>
          </cell>
        </row>
        <row r="259">
          <cell r="B259" t="str">
            <v>F75923</v>
          </cell>
          <cell r="D259">
            <v>0</v>
          </cell>
          <cell r="E259" t="str">
            <v>FOMENTO</v>
          </cell>
          <cell r="H259">
            <v>0</v>
          </cell>
        </row>
        <row r="260">
          <cell r="B260" t="str">
            <v>F75906</v>
          </cell>
          <cell r="D260">
            <v>0</v>
          </cell>
          <cell r="E260" t="str">
            <v>FOMENTO</v>
          </cell>
          <cell r="H260">
            <v>0</v>
          </cell>
        </row>
        <row r="261">
          <cell r="B261" t="str">
            <v>F75933</v>
          </cell>
          <cell r="D261">
            <v>0</v>
          </cell>
          <cell r="E261" t="str">
            <v>FOMENTO</v>
          </cell>
          <cell r="H261">
            <v>0</v>
          </cell>
        </row>
        <row r="262">
          <cell r="B262" t="str">
            <v>F75911</v>
          </cell>
          <cell r="D262">
            <v>0</v>
          </cell>
          <cell r="E262" t="str">
            <v>FOMENTO</v>
          </cell>
          <cell r="H262">
            <v>0</v>
          </cell>
        </row>
        <row r="263">
          <cell r="B263" t="str">
            <v>F75905</v>
          </cell>
          <cell r="D263">
            <v>0</v>
          </cell>
          <cell r="E263" t="str">
            <v>FOMENTO</v>
          </cell>
          <cell r="H263">
            <v>0</v>
          </cell>
        </row>
        <row r="264">
          <cell r="B264" t="str">
            <v>F75903</v>
          </cell>
          <cell r="D264">
            <v>0</v>
          </cell>
          <cell r="E264" t="str">
            <v>FOMENTO</v>
          </cell>
          <cell r="H264">
            <v>0</v>
          </cell>
        </row>
        <row r="265">
          <cell r="B265" t="str">
            <v>F75936</v>
          </cell>
          <cell r="D265">
            <v>0</v>
          </cell>
          <cell r="E265" t="str">
            <v>FOMENTO</v>
          </cell>
          <cell r="H265">
            <v>0</v>
          </cell>
        </row>
        <row r="266">
          <cell r="B266" t="str">
            <v>F75918</v>
          </cell>
          <cell r="D266">
            <v>0</v>
          </cell>
          <cell r="E266" t="str">
            <v>FOMENTO</v>
          </cell>
          <cell r="H266">
            <v>0</v>
          </cell>
        </row>
        <row r="267">
          <cell r="B267" t="str">
            <v>F75917</v>
          </cell>
          <cell r="D267">
            <v>0</v>
          </cell>
          <cell r="E267" t="str">
            <v>FOMENTO</v>
          </cell>
        </row>
        <row r="268">
          <cell r="B268" t="str">
            <v>F75910</v>
          </cell>
          <cell r="D268">
            <v>0</v>
          </cell>
          <cell r="E268" t="str">
            <v>FOMENTO</v>
          </cell>
        </row>
        <row r="269">
          <cell r="B269" t="str">
            <v>F75928</v>
          </cell>
          <cell r="D269">
            <v>0</v>
          </cell>
          <cell r="E269" t="str">
            <v>FOMENTO</v>
          </cell>
        </row>
        <row r="270">
          <cell r="B270" t="str">
            <v>F75920</v>
          </cell>
          <cell r="D270">
            <v>0</v>
          </cell>
          <cell r="E270" t="str">
            <v>FOMENTO</v>
          </cell>
        </row>
        <row r="271">
          <cell r="B271" t="str">
            <v>F75935</v>
          </cell>
          <cell r="D271">
            <v>0</v>
          </cell>
          <cell r="E271" t="str">
            <v>FOMENTO</v>
          </cell>
        </row>
        <row r="272">
          <cell r="B272" t="str">
            <v>F75919</v>
          </cell>
          <cell r="D272">
            <v>0</v>
          </cell>
          <cell r="E272" t="str">
            <v>FOMENTO</v>
          </cell>
        </row>
        <row r="273">
          <cell r="B273" t="str">
            <v>F75886</v>
          </cell>
          <cell r="D273">
            <v>0</v>
          </cell>
          <cell r="E273" t="str">
            <v>FOMENTO</v>
          </cell>
        </row>
        <row r="274">
          <cell r="B274" t="str">
            <v>F75875</v>
          </cell>
          <cell r="D274">
            <v>0</v>
          </cell>
          <cell r="E274" t="str">
            <v>FOMENTO</v>
          </cell>
        </row>
        <row r="275">
          <cell r="B275" t="str">
            <v>F75888</v>
          </cell>
          <cell r="D275">
            <v>0</v>
          </cell>
          <cell r="E275" t="str">
            <v>FOMENTO</v>
          </cell>
        </row>
        <row r="276">
          <cell r="B276" t="str">
            <v>F75884</v>
          </cell>
          <cell r="D276">
            <v>0</v>
          </cell>
          <cell r="E276" t="str">
            <v>FOMENTO</v>
          </cell>
        </row>
        <row r="277">
          <cell r="B277" t="str">
            <v>F75883</v>
          </cell>
          <cell r="D277">
            <v>0</v>
          </cell>
          <cell r="E277" t="str">
            <v>FOMENTO</v>
          </cell>
        </row>
        <row r="278">
          <cell r="B278" t="str">
            <v>F75897</v>
          </cell>
          <cell r="D278">
            <v>0</v>
          </cell>
          <cell r="E278" t="str">
            <v>FOMENTO</v>
          </cell>
        </row>
        <row r="279">
          <cell r="B279" t="str">
            <v>F75876</v>
          </cell>
          <cell r="D279">
            <v>0</v>
          </cell>
          <cell r="E279" t="str">
            <v>FOMENTO</v>
          </cell>
        </row>
        <row r="280">
          <cell r="B280" t="str">
            <v>F75890</v>
          </cell>
          <cell r="D280">
            <v>0</v>
          </cell>
          <cell r="E280" t="str">
            <v>FOMENTO</v>
          </cell>
        </row>
        <row r="281">
          <cell r="B281" t="str">
            <v>F75885</v>
          </cell>
          <cell r="D281">
            <v>0</v>
          </cell>
          <cell r="E281" t="str">
            <v>FOMENTO</v>
          </cell>
        </row>
        <row r="282">
          <cell r="B282" t="str">
            <v>F75887</v>
          </cell>
          <cell r="D282">
            <v>0</v>
          </cell>
          <cell r="E282" t="str">
            <v>FOMENTO</v>
          </cell>
        </row>
        <row r="283">
          <cell r="B283" t="str">
            <v>F75870</v>
          </cell>
          <cell r="D283">
            <v>0</v>
          </cell>
          <cell r="E283" t="str">
            <v>FOMENTO</v>
          </cell>
        </row>
        <row r="284">
          <cell r="B284" t="str">
            <v>F75896</v>
          </cell>
          <cell r="D284">
            <v>0</v>
          </cell>
          <cell r="E284" t="str">
            <v>FOMENTO</v>
          </cell>
        </row>
        <row r="285">
          <cell r="B285" t="str">
            <v>F75894</v>
          </cell>
          <cell r="D285">
            <v>0</v>
          </cell>
          <cell r="E285" t="str">
            <v>FOMENTO</v>
          </cell>
        </row>
        <row r="286">
          <cell r="B286" t="str">
            <v>F75893</v>
          </cell>
          <cell r="D286">
            <v>0</v>
          </cell>
          <cell r="E286" t="str">
            <v>FOMENTO</v>
          </cell>
        </row>
        <row r="287">
          <cell r="B287" t="str">
            <v>F75899</v>
          </cell>
          <cell r="D287">
            <v>0</v>
          </cell>
          <cell r="E287" t="str">
            <v>FOMENTO</v>
          </cell>
        </row>
        <row r="288">
          <cell r="B288" t="str">
            <v>F75891</v>
          </cell>
          <cell r="D288">
            <v>0</v>
          </cell>
          <cell r="E288" t="str">
            <v>FOMENTO</v>
          </cell>
        </row>
        <row r="289">
          <cell r="B289" t="str">
            <v>F75882</v>
          </cell>
          <cell r="D289">
            <v>0</v>
          </cell>
          <cell r="E289" t="str">
            <v>FOMENTO</v>
          </cell>
        </row>
        <row r="290">
          <cell r="B290" t="str">
            <v>F75881</v>
          </cell>
          <cell r="D290">
            <v>0</v>
          </cell>
          <cell r="E290" t="str">
            <v>FOMENTO</v>
          </cell>
        </row>
        <row r="291">
          <cell r="B291" t="str">
            <v>F75873</v>
          </cell>
          <cell r="D291">
            <v>0</v>
          </cell>
          <cell r="E291" t="str">
            <v>FOMENTO</v>
          </cell>
        </row>
        <row r="292">
          <cell r="B292" t="str">
            <v>F75872</v>
          </cell>
          <cell r="D292">
            <v>0</v>
          </cell>
          <cell r="E292" t="str">
            <v>FOMENTO</v>
          </cell>
        </row>
        <row r="293">
          <cell r="B293" t="str">
            <v>F75898</v>
          </cell>
          <cell r="D293">
            <v>0</v>
          </cell>
          <cell r="E293" t="str">
            <v>FOMENTO</v>
          </cell>
        </row>
        <row r="294">
          <cell r="B294">
            <v>77424</v>
          </cell>
          <cell r="D294">
            <v>0</v>
          </cell>
          <cell r="E294">
            <v>0</v>
          </cell>
        </row>
        <row r="295">
          <cell r="B295">
            <v>77346</v>
          </cell>
          <cell r="D295">
            <v>0</v>
          </cell>
          <cell r="E295">
            <v>0</v>
          </cell>
        </row>
        <row r="296">
          <cell r="B296">
            <v>77366</v>
          </cell>
          <cell r="D296">
            <v>0</v>
          </cell>
          <cell r="E296">
            <v>0</v>
          </cell>
        </row>
        <row r="297">
          <cell r="B297">
            <v>77367</v>
          </cell>
          <cell r="D297">
            <v>0</v>
          </cell>
          <cell r="E297">
            <v>0</v>
          </cell>
        </row>
        <row r="298">
          <cell r="B298">
            <v>77357</v>
          </cell>
          <cell r="D298">
            <v>0</v>
          </cell>
          <cell r="E298">
            <v>0</v>
          </cell>
        </row>
        <row r="299">
          <cell r="B299">
            <v>77356</v>
          </cell>
          <cell r="D299">
            <v>0</v>
          </cell>
          <cell r="E299">
            <v>0</v>
          </cell>
        </row>
        <row r="300">
          <cell r="B300">
            <v>77006</v>
          </cell>
          <cell r="D300">
            <v>0</v>
          </cell>
          <cell r="E300">
            <v>0</v>
          </cell>
        </row>
        <row r="301">
          <cell r="B301">
            <v>77319</v>
          </cell>
        </row>
        <row r="302">
          <cell r="B302">
            <v>77325</v>
          </cell>
        </row>
        <row r="303">
          <cell r="B303">
            <v>77413</v>
          </cell>
        </row>
        <row r="304">
          <cell r="B304">
            <v>77426</v>
          </cell>
        </row>
        <row r="305">
          <cell r="B305">
            <v>77428</v>
          </cell>
        </row>
        <row r="306">
          <cell r="B306">
            <v>77494</v>
          </cell>
          <cell r="C306" t="str">
            <v>SUPERM. SÃO ROQUE</v>
          </cell>
          <cell r="D306">
            <v>511.94</v>
          </cell>
          <cell r="E306" t="str">
            <v>SEM PEDIDO</v>
          </cell>
          <cell r="F306">
            <v>115</v>
          </cell>
          <cell r="G306">
            <v>1968</v>
          </cell>
          <cell r="H306">
            <v>43909</v>
          </cell>
        </row>
        <row r="307">
          <cell r="B307">
            <v>77026</v>
          </cell>
          <cell r="C307" t="str">
            <v>SUPERMERCADO VIOLETA</v>
          </cell>
          <cell r="D307">
            <v>756.42</v>
          </cell>
          <cell r="E307" t="str">
            <v>NF EMITIDA A MAIS 5 DIAS</v>
          </cell>
          <cell r="F307">
            <v>418</v>
          </cell>
          <cell r="G307" t="str">
            <v xml:space="preserve"> </v>
          </cell>
          <cell r="H307">
            <v>43909</v>
          </cell>
        </row>
        <row r="308">
          <cell r="B308">
            <v>76223</v>
          </cell>
          <cell r="C308" t="str">
            <v>COOP D MILENA</v>
          </cell>
          <cell r="D308">
            <v>2111.84</v>
          </cell>
          <cell r="E308" t="str">
            <v>SEM PEDIDO</v>
          </cell>
          <cell r="F308">
            <v>115</v>
          </cell>
          <cell r="G308">
            <v>1966</v>
          </cell>
          <cell r="H308">
            <v>43909</v>
          </cell>
        </row>
        <row r="309">
          <cell r="B309">
            <v>78226</v>
          </cell>
          <cell r="C309" t="str">
            <v>REDE KRILL L 02</v>
          </cell>
          <cell r="D309">
            <v>1009</v>
          </cell>
          <cell r="E309" t="str">
            <v>SEM PEDIDO</v>
          </cell>
          <cell r="F309">
            <v>115</v>
          </cell>
          <cell r="G309">
            <v>1965</v>
          </cell>
          <cell r="H309">
            <v>43909</v>
          </cell>
        </row>
        <row r="310">
          <cell r="B310">
            <v>77427</v>
          </cell>
          <cell r="C310" t="str">
            <v>REDE KRILL L 10</v>
          </cell>
          <cell r="D310">
            <v>685</v>
          </cell>
          <cell r="E310" t="str">
            <v>SEM PEDIDO</v>
          </cell>
          <cell r="F310">
            <v>115</v>
          </cell>
          <cell r="G310">
            <v>1964</v>
          </cell>
          <cell r="H310">
            <v>43909</v>
          </cell>
        </row>
        <row r="311">
          <cell r="B311">
            <v>77377</v>
          </cell>
          <cell r="C311" t="str">
            <v>REDE KRILL L 17</v>
          </cell>
          <cell r="D311">
            <v>1397.16</v>
          </cell>
          <cell r="E311" t="str">
            <v>PEDIDO EM DUPLICIDADE</v>
          </cell>
          <cell r="F311">
            <v>111</v>
          </cell>
          <cell r="G311">
            <v>1963</v>
          </cell>
          <cell r="H311">
            <v>43909</v>
          </cell>
        </row>
        <row r="312">
          <cell r="B312">
            <v>77744</v>
          </cell>
          <cell r="C312" t="str">
            <v>REDE KRILL L 12</v>
          </cell>
          <cell r="D312">
            <v>590</v>
          </cell>
          <cell r="E312" t="str">
            <v>PEDIDO EM DUPLICIDADE</v>
          </cell>
          <cell r="F312">
            <v>111</v>
          </cell>
          <cell r="G312">
            <v>1962</v>
          </cell>
          <cell r="H312">
            <v>43909</v>
          </cell>
        </row>
        <row r="313">
          <cell r="B313">
            <v>78425</v>
          </cell>
          <cell r="C313" t="str">
            <v>WAL MART</v>
          </cell>
          <cell r="D313">
            <v>70</v>
          </cell>
          <cell r="E313" t="str">
            <v>NOTA PALETE</v>
          </cell>
          <cell r="F313" t="str">
            <v xml:space="preserve"> </v>
          </cell>
          <cell r="G313" t="str">
            <v xml:space="preserve"> </v>
          </cell>
          <cell r="H313">
            <v>43909</v>
          </cell>
        </row>
        <row r="314">
          <cell r="B314">
            <v>77002</v>
          </cell>
          <cell r="C314" t="str">
            <v>MERCADO MDV</v>
          </cell>
          <cell r="D314">
            <v>1067</v>
          </cell>
          <cell r="E314" t="str">
            <v>PEDIDO COM ATRASO</v>
          </cell>
          <cell r="F314">
            <v>110</v>
          </cell>
          <cell r="G314">
            <v>1960</v>
          </cell>
          <cell r="H314">
            <v>43909</v>
          </cell>
        </row>
        <row r="315">
          <cell r="B315">
            <v>77580</v>
          </cell>
          <cell r="C315" t="str">
            <v>EDILSON DE SOUZA</v>
          </cell>
          <cell r="D315">
            <v>1890</v>
          </cell>
          <cell r="E315" t="str">
            <v>PEDIDO COM ATRASO</v>
          </cell>
          <cell r="F315">
            <v>110</v>
          </cell>
          <cell r="G315">
            <v>1958</v>
          </cell>
          <cell r="H315">
            <v>43909</v>
          </cell>
        </row>
        <row r="316">
          <cell r="B316">
            <v>78249</v>
          </cell>
          <cell r="C316" t="str">
            <v>SUPERMERCADO VIOLETA</v>
          </cell>
          <cell r="D316">
            <v>756.42</v>
          </cell>
          <cell r="E316" t="str">
            <v>PEDIDO COM ATRASO</v>
          </cell>
          <cell r="F316">
            <v>110</v>
          </cell>
          <cell r="G316">
            <v>1959</v>
          </cell>
          <cell r="H316">
            <v>43909</v>
          </cell>
        </row>
        <row r="317">
          <cell r="B317">
            <v>78117</v>
          </cell>
          <cell r="C317" t="str">
            <v>CRESCO</v>
          </cell>
          <cell r="D317">
            <v>605.76</v>
          </cell>
          <cell r="E317" t="str">
            <v>PEDIDO EM DUPLICIDADE</v>
          </cell>
          <cell r="F317">
            <v>111</v>
          </cell>
          <cell r="G317" t="str">
            <v xml:space="preserve"> </v>
          </cell>
          <cell r="H317">
            <v>43909</v>
          </cell>
        </row>
        <row r="318">
          <cell r="B318">
            <v>75061</v>
          </cell>
        </row>
        <row r="319">
          <cell r="B319">
            <v>75667</v>
          </cell>
        </row>
        <row r="320">
          <cell r="B320">
            <v>75076</v>
          </cell>
        </row>
        <row r="321">
          <cell r="B321">
            <v>75073</v>
          </cell>
        </row>
        <row r="322">
          <cell r="B322">
            <v>75074</v>
          </cell>
        </row>
        <row r="323">
          <cell r="B323">
            <v>75057</v>
          </cell>
        </row>
        <row r="324">
          <cell r="B324">
            <v>75053</v>
          </cell>
        </row>
        <row r="325">
          <cell r="B325">
            <v>75055</v>
          </cell>
        </row>
        <row r="326">
          <cell r="B326">
            <v>75066</v>
          </cell>
        </row>
        <row r="327">
          <cell r="B327">
            <v>75059</v>
          </cell>
        </row>
        <row r="328">
          <cell r="B328">
            <v>75071</v>
          </cell>
        </row>
        <row r="329">
          <cell r="B329">
            <v>75069</v>
          </cell>
        </row>
        <row r="330">
          <cell r="B330">
            <v>75067</v>
          </cell>
        </row>
        <row r="331">
          <cell r="B331">
            <v>75068</v>
          </cell>
        </row>
        <row r="332">
          <cell r="B332">
            <v>75051</v>
          </cell>
        </row>
        <row r="333">
          <cell r="B333">
            <v>75065</v>
          </cell>
        </row>
        <row r="334">
          <cell r="B334">
            <v>75070</v>
          </cell>
        </row>
        <row r="335">
          <cell r="B335">
            <v>75664</v>
          </cell>
        </row>
        <row r="336">
          <cell r="B336">
            <v>75666</v>
          </cell>
        </row>
        <row r="337">
          <cell r="B337">
            <v>75063</v>
          </cell>
        </row>
        <row r="338">
          <cell r="B338">
            <v>76295</v>
          </cell>
        </row>
        <row r="339">
          <cell r="B339">
            <v>75187</v>
          </cell>
        </row>
        <row r="340">
          <cell r="B340">
            <v>76066</v>
          </cell>
        </row>
        <row r="341">
          <cell r="B341">
            <v>76077</v>
          </cell>
        </row>
        <row r="342">
          <cell r="B342">
            <v>76031</v>
          </cell>
        </row>
        <row r="343">
          <cell r="B343">
            <v>75995</v>
          </cell>
        </row>
        <row r="344">
          <cell r="B344">
            <v>75974</v>
          </cell>
        </row>
        <row r="345">
          <cell r="B345">
            <v>75230</v>
          </cell>
        </row>
        <row r="346">
          <cell r="B346">
            <v>76041</v>
          </cell>
        </row>
        <row r="347">
          <cell r="B347">
            <v>76040</v>
          </cell>
        </row>
        <row r="348">
          <cell r="B348">
            <v>75705</v>
          </cell>
        </row>
        <row r="349">
          <cell r="B349">
            <v>75706</v>
          </cell>
        </row>
        <row r="350">
          <cell r="B350">
            <v>75740</v>
          </cell>
        </row>
        <row r="351">
          <cell r="B351">
            <v>75939</v>
          </cell>
        </row>
        <row r="352">
          <cell r="B352">
            <v>77671</v>
          </cell>
        </row>
        <row r="353">
          <cell r="B353">
            <v>78333</v>
          </cell>
          <cell r="C353" t="str">
            <v xml:space="preserve">DAURITI </v>
          </cell>
          <cell r="D353">
            <v>281506.14</v>
          </cell>
          <cell r="E353" t="str">
            <v>SEM PEDIDO</v>
          </cell>
          <cell r="F353">
            <v>115</v>
          </cell>
          <cell r="G353" t="str">
            <v xml:space="preserve"> </v>
          </cell>
          <cell r="H353">
            <v>43910</v>
          </cell>
        </row>
        <row r="354">
          <cell r="B354">
            <v>77246</v>
          </cell>
          <cell r="C354" t="str">
            <v>IACOPO SABBATINI</v>
          </cell>
          <cell r="D354">
            <v>2659.5</v>
          </cell>
          <cell r="E354" t="str">
            <v>NF EMITIDA A MAIS 5 DIAS</v>
          </cell>
          <cell r="F354">
            <v>418</v>
          </cell>
          <cell r="G354" t="str">
            <v xml:space="preserve"> </v>
          </cell>
          <cell r="H354">
            <v>43910</v>
          </cell>
        </row>
        <row r="355">
          <cell r="B355">
            <v>77288</v>
          </cell>
          <cell r="C355" t="str">
            <v>ANTONELLI SUPERMERCADO</v>
          </cell>
          <cell r="D355">
            <v>2437.5</v>
          </cell>
          <cell r="E355" t="str">
            <v>NF EMITIDA A MAIS 5 DIAS</v>
          </cell>
          <cell r="F355">
            <v>418</v>
          </cell>
          <cell r="G355" t="str">
            <v xml:space="preserve"> </v>
          </cell>
          <cell r="H355">
            <v>43910</v>
          </cell>
        </row>
        <row r="356">
          <cell r="B356">
            <v>77724</v>
          </cell>
          <cell r="C356" t="str">
            <v>SUPERMERCADO KAZUO E FILHOS</v>
          </cell>
          <cell r="D356">
            <v>1402.96</v>
          </cell>
          <cell r="E356" t="str">
            <v>NF EMITIDA A MAIS 5 DIAS</v>
          </cell>
          <cell r="F356">
            <v>418</v>
          </cell>
          <cell r="G356" t="str">
            <v xml:space="preserve"> </v>
          </cell>
          <cell r="H356">
            <v>43910</v>
          </cell>
        </row>
        <row r="357">
          <cell r="B357">
            <v>77347</v>
          </cell>
          <cell r="C357" t="str">
            <v>GG SUPERMERCADOS</v>
          </cell>
          <cell r="D357">
            <v>5047.26</v>
          </cell>
          <cell r="E357" t="str">
            <v>PEDIDO INCORRETO</v>
          </cell>
          <cell r="F357">
            <v>112</v>
          </cell>
          <cell r="G357" t="str">
            <v xml:space="preserve"> </v>
          </cell>
          <cell r="H357">
            <v>43910</v>
          </cell>
        </row>
        <row r="358">
          <cell r="B358">
            <v>77412</v>
          </cell>
          <cell r="C358" t="str">
            <v>SUPERMERCADO ZANETTI</v>
          </cell>
          <cell r="D358">
            <v>1915.72</v>
          </cell>
          <cell r="E358" t="str">
            <v>SEM PEDIDO</v>
          </cell>
          <cell r="F358">
            <v>115</v>
          </cell>
          <cell r="G358" t="str">
            <v xml:space="preserve"> </v>
          </cell>
          <cell r="H358">
            <v>43910</v>
          </cell>
        </row>
        <row r="359">
          <cell r="B359">
            <v>77240</v>
          </cell>
          <cell r="C359" t="str">
            <v>ROBSON LUIS PIASTRELLI</v>
          </cell>
          <cell r="D359">
            <v>332</v>
          </cell>
          <cell r="E359" t="str">
            <v>SEM PEDIDO</v>
          </cell>
          <cell r="F359">
            <v>115</v>
          </cell>
          <cell r="G359" t="str">
            <v xml:space="preserve"> </v>
          </cell>
          <cell r="H359">
            <v>43910</v>
          </cell>
        </row>
        <row r="360">
          <cell r="B360">
            <v>76958</v>
          </cell>
          <cell r="C360" t="str">
            <v>COOP COOPERATIVA</v>
          </cell>
          <cell r="D360">
            <v>1834.16</v>
          </cell>
          <cell r="E360" t="str">
            <v>NF EMITIDA A MAIS 5 DIAS</v>
          </cell>
          <cell r="F360">
            <v>418</v>
          </cell>
          <cell r="G360" t="str">
            <v xml:space="preserve"> </v>
          </cell>
          <cell r="H360">
            <v>43910</v>
          </cell>
        </row>
        <row r="361">
          <cell r="B361">
            <v>77022</v>
          </cell>
          <cell r="C361" t="str">
            <v>COOP COOPERATIVA</v>
          </cell>
          <cell r="D361">
            <v>374.4</v>
          </cell>
          <cell r="E361" t="str">
            <v>NF EMITIDA A MAIS 5 DIAS</v>
          </cell>
          <cell r="F361">
            <v>418</v>
          </cell>
          <cell r="G361" t="str">
            <v xml:space="preserve"> </v>
          </cell>
          <cell r="H361">
            <v>43910</v>
          </cell>
        </row>
        <row r="362">
          <cell r="B362">
            <v>76957</v>
          </cell>
          <cell r="C362" t="str">
            <v>COOP COOPERATIVA</v>
          </cell>
          <cell r="D362">
            <v>1770.36</v>
          </cell>
          <cell r="E362" t="str">
            <v>NF EMITIDA A MAIS 5 DIAS</v>
          </cell>
          <cell r="F362">
            <v>418</v>
          </cell>
          <cell r="G362" t="str">
            <v xml:space="preserve"> </v>
          </cell>
          <cell r="H362">
            <v>43910</v>
          </cell>
        </row>
        <row r="363">
          <cell r="B363">
            <v>77395</v>
          </cell>
          <cell r="C363" t="str">
            <v>COOP COOPERATIVA</v>
          </cell>
          <cell r="D363">
            <v>822.78</v>
          </cell>
          <cell r="E363" t="str">
            <v>NF EMITIDA A MAIS 5 DIAS</v>
          </cell>
          <cell r="F363">
            <v>418</v>
          </cell>
          <cell r="G363" t="str">
            <v xml:space="preserve"> </v>
          </cell>
          <cell r="H363">
            <v>43910</v>
          </cell>
        </row>
        <row r="364">
          <cell r="B364">
            <v>77305</v>
          </cell>
          <cell r="C364" t="str">
            <v>COOP COOPERATIVA</v>
          </cell>
          <cell r="D364">
            <v>972.24</v>
          </cell>
          <cell r="E364" t="str">
            <v>NF EMITIDA A MAIS 5 DIAS</v>
          </cell>
          <cell r="F364">
            <v>418</v>
          </cell>
          <cell r="G364" t="str">
            <v xml:space="preserve"> </v>
          </cell>
          <cell r="H364">
            <v>43910</v>
          </cell>
        </row>
        <row r="365">
          <cell r="B365">
            <v>77313</v>
          </cell>
          <cell r="C365" t="str">
            <v>COOP COOPERATIVA</v>
          </cell>
          <cell r="D365">
            <v>743.92</v>
          </cell>
          <cell r="E365" t="str">
            <v>NF EMITIDA A MAIS 5 DIAS</v>
          </cell>
          <cell r="F365">
            <v>418</v>
          </cell>
          <cell r="G365" t="str">
            <v xml:space="preserve"> </v>
          </cell>
          <cell r="H365">
            <v>43910</v>
          </cell>
        </row>
        <row r="366">
          <cell r="B366">
            <v>77321</v>
          </cell>
          <cell r="C366" t="str">
            <v>COOP COOPERATIVA</v>
          </cell>
          <cell r="D366">
            <v>1542.04</v>
          </cell>
          <cell r="E366" t="str">
            <v>NF EMITIDA A MAIS 5 DIAS</v>
          </cell>
          <cell r="F366">
            <v>418</v>
          </cell>
          <cell r="G366" t="str">
            <v xml:space="preserve"> </v>
          </cell>
          <cell r="H366">
            <v>43910</v>
          </cell>
        </row>
        <row r="367">
          <cell r="B367">
            <v>77327</v>
          </cell>
          <cell r="C367" t="str">
            <v>COOP COOPERATIVA</v>
          </cell>
          <cell r="D367">
            <v>798.12</v>
          </cell>
          <cell r="E367" t="str">
            <v>NF EMITIDA A MAIS 5 DIAS</v>
          </cell>
          <cell r="F367">
            <v>418</v>
          </cell>
          <cell r="G367" t="str">
            <v xml:space="preserve"> </v>
          </cell>
          <cell r="H367">
            <v>43910</v>
          </cell>
        </row>
        <row r="368">
          <cell r="B368">
            <v>77335</v>
          </cell>
          <cell r="C368" t="str">
            <v>COOP COOPERATIVA</v>
          </cell>
          <cell r="D368">
            <v>1517.38</v>
          </cell>
          <cell r="E368" t="str">
            <v>NF EMITIDA A MAIS 5 DIAS</v>
          </cell>
          <cell r="F368">
            <v>418</v>
          </cell>
          <cell r="G368" t="str">
            <v xml:space="preserve"> </v>
          </cell>
          <cell r="H368">
            <v>43910</v>
          </cell>
        </row>
        <row r="369">
          <cell r="B369">
            <v>77342</v>
          </cell>
          <cell r="C369" t="str">
            <v>COOP COOPERATIVA</v>
          </cell>
          <cell r="D369">
            <v>719.26</v>
          </cell>
          <cell r="E369" t="str">
            <v>NF EMITIDA A MAIS 5 DIAS</v>
          </cell>
          <cell r="F369">
            <v>418</v>
          </cell>
          <cell r="G369" t="str">
            <v xml:space="preserve"> </v>
          </cell>
          <cell r="H369">
            <v>43910</v>
          </cell>
        </row>
        <row r="370">
          <cell r="B370">
            <v>77348</v>
          </cell>
          <cell r="C370" t="str">
            <v>COOP COOPERATIVA</v>
          </cell>
          <cell r="D370">
            <v>947.58</v>
          </cell>
          <cell r="E370" t="str">
            <v>NF EMITIDA A MAIS 5 DIAS</v>
          </cell>
          <cell r="F370">
            <v>418</v>
          </cell>
          <cell r="G370" t="str">
            <v xml:space="preserve"> </v>
          </cell>
          <cell r="H370">
            <v>43910</v>
          </cell>
        </row>
        <row r="371">
          <cell r="B371">
            <v>77359</v>
          </cell>
          <cell r="C371" t="str">
            <v>COOP COOPERATIVA</v>
          </cell>
          <cell r="D371">
            <v>1141.78</v>
          </cell>
          <cell r="E371" t="str">
            <v>NF EMITIDA A MAIS 5 DIAS</v>
          </cell>
          <cell r="F371">
            <v>418</v>
          </cell>
          <cell r="G371" t="str">
            <v xml:space="preserve"> </v>
          </cell>
          <cell r="H371">
            <v>43910</v>
          </cell>
        </row>
        <row r="372">
          <cell r="B372">
            <v>77369</v>
          </cell>
          <cell r="C372" t="str">
            <v>COOP COOPERATIVA</v>
          </cell>
          <cell r="D372">
            <v>868.72</v>
          </cell>
          <cell r="E372" t="str">
            <v>NF EMITIDA A MAIS 5 DIAS</v>
          </cell>
          <cell r="F372">
            <v>418</v>
          </cell>
          <cell r="G372" t="str">
            <v xml:space="preserve"> </v>
          </cell>
          <cell r="H372">
            <v>43910</v>
          </cell>
        </row>
        <row r="373">
          <cell r="B373">
            <v>77375</v>
          </cell>
          <cell r="C373" t="str">
            <v>COOP COOPERATIVA</v>
          </cell>
          <cell r="D373">
            <v>1542.04</v>
          </cell>
          <cell r="E373" t="str">
            <v>NF EMITIDA A MAIS 5 DIAS</v>
          </cell>
          <cell r="F373">
            <v>418</v>
          </cell>
          <cell r="G373" t="str">
            <v xml:space="preserve"> </v>
          </cell>
          <cell r="H373">
            <v>43910</v>
          </cell>
        </row>
        <row r="374">
          <cell r="B374">
            <v>77380</v>
          </cell>
          <cell r="C374" t="str">
            <v>COOP COOPERATIVA</v>
          </cell>
          <cell r="D374">
            <v>1018.18</v>
          </cell>
          <cell r="E374" t="str">
            <v>NF EMITIDA A MAIS 5 DIAS</v>
          </cell>
          <cell r="F374">
            <v>418</v>
          </cell>
          <cell r="G374" t="str">
            <v xml:space="preserve"> </v>
          </cell>
          <cell r="H374">
            <v>43910</v>
          </cell>
        </row>
        <row r="375">
          <cell r="B375">
            <v>77385</v>
          </cell>
          <cell r="C375" t="str">
            <v>COOP COOPERATIVA</v>
          </cell>
          <cell r="D375">
            <v>847.44</v>
          </cell>
          <cell r="E375" t="str">
            <v>NF EMITIDA A MAIS 5 DIAS</v>
          </cell>
          <cell r="F375">
            <v>418</v>
          </cell>
          <cell r="G375" t="str">
            <v xml:space="preserve"> </v>
          </cell>
          <cell r="H375">
            <v>43910</v>
          </cell>
        </row>
        <row r="376">
          <cell r="B376">
            <v>77404</v>
          </cell>
          <cell r="C376" t="str">
            <v>COOP COOPERATIVA</v>
          </cell>
          <cell r="D376">
            <v>822.78</v>
          </cell>
          <cell r="E376" t="str">
            <v>NF EMITIDA A MAIS 5 DIAS</v>
          </cell>
          <cell r="F376">
            <v>418</v>
          </cell>
          <cell r="G376" t="str">
            <v xml:space="preserve"> </v>
          </cell>
          <cell r="H376">
            <v>43910</v>
          </cell>
        </row>
        <row r="377">
          <cell r="B377">
            <v>76951</v>
          </cell>
          <cell r="C377" t="str">
            <v>COOP COOPERATIVA</v>
          </cell>
          <cell r="D377">
            <v>2100.56</v>
          </cell>
          <cell r="E377" t="str">
            <v>NF EMITIDA A MAIS 5 DIAS</v>
          </cell>
          <cell r="F377">
            <v>418</v>
          </cell>
          <cell r="G377" t="str">
            <v xml:space="preserve"> </v>
          </cell>
          <cell r="H377">
            <v>43910</v>
          </cell>
        </row>
        <row r="378">
          <cell r="B378">
            <v>76953</v>
          </cell>
          <cell r="C378" t="str">
            <v>COOP COOPERATIVA</v>
          </cell>
          <cell r="D378">
            <v>1691.5</v>
          </cell>
          <cell r="E378" t="str">
            <v>NF EMITIDA A MAIS 5 DIAS</v>
          </cell>
          <cell r="F378">
            <v>418</v>
          </cell>
          <cell r="G378" t="str">
            <v xml:space="preserve"> </v>
          </cell>
          <cell r="H378">
            <v>43910</v>
          </cell>
        </row>
        <row r="379">
          <cell r="B379">
            <v>76954</v>
          </cell>
          <cell r="C379" t="str">
            <v>COOP COOPERATIVA</v>
          </cell>
          <cell r="D379">
            <v>822.78</v>
          </cell>
          <cell r="E379" t="str">
            <v>NF EMITIDA A MAIS 5 DIAS</v>
          </cell>
          <cell r="F379">
            <v>418</v>
          </cell>
          <cell r="G379" t="str">
            <v xml:space="preserve"> </v>
          </cell>
          <cell r="H379">
            <v>43910</v>
          </cell>
        </row>
        <row r="380">
          <cell r="B380">
            <v>76952</v>
          </cell>
          <cell r="C380" t="str">
            <v>COOP COOPERATIVA</v>
          </cell>
          <cell r="D380">
            <v>1371.3</v>
          </cell>
          <cell r="E380" t="str">
            <v>NF EMITIDA A MAIS 5 DIAS</v>
          </cell>
          <cell r="F380">
            <v>418</v>
          </cell>
          <cell r="G380" t="str">
            <v xml:space="preserve"> </v>
          </cell>
          <cell r="H380">
            <v>43910</v>
          </cell>
        </row>
        <row r="381">
          <cell r="B381">
            <v>77368</v>
          </cell>
        </row>
        <row r="382">
          <cell r="B382">
            <v>78642</v>
          </cell>
          <cell r="E382" t="str">
            <v>FOMENTO</v>
          </cell>
        </row>
        <row r="383">
          <cell r="B383">
            <v>78994</v>
          </cell>
        </row>
        <row r="384">
          <cell r="B384">
            <v>77339</v>
          </cell>
        </row>
        <row r="385">
          <cell r="B385">
            <v>77338</v>
          </cell>
        </row>
        <row r="386">
          <cell r="B386">
            <v>77241</v>
          </cell>
        </row>
        <row r="387">
          <cell r="B387">
            <v>77371</v>
          </cell>
        </row>
        <row r="388">
          <cell r="B388">
            <v>77345</v>
          </cell>
        </row>
        <row r="389">
          <cell r="B389">
            <v>77362</v>
          </cell>
        </row>
        <row r="390">
          <cell r="B390">
            <v>77361</v>
          </cell>
        </row>
        <row r="391">
          <cell r="B391">
            <v>76397</v>
          </cell>
        </row>
        <row r="392">
          <cell r="B392">
            <v>76423</v>
          </cell>
        </row>
        <row r="393">
          <cell r="B393">
            <v>76426</v>
          </cell>
        </row>
        <row r="394">
          <cell r="B394">
            <v>76402</v>
          </cell>
        </row>
        <row r="395">
          <cell r="B395">
            <v>78005</v>
          </cell>
          <cell r="E395" t="str">
            <v>fomento</v>
          </cell>
        </row>
        <row r="396">
          <cell r="B396">
            <v>78268</v>
          </cell>
          <cell r="E396" t="str">
            <v>fomento</v>
          </cell>
        </row>
        <row r="397">
          <cell r="B397">
            <v>78269</v>
          </cell>
          <cell r="E397" t="str">
            <v>fomento</v>
          </cell>
        </row>
        <row r="398">
          <cell r="B398">
            <v>78578</v>
          </cell>
          <cell r="C398" t="str">
            <v>RT LATICINIOS</v>
          </cell>
          <cell r="D398">
            <v>760</v>
          </cell>
          <cell r="E398" t="str">
            <v>CLIENTE FECHADO</v>
          </cell>
          <cell r="F398">
            <v>202</v>
          </cell>
          <cell r="G398" t="str">
            <v xml:space="preserve"> </v>
          </cell>
          <cell r="H398">
            <v>43917</v>
          </cell>
        </row>
        <row r="399">
          <cell r="B399">
            <v>77365</v>
          </cell>
          <cell r="C399" t="str">
            <v>COMERCIAL MELHOR</v>
          </cell>
          <cell r="D399">
            <v>1656.78</v>
          </cell>
          <cell r="E399" t="str">
            <v>PEDIDO INCORRETO</v>
          </cell>
          <cell r="F399">
            <v>112</v>
          </cell>
          <cell r="G399" t="str">
            <v xml:space="preserve"> </v>
          </cell>
          <cell r="H399">
            <v>43917</v>
          </cell>
        </row>
        <row r="400">
          <cell r="B400">
            <v>77277</v>
          </cell>
          <cell r="C400" t="str">
            <v>SUPERM. GALASSI</v>
          </cell>
          <cell r="D400">
            <v>166.8</v>
          </cell>
          <cell r="E400" t="str">
            <v>SEM PEDIDO</v>
          </cell>
          <cell r="F400">
            <v>115</v>
          </cell>
          <cell r="G400" t="str">
            <v xml:space="preserve"> </v>
          </cell>
          <cell r="H400">
            <v>43917</v>
          </cell>
        </row>
        <row r="401">
          <cell r="B401">
            <v>78256</v>
          </cell>
          <cell r="C401" t="str">
            <v>ON BRASIL COMERC.</v>
          </cell>
          <cell r="D401">
            <v>1911.8</v>
          </cell>
          <cell r="E401" t="str">
            <v>IMPOSTO INCORRETO</v>
          </cell>
          <cell r="F401">
            <v>304</v>
          </cell>
          <cell r="G401" t="str">
            <v xml:space="preserve"> </v>
          </cell>
          <cell r="H401">
            <v>43917</v>
          </cell>
        </row>
        <row r="402">
          <cell r="B402">
            <v>77314</v>
          </cell>
          <cell r="C402" t="str">
            <v>COMERCIAL SEMAR</v>
          </cell>
          <cell r="D402">
            <v>4026.06</v>
          </cell>
          <cell r="E402" t="str">
            <v>PEDIDO INCORRETO</v>
          </cell>
          <cell r="F402">
            <v>112</v>
          </cell>
          <cell r="G402" t="str">
            <v xml:space="preserve"> </v>
          </cell>
          <cell r="H402">
            <v>43917</v>
          </cell>
        </row>
        <row r="403">
          <cell r="B403">
            <v>77695</v>
          </cell>
          <cell r="C403" t="str">
            <v>GOOD BOM</v>
          </cell>
          <cell r="D403">
            <v>4608.2</v>
          </cell>
          <cell r="E403" t="str">
            <v>NF EMITIDA A MAIS 5 DIAS</v>
          </cell>
          <cell r="F403">
            <v>418</v>
          </cell>
          <cell r="G403" t="str">
            <v xml:space="preserve"> </v>
          </cell>
          <cell r="H403">
            <v>43917</v>
          </cell>
        </row>
        <row r="404">
          <cell r="B404">
            <v>77696</v>
          </cell>
          <cell r="C404" t="str">
            <v>GOOD BOM</v>
          </cell>
          <cell r="D404">
            <v>2383.94</v>
          </cell>
          <cell r="E404" t="str">
            <v>NF EMITIDA A MAIS 5 DIAS</v>
          </cell>
          <cell r="F404">
            <v>418</v>
          </cell>
          <cell r="G404" t="str">
            <v xml:space="preserve"> </v>
          </cell>
          <cell r="H404">
            <v>43917</v>
          </cell>
        </row>
        <row r="405">
          <cell r="B405">
            <v>77688</v>
          </cell>
          <cell r="C405" t="str">
            <v>GOOD BOM</v>
          </cell>
          <cell r="D405">
            <v>1981.54</v>
          </cell>
          <cell r="E405" t="str">
            <v>NF EMITIDA A MAIS 5 DIAS</v>
          </cell>
          <cell r="F405">
            <v>418</v>
          </cell>
          <cell r="G405" t="str">
            <v xml:space="preserve"> </v>
          </cell>
          <cell r="H405">
            <v>43917</v>
          </cell>
        </row>
        <row r="406">
          <cell r="B406">
            <v>77689</v>
          </cell>
          <cell r="C406" t="str">
            <v>GOOD BOM</v>
          </cell>
          <cell r="D406">
            <v>930.46</v>
          </cell>
          <cell r="E406" t="str">
            <v>NF EMITIDA A MAIS 5 DIAS</v>
          </cell>
          <cell r="F406">
            <v>418</v>
          </cell>
          <cell r="G406" t="str">
            <v xml:space="preserve"> </v>
          </cell>
          <cell r="H406">
            <v>43917</v>
          </cell>
        </row>
        <row r="407">
          <cell r="B407">
            <v>77692</v>
          </cell>
          <cell r="C407" t="str">
            <v>GOOD BOM</v>
          </cell>
          <cell r="D407">
            <v>1636.84</v>
          </cell>
          <cell r="E407" t="str">
            <v>NF EMITIDA A MAIS 5 DIAS</v>
          </cell>
          <cell r="F407">
            <v>418</v>
          </cell>
          <cell r="G407" t="str">
            <v xml:space="preserve"> </v>
          </cell>
          <cell r="H407">
            <v>43917</v>
          </cell>
        </row>
        <row r="408">
          <cell r="B408">
            <v>78675</v>
          </cell>
          <cell r="C408" t="str">
            <v>SUPERM. RONDON</v>
          </cell>
          <cell r="D408">
            <v>7970.68</v>
          </cell>
          <cell r="E408" t="str">
            <v>PEDIDO INCORRETO</v>
          </cell>
          <cell r="F408">
            <v>112</v>
          </cell>
          <cell r="G408" t="str">
            <v xml:space="preserve"> </v>
          </cell>
          <cell r="H408">
            <v>43917</v>
          </cell>
        </row>
        <row r="409">
          <cell r="B409">
            <v>78828</v>
          </cell>
          <cell r="C409" t="str">
            <v xml:space="preserve">COOP </v>
          </cell>
          <cell r="D409">
            <v>1141.78</v>
          </cell>
          <cell r="E409" t="str">
            <v>PEDIDO EM DUPLICIDADE</v>
          </cell>
          <cell r="F409">
            <v>111</v>
          </cell>
          <cell r="G409" t="str">
            <v xml:space="preserve"> </v>
          </cell>
          <cell r="H409">
            <v>43917</v>
          </cell>
        </row>
        <row r="410">
          <cell r="B410">
            <v>78342</v>
          </cell>
          <cell r="C410" t="str">
            <v>COOP</v>
          </cell>
          <cell r="D410">
            <v>1645.56</v>
          </cell>
          <cell r="E410" t="str">
            <v>PEDIDO EM DUPLICIDADE</v>
          </cell>
          <cell r="F410">
            <v>111</v>
          </cell>
          <cell r="G410" t="str">
            <v xml:space="preserve"> </v>
          </cell>
          <cell r="H410">
            <v>43917</v>
          </cell>
        </row>
        <row r="411">
          <cell r="B411">
            <v>76519</v>
          </cell>
          <cell r="E411" t="str">
            <v>boleto itau</v>
          </cell>
        </row>
        <row r="412">
          <cell r="B412">
            <v>76520</v>
          </cell>
          <cell r="E412" t="str">
            <v>boleto itau</v>
          </cell>
        </row>
        <row r="413">
          <cell r="B413">
            <v>76577</v>
          </cell>
          <cell r="E413" t="str">
            <v>boleto itau</v>
          </cell>
        </row>
        <row r="414">
          <cell r="B414">
            <v>76573</v>
          </cell>
          <cell r="E414" t="str">
            <v>boleto itau</v>
          </cell>
        </row>
        <row r="415">
          <cell r="B415">
            <v>76575</v>
          </cell>
          <cell r="E415" t="str">
            <v>boleto itau</v>
          </cell>
        </row>
        <row r="416">
          <cell r="B416">
            <v>76574</v>
          </cell>
          <cell r="E416" t="str">
            <v>boleto itau</v>
          </cell>
        </row>
        <row r="417">
          <cell r="B417">
            <v>76572</v>
          </cell>
          <cell r="E417" t="str">
            <v>boleto itau</v>
          </cell>
        </row>
        <row r="418">
          <cell r="B418">
            <v>76540</v>
          </cell>
          <cell r="E418" t="str">
            <v>boleto itau</v>
          </cell>
        </row>
        <row r="419">
          <cell r="B419">
            <v>76576</v>
          </cell>
          <cell r="E419" t="str">
            <v>boleto itau</v>
          </cell>
        </row>
        <row r="420">
          <cell r="B420">
            <v>76570</v>
          </cell>
          <cell r="E420" t="str">
            <v>boleto itau</v>
          </cell>
        </row>
        <row r="421">
          <cell r="B421">
            <v>76568</v>
          </cell>
          <cell r="E421" t="str">
            <v>boleto itau</v>
          </cell>
        </row>
        <row r="422">
          <cell r="B422">
            <v>76414</v>
          </cell>
          <cell r="C422" t="str">
            <v>COMERCIAL REBELATO</v>
          </cell>
          <cell r="D422">
            <v>932.23</v>
          </cell>
          <cell r="E422" t="str">
            <v>NF EMITIDA A MAIS 5 DIAS</v>
          </cell>
          <cell r="F422">
            <v>418</v>
          </cell>
          <cell r="G422" t="str">
            <v xml:space="preserve"> </v>
          </cell>
          <cell r="H422">
            <v>43920</v>
          </cell>
        </row>
        <row r="423">
          <cell r="B423">
            <v>76415</v>
          </cell>
          <cell r="C423" t="str">
            <v>COMERCIAL REBELATO</v>
          </cell>
          <cell r="D423">
            <v>160.80000000000001</v>
          </cell>
          <cell r="E423" t="str">
            <v>NF EMITIDA A MAIS 5 DIAS</v>
          </cell>
          <cell r="F423">
            <v>418</v>
          </cell>
          <cell r="G423" t="str">
            <v xml:space="preserve"> </v>
          </cell>
          <cell r="H423">
            <v>43920</v>
          </cell>
        </row>
        <row r="424">
          <cell r="B424">
            <v>77690</v>
          </cell>
          <cell r="C424" t="str">
            <v xml:space="preserve">TENDA </v>
          </cell>
          <cell r="D424">
            <v>10048.950000000001</v>
          </cell>
          <cell r="E424" t="str">
            <v>IMPOSTO INCORRETO</v>
          </cell>
          <cell r="F424">
            <v>304</v>
          </cell>
          <cell r="G424" t="str">
            <v xml:space="preserve"> </v>
          </cell>
          <cell r="H424">
            <v>43920</v>
          </cell>
        </row>
        <row r="425">
          <cell r="B425">
            <v>77708</v>
          </cell>
          <cell r="C425" t="str">
            <v>GOOD BOM</v>
          </cell>
          <cell r="D425">
            <v>2383.94</v>
          </cell>
          <cell r="E425" t="str">
            <v>NF EMITIDA A MAIS 5 DIAS</v>
          </cell>
          <cell r="F425">
            <v>418</v>
          </cell>
          <cell r="G425" t="str">
            <v xml:space="preserve"> </v>
          </cell>
          <cell r="H425">
            <v>43920</v>
          </cell>
        </row>
        <row r="426">
          <cell r="B426">
            <v>77005</v>
          </cell>
          <cell r="C426" t="str">
            <v>WMS SUPERM.</v>
          </cell>
          <cell r="D426">
            <v>2057.52</v>
          </cell>
          <cell r="E426" t="str">
            <v>SEM PEDIDO</v>
          </cell>
          <cell r="F426">
            <v>115</v>
          </cell>
          <cell r="G426" t="str">
            <v xml:space="preserve"> </v>
          </cell>
          <cell r="H426">
            <v>43920</v>
          </cell>
        </row>
        <row r="427">
          <cell r="B427">
            <v>77326</v>
          </cell>
          <cell r="C427" t="str">
            <v>WMS SUPERM.</v>
          </cell>
          <cell r="D427">
            <v>3103.68</v>
          </cell>
          <cell r="E427" t="str">
            <v>SEM PEDIDO</v>
          </cell>
          <cell r="F427">
            <v>115</v>
          </cell>
          <cell r="G427" t="str">
            <v xml:space="preserve"> </v>
          </cell>
          <cell r="H427">
            <v>43920</v>
          </cell>
        </row>
        <row r="428">
          <cell r="B428">
            <v>77049</v>
          </cell>
          <cell r="C428" t="str">
            <v>SCB DISTRIBUIÇÃO</v>
          </cell>
          <cell r="D428">
            <v>1076.8399999999999</v>
          </cell>
          <cell r="E428" t="str">
            <v>NF EMITIDA A MAIS 5 DIAS</v>
          </cell>
          <cell r="F428">
            <v>418</v>
          </cell>
          <cell r="G428" t="str">
            <v xml:space="preserve"> </v>
          </cell>
          <cell r="H428">
            <v>43920</v>
          </cell>
        </row>
        <row r="429">
          <cell r="B429">
            <v>77370</v>
          </cell>
          <cell r="C429" t="str">
            <v>REDE ZEFERINO</v>
          </cell>
          <cell r="D429">
            <v>487.5</v>
          </cell>
          <cell r="E429" t="str">
            <v>PEDIDO EXPIRADO LOGISTICA</v>
          </cell>
          <cell r="F429">
            <v>430</v>
          </cell>
          <cell r="G429" t="str">
            <v xml:space="preserve"> </v>
          </cell>
          <cell r="H429">
            <v>43920</v>
          </cell>
        </row>
        <row r="430">
          <cell r="B430">
            <v>77825</v>
          </cell>
        </row>
        <row r="431">
          <cell r="B431">
            <v>77482</v>
          </cell>
        </row>
        <row r="432">
          <cell r="B432">
            <v>77336</v>
          </cell>
        </row>
        <row r="433">
          <cell r="B433">
            <v>78841</v>
          </cell>
          <cell r="E433" t="str">
            <v>fomento</v>
          </cell>
        </row>
        <row r="434">
          <cell r="B434">
            <v>78842</v>
          </cell>
          <cell r="E434" t="str">
            <v>fomento</v>
          </cell>
        </row>
        <row r="435">
          <cell r="B435">
            <v>75195</v>
          </cell>
          <cell r="E435" t="str">
            <v>abatimento de acordo</v>
          </cell>
        </row>
        <row r="436">
          <cell r="B436">
            <v>75843</v>
          </cell>
          <cell r="E436" t="str">
            <v>abatimento de acordo</v>
          </cell>
        </row>
        <row r="437">
          <cell r="B437">
            <v>76516</v>
          </cell>
          <cell r="E437" t="str">
            <v>fomento</v>
          </cell>
        </row>
        <row r="438">
          <cell r="B438">
            <v>76490</v>
          </cell>
          <cell r="E438" t="str">
            <v>fomento</v>
          </cell>
        </row>
        <row r="439">
          <cell r="B439">
            <v>76491</v>
          </cell>
          <cell r="E439" t="str">
            <v>fomento</v>
          </cell>
        </row>
        <row r="440">
          <cell r="B440">
            <v>76521</v>
          </cell>
          <cell r="E440" t="str">
            <v>fomento</v>
          </cell>
        </row>
        <row r="441">
          <cell r="B441">
            <v>76500</v>
          </cell>
          <cell r="E441" t="str">
            <v>fomento</v>
          </cell>
        </row>
        <row r="442">
          <cell r="B442">
            <v>76524</v>
          </cell>
          <cell r="E442" t="str">
            <v>fomento</v>
          </cell>
        </row>
        <row r="443">
          <cell r="B443">
            <v>76525</v>
          </cell>
          <cell r="E443" t="str">
            <v>fomento</v>
          </cell>
          <cell r="H443">
            <v>0</v>
          </cell>
        </row>
        <row r="444">
          <cell r="B444">
            <v>76495</v>
          </cell>
          <cell r="E444" t="str">
            <v>fomento</v>
          </cell>
          <cell r="H444">
            <v>0</v>
          </cell>
        </row>
        <row r="445">
          <cell r="B445">
            <v>76523</v>
          </cell>
          <cell r="E445" t="str">
            <v>fomento</v>
          </cell>
          <cell r="H445">
            <v>0</v>
          </cell>
        </row>
        <row r="446">
          <cell r="B446">
            <v>76517</v>
          </cell>
          <cell r="E446" t="str">
            <v>fomento</v>
          </cell>
          <cell r="H446">
            <v>0</v>
          </cell>
        </row>
        <row r="447">
          <cell r="B447">
            <v>76518</v>
          </cell>
          <cell r="E447" t="str">
            <v>fomento</v>
          </cell>
          <cell r="H447">
            <v>0</v>
          </cell>
        </row>
        <row r="448">
          <cell r="B448">
            <v>76527</v>
          </cell>
          <cell r="E448" t="str">
            <v>fomento</v>
          </cell>
          <cell r="H448">
            <v>0</v>
          </cell>
        </row>
        <row r="449">
          <cell r="B449">
            <v>76480</v>
          </cell>
          <cell r="E449" t="str">
            <v>fomento</v>
          </cell>
          <cell r="H449">
            <v>0</v>
          </cell>
        </row>
        <row r="450">
          <cell r="B450">
            <v>76727</v>
          </cell>
          <cell r="H450">
            <v>0</v>
          </cell>
        </row>
        <row r="451">
          <cell r="B451">
            <v>76730</v>
          </cell>
          <cell r="H451">
            <v>0</v>
          </cell>
        </row>
        <row r="452">
          <cell r="B452">
            <v>76731</v>
          </cell>
          <cell r="H452">
            <v>0</v>
          </cell>
        </row>
        <row r="453">
          <cell r="B453">
            <v>77900</v>
          </cell>
          <cell r="H453">
            <v>0</v>
          </cell>
        </row>
        <row r="454">
          <cell r="B454">
            <v>78995</v>
          </cell>
          <cell r="E454" t="str">
            <v>fomento</v>
          </cell>
          <cell r="H454">
            <v>0</v>
          </cell>
        </row>
        <row r="455">
          <cell r="B455">
            <v>78033</v>
          </cell>
          <cell r="H455">
            <v>0</v>
          </cell>
        </row>
        <row r="456">
          <cell r="B456">
            <v>78034</v>
          </cell>
          <cell r="H456">
            <v>0</v>
          </cell>
        </row>
        <row r="457">
          <cell r="B457">
            <v>78462</v>
          </cell>
          <cell r="H457">
            <v>0</v>
          </cell>
        </row>
        <row r="458">
          <cell r="B458">
            <v>76103</v>
          </cell>
          <cell r="E458" t="str">
            <v>NOTA NÃO ENTREGUE</v>
          </cell>
          <cell r="H458">
            <v>0</v>
          </cell>
        </row>
        <row r="459">
          <cell r="B459">
            <v>76003</v>
          </cell>
          <cell r="E459" t="str">
            <v>NOTA NÃO ENTREGUE</v>
          </cell>
          <cell r="H459">
            <v>0</v>
          </cell>
        </row>
        <row r="460">
          <cell r="B460">
            <v>76769</v>
          </cell>
          <cell r="H460">
            <v>0</v>
          </cell>
        </row>
        <row r="461">
          <cell r="B461">
            <v>79372</v>
          </cell>
          <cell r="C461" t="str">
            <v>ARMAZEM BRASIL</v>
          </cell>
          <cell r="D461">
            <v>1911.8</v>
          </cell>
          <cell r="E461" t="str">
            <v xml:space="preserve"> </v>
          </cell>
          <cell r="F461" t="str">
            <v xml:space="preserve"> </v>
          </cell>
          <cell r="G461" t="str">
            <v xml:space="preserve"> </v>
          </cell>
          <cell r="H461">
            <v>43923</v>
          </cell>
        </row>
        <row r="462">
          <cell r="B462">
            <v>78944</v>
          </cell>
          <cell r="C462" t="str">
            <v xml:space="preserve">DAURITI  </v>
          </cell>
          <cell r="D462">
            <v>71489.34</v>
          </cell>
          <cell r="E462" t="str">
            <v>CADASTRO ERRADO</v>
          </cell>
          <cell r="F462">
            <v>100</v>
          </cell>
          <cell r="G462" t="str">
            <v xml:space="preserve"> </v>
          </cell>
          <cell r="H462">
            <v>43923</v>
          </cell>
        </row>
        <row r="463">
          <cell r="B463">
            <v>78263</v>
          </cell>
          <cell r="C463" t="str">
            <v>SUPERM. SOLAR</v>
          </cell>
          <cell r="D463">
            <v>3130.2</v>
          </cell>
          <cell r="E463" t="str">
            <v>NF EMITIDA A MAIS 5 DIAS</v>
          </cell>
          <cell r="F463">
            <v>418</v>
          </cell>
          <cell r="G463" t="str">
            <v xml:space="preserve"> </v>
          </cell>
          <cell r="H463">
            <v>43923</v>
          </cell>
        </row>
        <row r="464">
          <cell r="B464">
            <v>78264</v>
          </cell>
          <cell r="C464" t="str">
            <v>MILBRASIL COMERC.</v>
          </cell>
          <cell r="D464">
            <v>5042</v>
          </cell>
          <cell r="E464" t="str">
            <v>NF EMITIDA A MAIS 5 DIAS</v>
          </cell>
          <cell r="F464">
            <v>418</v>
          </cell>
          <cell r="G464" t="str">
            <v xml:space="preserve"> </v>
          </cell>
          <cell r="H464">
            <v>43923</v>
          </cell>
        </row>
        <row r="465">
          <cell r="B465">
            <v>77765</v>
          </cell>
          <cell r="C465" t="str">
            <v>LOCATELI SABBATINI</v>
          </cell>
          <cell r="D465">
            <v>1705.2</v>
          </cell>
          <cell r="E465" t="str">
            <v>NF EMITIDA A MAIS 5 DIAS</v>
          </cell>
          <cell r="F465">
            <v>418</v>
          </cell>
          <cell r="G465" t="str">
            <v xml:space="preserve"> </v>
          </cell>
          <cell r="H465">
            <v>43923</v>
          </cell>
        </row>
        <row r="466">
          <cell r="B466">
            <v>76736</v>
          </cell>
          <cell r="C466" t="str">
            <v>SUPERMERCADO VERAN</v>
          </cell>
          <cell r="D466">
            <v>1061.04</v>
          </cell>
          <cell r="E466" t="str">
            <v>PEDIDO EXPIRADO LOGISTICA</v>
          </cell>
          <cell r="F466">
            <v>430</v>
          </cell>
          <cell r="G466" t="str">
            <v xml:space="preserve"> </v>
          </cell>
          <cell r="H466">
            <v>43923</v>
          </cell>
        </row>
        <row r="467">
          <cell r="B467">
            <v>76737</v>
          </cell>
          <cell r="C467" t="str">
            <v>SUPERMERCADO VERAN</v>
          </cell>
          <cell r="D467">
            <v>1990</v>
          </cell>
          <cell r="E467" t="str">
            <v>PEDIDO EXPIRADO LOGISTICA</v>
          </cell>
          <cell r="F467">
            <v>430</v>
          </cell>
          <cell r="G467" t="str">
            <v xml:space="preserve"> </v>
          </cell>
          <cell r="H467">
            <v>43923</v>
          </cell>
        </row>
        <row r="468">
          <cell r="B468">
            <v>78323</v>
          </cell>
          <cell r="C468" t="str">
            <v>BARREIRA GRANDE COMERC</v>
          </cell>
          <cell r="D468">
            <v>2189.16</v>
          </cell>
          <cell r="E468" t="str">
            <v>NF EMITIDA A MAIS 5 DIAS</v>
          </cell>
          <cell r="F468">
            <v>418</v>
          </cell>
          <cell r="G468" t="str">
            <v xml:space="preserve"> </v>
          </cell>
          <cell r="H468">
            <v>43923</v>
          </cell>
        </row>
        <row r="469">
          <cell r="B469">
            <v>78324</v>
          </cell>
          <cell r="C469" t="str">
            <v>SUPERMERCADO BARATAO</v>
          </cell>
          <cell r="D469">
            <v>2080.1999999999998</v>
          </cell>
          <cell r="E469" t="str">
            <v>NF EMITIDA A MAIS 5 DIAS</v>
          </cell>
          <cell r="F469">
            <v>418</v>
          </cell>
          <cell r="G469" t="str">
            <v xml:space="preserve"> </v>
          </cell>
          <cell r="H469">
            <v>43923</v>
          </cell>
        </row>
        <row r="470">
          <cell r="B470">
            <v>78319</v>
          </cell>
          <cell r="C470" t="str">
            <v>SUPERMERCADO BARATAO</v>
          </cell>
          <cell r="D470">
            <v>802.36</v>
          </cell>
          <cell r="E470" t="str">
            <v>NF EMITIDA A MAIS 5 DIAS</v>
          </cell>
          <cell r="F470">
            <v>418</v>
          </cell>
          <cell r="G470" t="str">
            <v xml:space="preserve"> </v>
          </cell>
          <cell r="H470">
            <v>43923</v>
          </cell>
        </row>
        <row r="471">
          <cell r="B471">
            <v>78049</v>
          </cell>
          <cell r="C471" t="str">
            <v>SUPERMERCADO APR</v>
          </cell>
          <cell r="D471">
            <v>1924</v>
          </cell>
          <cell r="E471" t="str">
            <v>PEDIDO EM DUPLICIDADE</v>
          </cell>
          <cell r="F471">
            <v>111</v>
          </cell>
          <cell r="G471" t="str">
            <v xml:space="preserve"> </v>
          </cell>
          <cell r="H471">
            <v>43923</v>
          </cell>
        </row>
        <row r="472">
          <cell r="B472">
            <v>78145</v>
          </cell>
          <cell r="E472" t="str">
            <v>fomento</v>
          </cell>
        </row>
        <row r="473">
          <cell r="B473">
            <v>78436</v>
          </cell>
          <cell r="E473" t="str">
            <v>fomento</v>
          </cell>
        </row>
        <row r="474">
          <cell r="B474">
            <v>76551</v>
          </cell>
          <cell r="E474" t="str">
            <v>fomento</v>
          </cell>
        </row>
        <row r="475">
          <cell r="B475">
            <v>77033</v>
          </cell>
          <cell r="C475" t="str">
            <v>SUPERMERCADO DO VALLE</v>
          </cell>
          <cell r="D475">
            <v>1003.44</v>
          </cell>
          <cell r="E475" t="str">
            <v>SEM PEDIDO</v>
          </cell>
          <cell r="F475">
            <v>115</v>
          </cell>
          <cell r="G475" t="str">
            <v xml:space="preserve"> </v>
          </cell>
          <cell r="H475">
            <v>43921</v>
          </cell>
        </row>
        <row r="476">
          <cell r="B476">
            <v>77034</v>
          </cell>
          <cell r="C476" t="str">
            <v>SUPERMERCADO TELLES</v>
          </cell>
          <cell r="D476">
            <v>2565.6</v>
          </cell>
          <cell r="E476" t="str">
            <v>SEM PEDIDO</v>
          </cell>
          <cell r="F476">
            <v>115</v>
          </cell>
          <cell r="G476" t="str">
            <v xml:space="preserve"> </v>
          </cell>
          <cell r="H476">
            <v>43921</v>
          </cell>
        </row>
        <row r="477">
          <cell r="B477">
            <v>76648</v>
          </cell>
        </row>
        <row r="478">
          <cell r="B478">
            <v>79131</v>
          </cell>
        </row>
        <row r="479">
          <cell r="B479">
            <v>77120</v>
          </cell>
          <cell r="E479" t="str">
            <v>fomento</v>
          </cell>
        </row>
        <row r="480">
          <cell r="B480">
            <v>77734</v>
          </cell>
          <cell r="E480" t="str">
            <v>fomento</v>
          </cell>
        </row>
        <row r="481">
          <cell r="B481">
            <v>78637</v>
          </cell>
          <cell r="C481" t="str">
            <v>COMERCIAL MELHOR</v>
          </cell>
          <cell r="D481">
            <v>1662</v>
          </cell>
          <cell r="E481" t="str">
            <v>SEM PEDIDO</v>
          </cell>
          <cell r="F481">
            <v>115</v>
          </cell>
          <cell r="G481">
            <v>1969</v>
          </cell>
          <cell r="H481">
            <v>43924</v>
          </cell>
        </row>
        <row r="482">
          <cell r="B482">
            <v>78602</v>
          </cell>
          <cell r="C482" t="str">
            <v>COMERCIAL MATRIT</v>
          </cell>
          <cell r="D482">
            <v>9277.44</v>
          </cell>
          <cell r="E482" t="str">
            <v>PEDIDO EXPIRADO LOGISTICA</v>
          </cell>
          <cell r="F482">
            <v>430</v>
          </cell>
          <cell r="G482">
            <v>1970</v>
          </cell>
          <cell r="H482">
            <v>43924</v>
          </cell>
        </row>
        <row r="483">
          <cell r="B483">
            <v>78603</v>
          </cell>
          <cell r="C483" t="str">
            <v>COMERCIAL MATRIT</v>
          </cell>
          <cell r="D483">
            <v>1164</v>
          </cell>
          <cell r="E483" t="str">
            <v>PEDIDO EXPIRADO LOGISTICA</v>
          </cell>
          <cell r="F483">
            <v>430</v>
          </cell>
          <cell r="G483">
            <v>1971</v>
          </cell>
          <cell r="H483">
            <v>43924</v>
          </cell>
        </row>
        <row r="484">
          <cell r="B484">
            <v>78606</v>
          </cell>
          <cell r="C484" t="str">
            <v>SUP. SEMAR DE CEZAR DE SOUZA</v>
          </cell>
          <cell r="D484">
            <v>7569.5</v>
          </cell>
          <cell r="E484" t="str">
            <v>PEDIDO EM DUPLICIDADE</v>
          </cell>
          <cell r="F484">
            <v>111</v>
          </cell>
          <cell r="G484">
            <v>1972</v>
          </cell>
          <cell r="H484">
            <v>43924</v>
          </cell>
        </row>
        <row r="485">
          <cell r="B485">
            <v>78605</v>
          </cell>
          <cell r="C485" t="str">
            <v>SUP. SEMAR DE CEZAR DE SOUZA</v>
          </cell>
          <cell r="D485">
            <v>7415.38</v>
          </cell>
          <cell r="E485" t="str">
            <v>PEDIDO EM DUPLICIDADE</v>
          </cell>
          <cell r="F485">
            <v>111</v>
          </cell>
          <cell r="G485">
            <v>1973</v>
          </cell>
          <cell r="H485">
            <v>43924</v>
          </cell>
        </row>
        <row r="486">
          <cell r="B486">
            <v>78641</v>
          </cell>
          <cell r="C486" t="str">
            <v>COMERCIAL MELHOR</v>
          </cell>
          <cell r="D486">
            <v>4965</v>
          </cell>
          <cell r="E486" t="str">
            <v>PEDIDO EM DUPLICIDADE</v>
          </cell>
          <cell r="F486">
            <v>111</v>
          </cell>
          <cell r="G486">
            <v>1974</v>
          </cell>
          <cell r="H486">
            <v>43924</v>
          </cell>
        </row>
        <row r="487">
          <cell r="B487">
            <v>78627</v>
          </cell>
          <cell r="C487" t="str">
            <v>COMERCIAL KEYPAR</v>
          </cell>
          <cell r="D487">
            <v>8532.74</v>
          </cell>
          <cell r="E487" t="str">
            <v>SEM PEDIDO</v>
          </cell>
          <cell r="F487">
            <v>115</v>
          </cell>
          <cell r="G487">
            <v>1975</v>
          </cell>
          <cell r="H487">
            <v>43924</v>
          </cell>
        </row>
        <row r="488">
          <cell r="B488">
            <v>78598</v>
          </cell>
          <cell r="C488" t="str">
            <v>SUP. SEMAR DE SÃO SEBASTIO</v>
          </cell>
          <cell r="D488">
            <v>4260.18</v>
          </cell>
          <cell r="E488" t="str">
            <v>PEDIDO EM DUPLICIDADE</v>
          </cell>
          <cell r="F488">
            <v>111</v>
          </cell>
          <cell r="G488">
            <v>1976</v>
          </cell>
          <cell r="H488">
            <v>43924</v>
          </cell>
        </row>
        <row r="489">
          <cell r="B489">
            <v>78600</v>
          </cell>
          <cell r="C489" t="str">
            <v>COMERCIAL MELHOR</v>
          </cell>
          <cell r="D489">
            <v>13483.94</v>
          </cell>
          <cell r="E489" t="str">
            <v>SEM PEDIDO</v>
          </cell>
          <cell r="F489">
            <v>115</v>
          </cell>
          <cell r="G489">
            <v>1977</v>
          </cell>
          <cell r="H489">
            <v>43924</v>
          </cell>
        </row>
        <row r="490">
          <cell r="B490">
            <v>78622</v>
          </cell>
          <cell r="C490" t="str">
            <v>COM. COMPRE MELHOR</v>
          </cell>
          <cell r="D490">
            <v>12259.72</v>
          </cell>
          <cell r="E490" t="str">
            <v>SEM PEDIDO</v>
          </cell>
          <cell r="F490">
            <v>115</v>
          </cell>
          <cell r="G490">
            <v>1978</v>
          </cell>
          <cell r="H490">
            <v>43924</v>
          </cell>
        </row>
        <row r="491">
          <cell r="B491">
            <v>78566</v>
          </cell>
          <cell r="C491" t="str">
            <v>CARLA DOMINGUES RODRIGUES</v>
          </cell>
          <cell r="D491">
            <v>1275</v>
          </cell>
          <cell r="E491" t="str">
            <v>CLIENTE FECHADO</v>
          </cell>
          <cell r="F491">
            <v>202</v>
          </cell>
          <cell r="G491">
            <v>1979</v>
          </cell>
          <cell r="H491">
            <v>43924</v>
          </cell>
        </row>
        <row r="492">
          <cell r="B492">
            <v>78759</v>
          </cell>
          <cell r="C492" t="str">
            <v>MFR CONVENIENCIA</v>
          </cell>
          <cell r="D492">
            <v>1017.5</v>
          </cell>
          <cell r="E492" t="str">
            <v>CLIENTE FECHADO</v>
          </cell>
          <cell r="F492">
            <v>202</v>
          </cell>
          <cell r="G492">
            <v>1980</v>
          </cell>
          <cell r="H492">
            <v>43924</v>
          </cell>
        </row>
        <row r="493">
          <cell r="B493">
            <v>78723</v>
          </cell>
          <cell r="C493" t="str">
            <v>R &amp; L CONVENIÊNCIA</v>
          </cell>
          <cell r="D493">
            <v>1017.5</v>
          </cell>
          <cell r="E493" t="str">
            <v>CLIENTE FECHADO</v>
          </cell>
          <cell r="F493">
            <v>202</v>
          </cell>
          <cell r="G493">
            <v>1981</v>
          </cell>
          <cell r="H493">
            <v>43924</v>
          </cell>
        </row>
        <row r="494">
          <cell r="B494">
            <v>78254</v>
          </cell>
          <cell r="C494" t="str">
            <v>MIXTER ATAC.</v>
          </cell>
          <cell r="D494">
            <v>1743.4</v>
          </cell>
          <cell r="E494" t="str">
            <v>NF EMITIDA A MAIS 5 DIAS</v>
          </cell>
          <cell r="F494">
            <v>418</v>
          </cell>
          <cell r="G494" t="str">
            <v xml:space="preserve"> </v>
          </cell>
          <cell r="H494">
            <v>43924</v>
          </cell>
        </row>
        <row r="495">
          <cell r="B495">
            <v>78305</v>
          </cell>
          <cell r="C495" t="str">
            <v>COMERCIAL BRASIL</v>
          </cell>
          <cell r="D495">
            <v>1634.44</v>
          </cell>
          <cell r="E495" t="str">
            <v>NF EMITIDA A MAIS 5 DIAS</v>
          </cell>
          <cell r="F495">
            <v>418</v>
          </cell>
          <cell r="G495" t="str">
            <v xml:space="preserve"> </v>
          </cell>
          <cell r="H495">
            <v>43924</v>
          </cell>
        </row>
        <row r="496">
          <cell r="B496">
            <v>78382</v>
          </cell>
          <cell r="C496" t="str">
            <v>COM. FRIOS BERTIN</v>
          </cell>
          <cell r="D496">
            <v>1312.5</v>
          </cell>
          <cell r="E496" t="str">
            <v>PEDIDO CANCELADO</v>
          </cell>
          <cell r="F496">
            <v>109</v>
          </cell>
          <cell r="G496">
            <v>1982</v>
          </cell>
          <cell r="H496">
            <v>43924</v>
          </cell>
        </row>
        <row r="497">
          <cell r="B497">
            <v>78581</v>
          </cell>
          <cell r="C497" t="str">
            <v>PUBLIC COM. ATAC.</v>
          </cell>
          <cell r="D497">
            <v>2185.92</v>
          </cell>
          <cell r="E497" t="str">
            <v>PEDIDO INCORRETO</v>
          </cell>
          <cell r="F497">
            <v>112</v>
          </cell>
          <cell r="G497">
            <v>1983</v>
          </cell>
          <cell r="H497">
            <v>43924</v>
          </cell>
        </row>
        <row r="498">
          <cell r="B498">
            <v>77251</v>
          </cell>
          <cell r="C498" t="str">
            <v>NOSSO LAR</v>
          </cell>
          <cell r="D498">
            <v>1285.83</v>
          </cell>
          <cell r="E498" t="str">
            <v>NF EMITIDA A MAIS 5 DIAS</v>
          </cell>
          <cell r="F498">
            <v>418</v>
          </cell>
          <cell r="G498" t="str">
            <v xml:space="preserve"> </v>
          </cell>
          <cell r="H498">
            <v>43924</v>
          </cell>
        </row>
        <row r="499">
          <cell r="B499">
            <v>79115</v>
          </cell>
          <cell r="C499" t="str">
            <v>SUP. PORECATU</v>
          </cell>
          <cell r="D499">
            <v>907.2</v>
          </cell>
          <cell r="E499" t="str">
            <v>SEM PEDIDO</v>
          </cell>
          <cell r="F499">
            <v>115</v>
          </cell>
          <cell r="G499">
            <v>1984</v>
          </cell>
          <cell r="H499">
            <v>43924</v>
          </cell>
        </row>
        <row r="500">
          <cell r="B500">
            <v>76947</v>
          </cell>
          <cell r="C500" t="str">
            <v>ATACADISTA BRASILEIRO</v>
          </cell>
          <cell r="D500">
            <v>1260.83</v>
          </cell>
          <cell r="E500" t="str">
            <v>PEDIDO CANCELADO</v>
          </cell>
          <cell r="F500">
            <v>109</v>
          </cell>
          <cell r="G500">
            <v>1985</v>
          </cell>
          <cell r="H500">
            <v>43924</v>
          </cell>
        </row>
        <row r="501">
          <cell r="B501">
            <v>78279</v>
          </cell>
          <cell r="C501" t="str">
            <v>MIXTER ATAC.</v>
          </cell>
          <cell r="D501">
            <v>4873.6000000000004</v>
          </cell>
          <cell r="E501" t="str">
            <v>NF EMITIDA A MAIS 5 DIAS</v>
          </cell>
          <cell r="F501">
            <v>418</v>
          </cell>
          <cell r="G501" t="str">
            <v xml:space="preserve"> </v>
          </cell>
          <cell r="H501">
            <v>43924</v>
          </cell>
        </row>
        <row r="502">
          <cell r="B502">
            <v>78376</v>
          </cell>
          <cell r="C502" t="str">
            <v>MIXTER ATAC.</v>
          </cell>
          <cell r="D502">
            <v>1109.44</v>
          </cell>
          <cell r="E502" t="str">
            <v>NF EMITIDA A MAIS 5 DIAS</v>
          </cell>
          <cell r="F502">
            <v>418</v>
          </cell>
          <cell r="G502" t="str">
            <v xml:space="preserve"> </v>
          </cell>
          <cell r="H502">
            <v>43924</v>
          </cell>
        </row>
        <row r="503">
          <cell r="B503">
            <v>78260</v>
          </cell>
          <cell r="C503" t="str">
            <v>COMERCIAL IDEAL MOGI</v>
          </cell>
          <cell r="D503">
            <v>1386.8</v>
          </cell>
          <cell r="E503" t="str">
            <v>NF EMITIDA A MAIS 5 DIAS</v>
          </cell>
          <cell r="F503">
            <v>418</v>
          </cell>
          <cell r="G503" t="str">
            <v xml:space="preserve"> </v>
          </cell>
          <cell r="H503">
            <v>43924</v>
          </cell>
        </row>
        <row r="504">
          <cell r="B504">
            <v>78274</v>
          </cell>
          <cell r="C504" t="str">
            <v>SP BRASIL ATACADO</v>
          </cell>
          <cell r="D504">
            <v>2436.8000000000002</v>
          </cell>
          <cell r="E504" t="str">
            <v>NF EMITIDA A MAIS 5 DIAS</v>
          </cell>
          <cell r="F504">
            <v>418</v>
          </cell>
          <cell r="G504" t="str">
            <v xml:space="preserve"> </v>
          </cell>
          <cell r="H504">
            <v>43924</v>
          </cell>
        </row>
        <row r="505">
          <cell r="B505">
            <v>78281</v>
          </cell>
          <cell r="C505" t="str">
            <v>MIXTER ATAC.</v>
          </cell>
          <cell r="D505">
            <v>1882.08</v>
          </cell>
          <cell r="E505" t="str">
            <v>NF EMITIDA A MAIS 5 DIAS</v>
          </cell>
          <cell r="F505">
            <v>418</v>
          </cell>
          <cell r="G505" t="str">
            <v xml:space="preserve"> </v>
          </cell>
          <cell r="H505">
            <v>43924</v>
          </cell>
        </row>
        <row r="506">
          <cell r="B506">
            <v>78273</v>
          </cell>
          <cell r="C506" t="str">
            <v>MERCANTIL NOVA BONSUCESSO</v>
          </cell>
          <cell r="D506">
            <v>2436.8000000000002</v>
          </cell>
          <cell r="E506" t="str">
            <v>NF EMITIDA A MAIS 5 DIAS</v>
          </cell>
          <cell r="F506">
            <v>418</v>
          </cell>
          <cell r="G506" t="str">
            <v xml:space="preserve"> </v>
          </cell>
          <cell r="H506">
            <v>43924</v>
          </cell>
        </row>
        <row r="507">
          <cell r="B507">
            <v>77849</v>
          </cell>
          <cell r="C507" t="str">
            <v>CAVICHIOLLI L 12</v>
          </cell>
          <cell r="D507">
            <v>1085.1600000000001</v>
          </cell>
          <cell r="E507" t="str">
            <v>NF EMITIDA A MAIS 5 DIAS</v>
          </cell>
          <cell r="F507">
            <v>418</v>
          </cell>
          <cell r="G507" t="str">
            <v xml:space="preserve"> </v>
          </cell>
          <cell r="H507">
            <v>43924</v>
          </cell>
        </row>
        <row r="508">
          <cell r="B508">
            <v>77968</v>
          </cell>
          <cell r="C508" t="str">
            <v>MERCANTIL NOVA BONSUCESSO</v>
          </cell>
          <cell r="D508">
            <v>863.4</v>
          </cell>
          <cell r="E508" t="str">
            <v>NF EMITIDA A MAIS 5 DIAS</v>
          </cell>
          <cell r="F508">
            <v>418</v>
          </cell>
          <cell r="G508" t="str">
            <v xml:space="preserve"> </v>
          </cell>
          <cell r="H508">
            <v>43924</v>
          </cell>
        </row>
        <row r="509">
          <cell r="B509">
            <v>78044</v>
          </cell>
        </row>
        <row r="510">
          <cell r="B510">
            <v>78634</v>
          </cell>
        </row>
        <row r="511">
          <cell r="B511">
            <v>78293</v>
          </cell>
          <cell r="C511" t="str">
            <v>EDUARDO SANTANA ROQUE</v>
          </cell>
          <cell r="D511">
            <v>1748</v>
          </cell>
          <cell r="E511" t="str">
            <v>NF EMITIDA A MAIS 5 DIAS</v>
          </cell>
          <cell r="F511">
            <v>418</v>
          </cell>
          <cell r="G511" t="str">
            <v xml:space="preserve"> </v>
          </cell>
          <cell r="H511">
            <v>43928</v>
          </cell>
        </row>
        <row r="512">
          <cell r="B512">
            <v>77893</v>
          </cell>
          <cell r="C512" t="str">
            <v>TESCO COMERCIO</v>
          </cell>
          <cell r="D512">
            <v>690.42</v>
          </cell>
          <cell r="E512" t="str">
            <v>PEDIDO EXPIRADO LOGISTICA</v>
          </cell>
          <cell r="F512">
            <v>430</v>
          </cell>
          <cell r="G512" t="str">
            <v xml:space="preserve"> </v>
          </cell>
          <cell r="H512">
            <v>43928</v>
          </cell>
        </row>
        <row r="513">
          <cell r="B513">
            <v>78584</v>
          </cell>
          <cell r="C513" t="str">
            <v>CONDOR</v>
          </cell>
          <cell r="D513">
            <v>5181.6499999999996</v>
          </cell>
          <cell r="E513" t="str">
            <v>CLIENTE FECHADO</v>
          </cell>
          <cell r="F513">
            <v>202</v>
          </cell>
          <cell r="G513" t="str">
            <v xml:space="preserve"> </v>
          </cell>
          <cell r="H513">
            <v>43928</v>
          </cell>
        </row>
        <row r="514">
          <cell r="B514">
            <v>76756</v>
          </cell>
          <cell r="C514" t="str">
            <v>BAVARESCO</v>
          </cell>
          <cell r="D514">
            <v>1452.75</v>
          </cell>
          <cell r="E514" t="str">
            <v>PEDIDO INCORRETO</v>
          </cell>
          <cell r="F514">
            <v>112</v>
          </cell>
          <cell r="G514" t="str">
            <v xml:space="preserve"> </v>
          </cell>
          <cell r="H514">
            <v>43928</v>
          </cell>
        </row>
        <row r="515">
          <cell r="B515">
            <v>76752</v>
          </cell>
          <cell r="C515" t="str">
            <v>BAVARESCO</v>
          </cell>
          <cell r="D515">
            <v>168.1</v>
          </cell>
          <cell r="E515" t="str">
            <v>PEDIDO INCORRETO</v>
          </cell>
          <cell r="F515">
            <v>112</v>
          </cell>
          <cell r="G515" t="str">
            <v xml:space="preserve"> </v>
          </cell>
          <cell r="H515">
            <v>43928</v>
          </cell>
        </row>
        <row r="516">
          <cell r="B516">
            <v>79520</v>
          </cell>
          <cell r="C516" t="str">
            <v>CARREFOUR</v>
          </cell>
          <cell r="D516">
            <v>700</v>
          </cell>
          <cell r="E516" t="str">
            <v>PRODUTO FORA DE QUALIDADE</v>
          </cell>
          <cell r="F516">
            <v>600</v>
          </cell>
          <cell r="G516" t="str">
            <v xml:space="preserve"> </v>
          </cell>
          <cell r="H516">
            <v>43928</v>
          </cell>
        </row>
        <row r="517">
          <cell r="B517">
            <v>79513</v>
          </cell>
          <cell r="C517" t="str">
            <v>CARREFOUR</v>
          </cell>
          <cell r="D517">
            <v>700</v>
          </cell>
          <cell r="E517" t="str">
            <v>PRODUTO FORA DE QUALIDADE</v>
          </cell>
          <cell r="F517">
            <v>600</v>
          </cell>
          <cell r="G517" t="str">
            <v xml:space="preserve"> </v>
          </cell>
          <cell r="H517">
            <v>43928</v>
          </cell>
        </row>
        <row r="518">
          <cell r="B518">
            <v>79514</v>
          </cell>
          <cell r="C518" t="str">
            <v>CARREFOUR</v>
          </cell>
          <cell r="D518">
            <v>945</v>
          </cell>
          <cell r="E518" t="str">
            <v>PRODUTO FORA DE QUALIDADE</v>
          </cell>
          <cell r="F518">
            <v>600</v>
          </cell>
          <cell r="G518" t="str">
            <v xml:space="preserve"> </v>
          </cell>
          <cell r="H518">
            <v>43928</v>
          </cell>
        </row>
        <row r="519">
          <cell r="B519">
            <v>78432</v>
          </cell>
          <cell r="C519" t="str">
            <v xml:space="preserve">SUPERM. SOL </v>
          </cell>
          <cell r="D519">
            <v>1470.2</v>
          </cell>
          <cell r="E519" t="str">
            <v>PEDIDO EXPIRADO LOGISTICA</v>
          </cell>
          <cell r="F519">
            <v>430</v>
          </cell>
          <cell r="G519" t="str">
            <v xml:space="preserve"> </v>
          </cell>
          <cell r="H519">
            <v>43928</v>
          </cell>
        </row>
        <row r="520">
          <cell r="B520">
            <v>78772</v>
          </cell>
          <cell r="C520" t="str">
            <v>THIAGO FERREIRA DOS SANTOS</v>
          </cell>
          <cell r="D520">
            <v>1017.5</v>
          </cell>
          <cell r="E520" t="str">
            <v>CLIENTE FECHADO</v>
          </cell>
          <cell r="F520">
            <v>202</v>
          </cell>
          <cell r="G520" t="str">
            <v xml:space="preserve"> </v>
          </cell>
          <cell r="H520">
            <v>43928</v>
          </cell>
        </row>
        <row r="521">
          <cell r="B521">
            <v>77444</v>
          </cell>
          <cell r="C521" t="str">
            <v>ASSAI TATUAPE</v>
          </cell>
          <cell r="D521">
            <v>14340</v>
          </cell>
          <cell r="E521" t="str">
            <v>ESTOQUE ALTO</v>
          </cell>
          <cell r="F521">
            <v>205</v>
          </cell>
          <cell r="G521" t="str">
            <v xml:space="preserve"> </v>
          </cell>
          <cell r="H521">
            <v>43928</v>
          </cell>
        </row>
        <row r="522">
          <cell r="B522">
            <v>78240</v>
          </cell>
          <cell r="C522" t="str">
            <v>CARREFOUR</v>
          </cell>
          <cell r="D522">
            <v>10291.65</v>
          </cell>
          <cell r="E522" t="str">
            <v>PEDIDO CANCELADO</v>
          </cell>
          <cell r="F522">
            <v>109</v>
          </cell>
          <cell r="G522" t="str">
            <v xml:space="preserve"> </v>
          </cell>
          <cell r="H522">
            <v>43928</v>
          </cell>
        </row>
        <row r="523">
          <cell r="B523">
            <v>78588</v>
          </cell>
          <cell r="C523" t="str">
            <v>CARREFOUR</v>
          </cell>
          <cell r="D523">
            <v>14183.54</v>
          </cell>
          <cell r="E523" t="str">
            <v>PEDIDO CANCELADO</v>
          </cell>
          <cell r="F523">
            <v>109</v>
          </cell>
          <cell r="G523" t="str">
            <v xml:space="preserve"> </v>
          </cell>
          <cell r="H523">
            <v>43928</v>
          </cell>
        </row>
        <row r="524">
          <cell r="B524">
            <v>79079</v>
          </cell>
          <cell r="C524" t="str">
            <v>CARREFOUR</v>
          </cell>
          <cell r="D524">
            <v>1780.73</v>
          </cell>
          <cell r="E524" t="str">
            <v>PEDIDO CANCELADO</v>
          </cell>
          <cell r="F524">
            <v>109</v>
          </cell>
          <cell r="G524" t="str">
            <v xml:space="preserve"> </v>
          </cell>
          <cell r="H524">
            <v>43928</v>
          </cell>
        </row>
        <row r="525">
          <cell r="B525">
            <v>78322</v>
          </cell>
          <cell r="C525" t="str">
            <v>SOLBRASIL COMERC.</v>
          </cell>
          <cell r="D525">
            <v>3130.2</v>
          </cell>
          <cell r="E525" t="str">
            <v>NF EMITIDA A MAIS 5 DIAS</v>
          </cell>
          <cell r="F525">
            <v>418</v>
          </cell>
          <cell r="G525" t="str">
            <v xml:space="preserve"> </v>
          </cell>
          <cell r="H525">
            <v>43930</v>
          </cell>
        </row>
        <row r="526">
          <cell r="B526">
            <v>78258</v>
          </cell>
          <cell r="C526" t="str">
            <v>COMERCIAL BARATAO</v>
          </cell>
          <cell r="D526">
            <v>1079.72</v>
          </cell>
          <cell r="E526" t="str">
            <v>NF EMITIDA A MAIS 5 DIAS</v>
          </cell>
          <cell r="F526">
            <v>418</v>
          </cell>
          <cell r="G526" t="str">
            <v xml:space="preserve"> </v>
          </cell>
          <cell r="H526">
            <v>43930</v>
          </cell>
        </row>
        <row r="527">
          <cell r="B527">
            <v>78259</v>
          </cell>
          <cell r="C527" t="str">
            <v>COMERCIAL IDEAL MOGI</v>
          </cell>
          <cell r="D527">
            <v>525</v>
          </cell>
          <cell r="E527" t="str">
            <v>NF EMITIDA A MAIS 5 DIAS</v>
          </cell>
          <cell r="F527">
            <v>418</v>
          </cell>
          <cell r="G527" t="str">
            <v xml:space="preserve"> </v>
          </cell>
          <cell r="H527">
            <v>43930</v>
          </cell>
        </row>
        <row r="528">
          <cell r="B528">
            <v>78302</v>
          </cell>
          <cell r="C528" t="str">
            <v>COMERCIAL BARATAO</v>
          </cell>
          <cell r="D528">
            <v>525</v>
          </cell>
          <cell r="E528" t="str">
            <v>NF EMITIDA A MAIS 5 DIAS</v>
          </cell>
          <cell r="F528">
            <v>418</v>
          </cell>
          <cell r="G528" t="str">
            <v xml:space="preserve"> </v>
          </cell>
          <cell r="H528">
            <v>43930</v>
          </cell>
        </row>
        <row r="529">
          <cell r="B529">
            <v>78266</v>
          </cell>
          <cell r="C529" t="str">
            <v>MIXTER ATAC.</v>
          </cell>
          <cell r="D529">
            <v>3130.2</v>
          </cell>
          <cell r="E529" t="str">
            <v>NF EMITIDA A MAIS 5 DIAS</v>
          </cell>
          <cell r="F529">
            <v>418</v>
          </cell>
          <cell r="G529" t="str">
            <v xml:space="preserve"> </v>
          </cell>
          <cell r="H529">
            <v>43930</v>
          </cell>
        </row>
        <row r="530">
          <cell r="B530">
            <v>78312</v>
          </cell>
          <cell r="C530" t="str">
            <v>SUPERM, BARATAO</v>
          </cell>
          <cell r="D530">
            <v>2605.1999999999998</v>
          </cell>
          <cell r="E530" t="str">
            <v>NF EMITIDA A MAIS 5 DIAS</v>
          </cell>
          <cell r="F530">
            <v>418</v>
          </cell>
          <cell r="G530" t="str">
            <v xml:space="preserve"> </v>
          </cell>
          <cell r="H530">
            <v>43930</v>
          </cell>
        </row>
        <row r="531">
          <cell r="B531">
            <v>78315</v>
          </cell>
          <cell r="C531" t="str">
            <v>AZULBRASIL COMER.</v>
          </cell>
          <cell r="D531">
            <v>1743.4</v>
          </cell>
          <cell r="E531" t="str">
            <v>NF EMITIDA A MAIS 5 DIAS</v>
          </cell>
          <cell r="F531">
            <v>418</v>
          </cell>
          <cell r="G531" t="str">
            <v xml:space="preserve"> </v>
          </cell>
          <cell r="H531">
            <v>43930</v>
          </cell>
        </row>
        <row r="532">
          <cell r="B532">
            <v>78316</v>
          </cell>
          <cell r="C532" t="str">
            <v>SUPERM. BARATAO</v>
          </cell>
          <cell r="D532">
            <v>2159.44</v>
          </cell>
          <cell r="E532" t="str">
            <v>NF EMITIDA A MAIS 5 DIAS</v>
          </cell>
          <cell r="F532">
            <v>418</v>
          </cell>
          <cell r="G532" t="str">
            <v xml:space="preserve"> </v>
          </cell>
          <cell r="H532">
            <v>43930</v>
          </cell>
        </row>
        <row r="533">
          <cell r="B533">
            <v>78317</v>
          </cell>
          <cell r="C533" t="str">
            <v>SUPERM. BARATAO</v>
          </cell>
          <cell r="D533">
            <v>1357.08</v>
          </cell>
          <cell r="E533" t="str">
            <v>NF EMITIDA A MAIS 5 DIAS</v>
          </cell>
          <cell r="F533">
            <v>418</v>
          </cell>
          <cell r="G533" t="str">
            <v xml:space="preserve"> </v>
          </cell>
          <cell r="H533">
            <v>43930</v>
          </cell>
        </row>
        <row r="534">
          <cell r="B534">
            <v>78310</v>
          </cell>
          <cell r="C534" t="str">
            <v>SOLBRASIL COMERC.</v>
          </cell>
          <cell r="D534">
            <v>1357.08</v>
          </cell>
          <cell r="E534" t="str">
            <v>NF EMITIDA A MAIS 5 DIAS</v>
          </cell>
          <cell r="F534">
            <v>418</v>
          </cell>
          <cell r="G534" t="str">
            <v xml:space="preserve"> </v>
          </cell>
          <cell r="H534">
            <v>43930</v>
          </cell>
        </row>
        <row r="535">
          <cell r="B535">
            <v>78311</v>
          </cell>
          <cell r="C535" t="str">
            <v>SOLBRASIL COMERC.</v>
          </cell>
          <cell r="D535">
            <v>1882.08</v>
          </cell>
          <cell r="E535" t="str">
            <v>NF EMITIDA A MAIS 5 DIAS</v>
          </cell>
          <cell r="F535">
            <v>418</v>
          </cell>
          <cell r="G535" t="str">
            <v xml:space="preserve"> </v>
          </cell>
          <cell r="H535">
            <v>43930</v>
          </cell>
        </row>
        <row r="536">
          <cell r="B536">
            <v>78314</v>
          </cell>
          <cell r="C536" t="str">
            <v>AZULBRASIL COMER.</v>
          </cell>
          <cell r="D536">
            <v>1218.4000000000001</v>
          </cell>
          <cell r="E536" t="str">
            <v>NF EMITIDA A MAIS 5 DIAS</v>
          </cell>
          <cell r="F536">
            <v>418</v>
          </cell>
          <cell r="G536" t="str">
            <v xml:space="preserve"> </v>
          </cell>
          <cell r="H536">
            <v>43930</v>
          </cell>
        </row>
        <row r="537">
          <cell r="B537">
            <v>78174</v>
          </cell>
          <cell r="C537" t="str">
            <v>CAFETERIA BERRINI</v>
          </cell>
          <cell r="D537">
            <v>572</v>
          </cell>
          <cell r="E537" t="str">
            <v>CLIENTE FECHADO</v>
          </cell>
          <cell r="F537">
            <v>202</v>
          </cell>
          <cell r="G537" t="str">
            <v xml:space="preserve"> </v>
          </cell>
          <cell r="H537">
            <v>43930</v>
          </cell>
        </row>
        <row r="538">
          <cell r="B538">
            <v>79531</v>
          </cell>
          <cell r="C538" t="str">
            <v>CARREFOUR</v>
          </cell>
          <cell r="D538">
            <v>175</v>
          </cell>
          <cell r="E538" t="str">
            <v>PRODUTO FORA DE QUALIDADE</v>
          </cell>
          <cell r="F538">
            <v>600</v>
          </cell>
          <cell r="G538" t="str">
            <v xml:space="preserve"> </v>
          </cell>
          <cell r="H538">
            <v>43930</v>
          </cell>
        </row>
        <row r="539">
          <cell r="B539">
            <v>78428</v>
          </cell>
          <cell r="C539" t="str">
            <v>SUPERM. MIRALHA</v>
          </cell>
          <cell r="D539">
            <v>910.5</v>
          </cell>
          <cell r="E539" t="str">
            <v>PEDIDO EXPIRADO LOGISTICA</v>
          </cell>
          <cell r="F539">
            <v>430</v>
          </cell>
          <cell r="G539" t="str">
            <v xml:space="preserve"> </v>
          </cell>
          <cell r="H539">
            <v>43930</v>
          </cell>
        </row>
        <row r="540">
          <cell r="B540">
            <v>78027</v>
          </cell>
          <cell r="C540" t="str">
            <v>C A BETTINI</v>
          </cell>
          <cell r="D540">
            <v>1500</v>
          </cell>
          <cell r="E540" t="str">
            <v>CLIENTE FECHADO</v>
          </cell>
          <cell r="F540">
            <v>202</v>
          </cell>
          <cell r="G540" t="str">
            <v xml:space="preserve"> </v>
          </cell>
          <cell r="H540">
            <v>43930</v>
          </cell>
        </row>
        <row r="541">
          <cell r="B541">
            <v>78480</v>
          </cell>
          <cell r="C541" t="str">
            <v>CAMBURI PROD. ALIM</v>
          </cell>
          <cell r="D541">
            <v>1158</v>
          </cell>
          <cell r="E541" t="str">
            <v>CLIENTE FECHADO</v>
          </cell>
          <cell r="F541">
            <v>202</v>
          </cell>
          <cell r="G541" t="str">
            <v xml:space="preserve"> </v>
          </cell>
          <cell r="H541">
            <v>43930</v>
          </cell>
        </row>
        <row r="542">
          <cell r="B542">
            <v>78309</v>
          </cell>
          <cell r="E542" t="str">
            <v>vivi</v>
          </cell>
        </row>
        <row r="543">
          <cell r="B543">
            <v>78276</v>
          </cell>
          <cell r="E543" t="str">
            <v>vivi</v>
          </cell>
        </row>
        <row r="544">
          <cell r="B544">
            <v>78275</v>
          </cell>
          <cell r="E544" t="str">
            <v>vivi</v>
          </cell>
        </row>
        <row r="545">
          <cell r="B545">
            <v>78253</v>
          </cell>
          <cell r="E545" t="str">
            <v>vivi</v>
          </cell>
        </row>
        <row r="546">
          <cell r="B546">
            <v>78262</v>
          </cell>
          <cell r="E546" t="str">
            <v>vivi</v>
          </cell>
        </row>
        <row r="547">
          <cell r="B547">
            <v>78277</v>
          </cell>
          <cell r="E547" t="str">
            <v>vivi</v>
          </cell>
        </row>
        <row r="548">
          <cell r="B548">
            <v>78280</v>
          </cell>
          <cell r="E548" t="str">
            <v>vivi</v>
          </cell>
        </row>
        <row r="549">
          <cell r="B549">
            <v>78301</v>
          </cell>
          <cell r="E549" t="str">
            <v>vivi</v>
          </cell>
        </row>
        <row r="550">
          <cell r="B550">
            <v>78300</v>
          </cell>
          <cell r="E550" t="str">
            <v>vivi</v>
          </cell>
        </row>
        <row r="551">
          <cell r="B551">
            <v>78267</v>
          </cell>
          <cell r="E551" t="str">
            <v>vivi</v>
          </cell>
        </row>
        <row r="552">
          <cell r="B552">
            <v>78558</v>
          </cell>
          <cell r="E552" t="str">
            <v>vivi</v>
          </cell>
        </row>
        <row r="553">
          <cell r="B553">
            <v>78594</v>
          </cell>
          <cell r="E553" t="str">
            <v>vivi</v>
          </cell>
        </row>
        <row r="554">
          <cell r="B554">
            <v>78597</v>
          </cell>
          <cell r="E554" t="str">
            <v>vivi</v>
          </cell>
        </row>
        <row r="555">
          <cell r="B555">
            <v>78609</v>
          </cell>
          <cell r="E555" t="str">
            <v>vivi</v>
          </cell>
        </row>
        <row r="556">
          <cell r="B556">
            <v>78607</v>
          </cell>
          <cell r="E556" t="str">
            <v>vivi</v>
          </cell>
        </row>
        <row r="557">
          <cell r="B557">
            <v>78617</v>
          </cell>
          <cell r="E557" t="str">
            <v>vivi</v>
          </cell>
        </row>
        <row r="558">
          <cell r="B558">
            <v>79024</v>
          </cell>
          <cell r="C558" t="str">
            <v>IRMAOS BOA</v>
          </cell>
          <cell r="D558" t="str">
            <v> R$         2.204,64</v>
          </cell>
          <cell r="E558" t="str">
            <v>PEDIDO CANCELADO</v>
          </cell>
          <cell r="F558">
            <v>109</v>
          </cell>
          <cell r="G558">
            <v>0</v>
          </cell>
          <cell r="H558">
            <v>43935</v>
          </cell>
        </row>
        <row r="559">
          <cell r="B559">
            <v>79039</v>
          </cell>
          <cell r="C559" t="str">
            <v>IRMAOS BOA</v>
          </cell>
          <cell r="D559" t="str">
            <v> R$         1.878,96</v>
          </cell>
          <cell r="E559" t="str">
            <v>PEDIDO CANCELADO</v>
          </cell>
          <cell r="F559">
            <v>109</v>
          </cell>
          <cell r="G559">
            <v>0</v>
          </cell>
          <cell r="H559">
            <v>43935</v>
          </cell>
        </row>
        <row r="560">
          <cell r="B560">
            <v>79040</v>
          </cell>
          <cell r="C560" t="str">
            <v>IRMAOS BOA</v>
          </cell>
          <cell r="D560" t="str">
            <v> R$         1.003,20</v>
          </cell>
          <cell r="E560" t="str">
            <v>PEDIDO CANCELADO</v>
          </cell>
          <cell r="F560">
            <v>109</v>
          </cell>
          <cell r="G560">
            <v>0</v>
          </cell>
          <cell r="H560">
            <v>43935</v>
          </cell>
        </row>
        <row r="561">
          <cell r="B561">
            <v>79041</v>
          </cell>
          <cell r="C561" t="str">
            <v>IRMAOS BOA</v>
          </cell>
          <cell r="D561" t="str">
            <v> R$         1.006,56</v>
          </cell>
          <cell r="E561" t="str">
            <v>PEDIDO CANCELADO</v>
          </cell>
          <cell r="F561">
            <v>109</v>
          </cell>
          <cell r="G561">
            <v>0</v>
          </cell>
          <cell r="H561">
            <v>43935</v>
          </cell>
        </row>
        <row r="562">
          <cell r="B562">
            <v>79043</v>
          </cell>
          <cell r="C562" t="str">
            <v>IRMAOS BOA</v>
          </cell>
          <cell r="D562" t="str">
            <v> R$         2.607,12</v>
          </cell>
          <cell r="E562" t="str">
            <v>PEDIDO CANCELADO</v>
          </cell>
          <cell r="F562">
            <v>109</v>
          </cell>
          <cell r="G562">
            <v>0</v>
          </cell>
          <cell r="H562">
            <v>43935</v>
          </cell>
        </row>
        <row r="563">
          <cell r="B563">
            <v>79044</v>
          </cell>
          <cell r="C563" t="str">
            <v>IRMAOS BOA</v>
          </cell>
          <cell r="D563" t="str">
            <v> R$         2.204,64</v>
          </cell>
          <cell r="E563" t="str">
            <v>PEDIDO CANCELADO</v>
          </cell>
          <cell r="F563">
            <v>109</v>
          </cell>
          <cell r="G563">
            <v>0</v>
          </cell>
          <cell r="H563">
            <v>43935</v>
          </cell>
        </row>
        <row r="564">
          <cell r="B564">
            <v>79047</v>
          </cell>
          <cell r="C564" t="str">
            <v>IRMAOS BOA</v>
          </cell>
          <cell r="D564" t="str">
            <v> R$         1.878,96</v>
          </cell>
          <cell r="E564" t="str">
            <v>PEDIDO CANCELADO</v>
          </cell>
          <cell r="F564">
            <v>109</v>
          </cell>
          <cell r="G564">
            <v>0</v>
          </cell>
          <cell r="H564">
            <v>43935</v>
          </cell>
        </row>
        <row r="565">
          <cell r="B565">
            <v>79050</v>
          </cell>
          <cell r="C565" t="str">
            <v>IRMAOS BOA</v>
          </cell>
          <cell r="D565" t="str">
            <v> R$         2.204,64</v>
          </cell>
          <cell r="E565" t="str">
            <v>PEDIDO CANCELADO</v>
          </cell>
          <cell r="F565">
            <v>109</v>
          </cell>
          <cell r="G565">
            <v>0</v>
          </cell>
          <cell r="H565">
            <v>43935</v>
          </cell>
        </row>
        <row r="566">
          <cell r="B566">
            <v>79053</v>
          </cell>
          <cell r="C566" t="str">
            <v>IRMAOS BOA</v>
          </cell>
          <cell r="D566" t="str">
            <v> R$         1.603,92</v>
          </cell>
          <cell r="E566" t="str">
            <v>PEDIDO CANCELADO</v>
          </cell>
          <cell r="F566">
            <v>109</v>
          </cell>
          <cell r="G566">
            <v>0</v>
          </cell>
          <cell r="H566">
            <v>43935</v>
          </cell>
        </row>
        <row r="567">
          <cell r="B567">
            <v>79056</v>
          </cell>
          <cell r="C567" t="str">
            <v>IRMAOS BOA</v>
          </cell>
          <cell r="D567" t="str">
            <v> R$         1.278,24</v>
          </cell>
          <cell r="E567" t="str">
            <v>PEDIDO CANCELADO</v>
          </cell>
          <cell r="F567">
            <v>109</v>
          </cell>
          <cell r="G567">
            <v>0</v>
          </cell>
          <cell r="H567">
            <v>43935</v>
          </cell>
        </row>
        <row r="568">
          <cell r="B568">
            <v>79063</v>
          </cell>
          <cell r="C568" t="str">
            <v>IRMAOS BOA</v>
          </cell>
          <cell r="D568" t="str">
            <v> R$         1.144,08</v>
          </cell>
          <cell r="E568" t="str">
            <v>PEDIDO CANCELADO</v>
          </cell>
          <cell r="F568">
            <v>109</v>
          </cell>
          <cell r="G568">
            <v>0</v>
          </cell>
          <cell r="H568">
            <v>43935</v>
          </cell>
        </row>
        <row r="569">
          <cell r="B569">
            <v>79254</v>
          </cell>
          <cell r="C569" t="str">
            <v>SUPERMERCADO TIETE</v>
          </cell>
          <cell r="D569" t="str">
            <v>R$            475,00</v>
          </cell>
          <cell r="E569" t="str">
            <v>PEDIDO EM DUPLICIDADE</v>
          </cell>
          <cell r="F569">
            <v>111</v>
          </cell>
          <cell r="G569">
            <v>0</v>
          </cell>
          <cell r="H569">
            <v>43935</v>
          </cell>
        </row>
        <row r="570">
          <cell r="B570">
            <v>78377</v>
          </cell>
          <cell r="C570" t="str">
            <v>SUPERMERCADO LEVADO</v>
          </cell>
          <cell r="D570" t="str">
            <v>R$            899,50</v>
          </cell>
          <cell r="E570" t="str">
            <v>NF EMITIDA A MAIS 5 DIAS</v>
          </cell>
          <cell r="F570">
            <v>418</v>
          </cell>
          <cell r="G570">
            <v>0</v>
          </cell>
          <cell r="H570">
            <v>43935</v>
          </cell>
        </row>
        <row r="571">
          <cell r="B571">
            <v>79242</v>
          </cell>
          <cell r="C571" t="str">
            <v>DIPALMA</v>
          </cell>
          <cell r="D571" t="str">
            <v>R$       14.190,00</v>
          </cell>
          <cell r="E571" t="str">
            <v>ERRO DE DIGITAÇÃO</v>
          </cell>
          <cell r="F571">
            <v>117</v>
          </cell>
          <cell r="G571">
            <v>0</v>
          </cell>
          <cell r="H571">
            <v>43935</v>
          </cell>
        </row>
        <row r="572">
          <cell r="B572">
            <v>78313</v>
          </cell>
          <cell r="C572" t="str">
            <v>AZULBRASIL COMER.</v>
          </cell>
          <cell r="D572" t="str">
            <v>R$         2.189,16</v>
          </cell>
          <cell r="E572" t="str">
            <v>NF EMITIDA A MAIS 5 DIAS</v>
          </cell>
          <cell r="F572">
            <v>418</v>
          </cell>
          <cell r="G572">
            <v>0</v>
          </cell>
          <cell r="H572">
            <v>43935</v>
          </cell>
        </row>
        <row r="573">
          <cell r="B573">
            <v>78482</v>
          </cell>
          <cell r="C573" t="str">
            <v>ARAMIS COM. ALIM.</v>
          </cell>
          <cell r="D573" t="str">
            <v>R$         1.395,90</v>
          </cell>
          <cell r="E573" t="str">
            <v>CLIENTE FECHADO</v>
          </cell>
          <cell r="F573">
            <v>202</v>
          </cell>
          <cell r="G573">
            <v>0</v>
          </cell>
          <cell r="H573">
            <v>43935</v>
          </cell>
        </row>
        <row r="574">
          <cell r="B574">
            <v>79018</v>
          </cell>
          <cell r="C574" t="str">
            <v>GOOD BOM</v>
          </cell>
          <cell r="D574" t="str">
            <v>R$         1.348,44</v>
          </cell>
          <cell r="E574">
            <v>0</v>
          </cell>
          <cell r="F574">
            <v>0</v>
          </cell>
          <cell r="G574">
            <v>0</v>
          </cell>
          <cell r="H574">
            <v>43935</v>
          </cell>
        </row>
        <row r="575">
          <cell r="B575">
            <v>77267</v>
          </cell>
          <cell r="C575" t="str">
            <v>SUPERM GALASSI</v>
          </cell>
          <cell r="D575" t="str">
            <v>R$         1.057,35</v>
          </cell>
          <cell r="E575" t="str">
            <v>NF EMITIDA A MAIS 5 DIAS</v>
          </cell>
          <cell r="F575">
            <v>418</v>
          </cell>
          <cell r="G575">
            <v>0</v>
          </cell>
          <cell r="H575">
            <v>43935</v>
          </cell>
        </row>
        <row r="576">
          <cell r="B576">
            <v>77268</v>
          </cell>
          <cell r="C576" t="str">
            <v>SUPERM. BEIRA ALTA</v>
          </cell>
          <cell r="D576" t="str">
            <v>R$         2.312,04</v>
          </cell>
          <cell r="E576" t="str">
            <v>PEDIDO EXPIRADO LOGISTICA</v>
          </cell>
          <cell r="F576">
            <v>430</v>
          </cell>
          <cell r="G576">
            <v>0</v>
          </cell>
          <cell r="H576">
            <v>43935</v>
          </cell>
        </row>
        <row r="577">
          <cell r="B577">
            <v>77693</v>
          </cell>
          <cell r="C577" t="str">
            <v>GOOD BOM</v>
          </cell>
          <cell r="D577" t="str">
            <v>R$         2.366,74</v>
          </cell>
          <cell r="E577" t="str">
            <v>NF EMITIDA A MAIS 5 DIAS</v>
          </cell>
          <cell r="F577">
            <v>418</v>
          </cell>
          <cell r="G577">
            <v>0</v>
          </cell>
          <cell r="H577">
            <v>43935</v>
          </cell>
        </row>
        <row r="578">
          <cell r="B578">
            <v>77113</v>
          </cell>
          <cell r="E578" t="str">
            <v>fomento</v>
          </cell>
        </row>
        <row r="579">
          <cell r="B579">
            <v>76579</v>
          </cell>
          <cell r="E579" t="str">
            <v>fomento</v>
          </cell>
          <cell r="H579">
            <v>0</v>
          </cell>
        </row>
        <row r="580">
          <cell r="B580">
            <v>78403</v>
          </cell>
          <cell r="E580" t="str">
            <v>substituida 80</v>
          </cell>
          <cell r="H580">
            <v>0</v>
          </cell>
        </row>
        <row r="581">
          <cell r="B581">
            <v>78201</v>
          </cell>
          <cell r="H581">
            <v>0</v>
          </cell>
        </row>
        <row r="582">
          <cell r="B582">
            <v>80020</v>
          </cell>
          <cell r="H582">
            <v>0</v>
          </cell>
        </row>
        <row r="583">
          <cell r="B583">
            <v>79209</v>
          </cell>
          <cell r="E583" t="str">
            <v>compensado com nfd</v>
          </cell>
          <cell r="H583">
            <v>0</v>
          </cell>
        </row>
        <row r="584">
          <cell r="B584">
            <v>78006</v>
          </cell>
          <cell r="E584" t="str">
            <v>compensado com nfd</v>
          </cell>
          <cell r="H584">
            <v>0</v>
          </cell>
        </row>
        <row r="585">
          <cell r="B585">
            <v>76784</v>
          </cell>
          <cell r="C585" t="str">
            <v>RIO BRASIL COM. ALIMENTOS</v>
          </cell>
          <cell r="D585">
            <v>857.88</v>
          </cell>
          <cell r="E585" t="str">
            <v>PEDIDO CANCELADO</v>
          </cell>
          <cell r="F585">
            <v>109</v>
          </cell>
          <cell r="G585" t="str">
            <v xml:space="preserve"> </v>
          </cell>
          <cell r="H585">
            <v>43941</v>
          </cell>
        </row>
        <row r="586">
          <cell r="B586">
            <v>77123</v>
          </cell>
          <cell r="C586" t="str">
            <v>COMERCIAL ZARAGOZZA</v>
          </cell>
          <cell r="D586">
            <v>2325</v>
          </cell>
          <cell r="E586" t="str">
            <v>PEDIDO EXPIRADO LOGISTICA</v>
          </cell>
          <cell r="F586">
            <v>430</v>
          </cell>
          <cell r="G586" t="str">
            <v xml:space="preserve"> </v>
          </cell>
          <cell r="H586">
            <v>43941</v>
          </cell>
        </row>
        <row r="587">
          <cell r="B587">
            <v>77121</v>
          </cell>
          <cell r="C587" t="str">
            <v>COMERCIAL ZARAGOZZA</v>
          </cell>
          <cell r="D587">
            <v>2325</v>
          </cell>
          <cell r="E587" t="str">
            <v>PEDIDO EXPIRADO LOGISTICA</v>
          </cell>
          <cell r="F587">
            <v>430</v>
          </cell>
          <cell r="G587" t="str">
            <v xml:space="preserve"> </v>
          </cell>
          <cell r="H587">
            <v>43941</v>
          </cell>
        </row>
        <row r="588">
          <cell r="B588">
            <v>78346</v>
          </cell>
          <cell r="C588" t="str">
            <v>COOP COOPERATIVA</v>
          </cell>
          <cell r="D588">
            <v>624</v>
          </cell>
          <cell r="E588" t="str">
            <v>DIVERGENCIA DE PREÇO</v>
          </cell>
          <cell r="F588">
            <v>104</v>
          </cell>
          <cell r="G588" t="str">
            <v xml:space="preserve"> </v>
          </cell>
          <cell r="H588">
            <v>43941</v>
          </cell>
        </row>
        <row r="589">
          <cell r="B589">
            <v>78347</v>
          </cell>
          <cell r="C589" t="str">
            <v>COOP COOPERATIVA</v>
          </cell>
          <cell r="D589">
            <v>1696.38</v>
          </cell>
          <cell r="E589" t="str">
            <v>DIVERGENCIA DE PREÇO</v>
          </cell>
          <cell r="F589">
            <v>104</v>
          </cell>
          <cell r="G589" t="str">
            <v xml:space="preserve"> </v>
          </cell>
          <cell r="H589">
            <v>43941</v>
          </cell>
        </row>
        <row r="590">
          <cell r="B590">
            <v>78349</v>
          </cell>
          <cell r="C590" t="str">
            <v>COOP COOPERATIVA</v>
          </cell>
          <cell r="D590">
            <v>1372.8</v>
          </cell>
          <cell r="E590" t="str">
            <v>DIVERGENCIA DE PREÇO</v>
          </cell>
          <cell r="F590">
            <v>104</v>
          </cell>
          <cell r="G590" t="str">
            <v xml:space="preserve"> </v>
          </cell>
          <cell r="H590">
            <v>43941</v>
          </cell>
        </row>
        <row r="591">
          <cell r="B591">
            <v>78350</v>
          </cell>
          <cell r="C591" t="str">
            <v>COOP COOPERATIVA</v>
          </cell>
          <cell r="D591">
            <v>872.1</v>
          </cell>
          <cell r="E591" t="str">
            <v>DIVERGENCIA DE PREÇO</v>
          </cell>
          <cell r="F591">
            <v>104</v>
          </cell>
          <cell r="G591" t="str">
            <v xml:space="preserve"> </v>
          </cell>
          <cell r="H591">
            <v>43941</v>
          </cell>
        </row>
        <row r="592">
          <cell r="B592">
            <v>78351</v>
          </cell>
          <cell r="C592" t="str">
            <v>COOP COOPERATIVA</v>
          </cell>
          <cell r="D592">
            <v>922.92</v>
          </cell>
          <cell r="E592" t="str">
            <v>DIVERGENCIA DE PREÇO</v>
          </cell>
          <cell r="F592">
            <v>104</v>
          </cell>
          <cell r="G592" t="str">
            <v xml:space="preserve"> </v>
          </cell>
          <cell r="H592">
            <v>43941</v>
          </cell>
        </row>
        <row r="593">
          <cell r="B593">
            <v>78387</v>
          </cell>
          <cell r="C593" t="str">
            <v>COOP COOPERATIVA</v>
          </cell>
          <cell r="D593">
            <v>922.92</v>
          </cell>
          <cell r="E593" t="str">
            <v>DIVERGENCIA DE PREÇO</v>
          </cell>
          <cell r="F593">
            <v>104</v>
          </cell>
          <cell r="G593" t="str">
            <v xml:space="preserve"> </v>
          </cell>
          <cell r="H593">
            <v>43941</v>
          </cell>
        </row>
        <row r="594">
          <cell r="B594">
            <v>78388</v>
          </cell>
          <cell r="C594" t="str">
            <v>COOP COOPERATIVA</v>
          </cell>
          <cell r="D594">
            <v>1271.1600000000001</v>
          </cell>
          <cell r="E594" t="str">
            <v>DIVERGENCIA DE PREÇO</v>
          </cell>
          <cell r="F594">
            <v>104</v>
          </cell>
          <cell r="G594" t="str">
            <v xml:space="preserve"> </v>
          </cell>
          <cell r="H594">
            <v>43941</v>
          </cell>
        </row>
        <row r="595">
          <cell r="B595">
            <v>78389</v>
          </cell>
          <cell r="C595" t="str">
            <v>COOP COOPERATIVA</v>
          </cell>
          <cell r="D595">
            <v>1821.16</v>
          </cell>
          <cell r="E595" t="str">
            <v>DIVERGENCIA DE PREÇO</v>
          </cell>
          <cell r="F595">
            <v>104</v>
          </cell>
          <cell r="G595" t="str">
            <v xml:space="preserve"> </v>
          </cell>
          <cell r="H595">
            <v>43941</v>
          </cell>
        </row>
        <row r="596">
          <cell r="B596">
            <v>79094</v>
          </cell>
          <cell r="C596" t="str">
            <v>PAGUE MENOS</v>
          </cell>
          <cell r="D596">
            <v>96513.600000000006</v>
          </cell>
          <cell r="E596" t="str">
            <v>substituiÇÃO</v>
          </cell>
          <cell r="H596">
            <v>0</v>
          </cell>
        </row>
        <row r="597">
          <cell r="B597">
            <v>78923</v>
          </cell>
          <cell r="C597" t="str">
            <v>ASP</v>
          </cell>
          <cell r="D597">
            <v>8457.5400000000009</v>
          </cell>
          <cell r="E597" t="str">
            <v>substituição</v>
          </cell>
          <cell r="H597">
            <v>0</v>
          </cell>
        </row>
        <row r="598">
          <cell r="B598">
            <v>78892</v>
          </cell>
          <cell r="C598" t="str">
            <v>COMPRE BEM</v>
          </cell>
          <cell r="D598">
            <v>1271.25</v>
          </cell>
          <cell r="E598" t="str">
            <v>substituição</v>
          </cell>
          <cell r="H598">
            <v>0</v>
          </cell>
        </row>
        <row r="599">
          <cell r="B599">
            <v>78870</v>
          </cell>
          <cell r="C599" t="str">
            <v>MASTER CONSOLAÇÃO</v>
          </cell>
          <cell r="D599">
            <v>5167.46</v>
          </cell>
          <cell r="E599" t="str">
            <v>substituiÇÃO</v>
          </cell>
          <cell r="H599">
            <v>0</v>
          </cell>
        </row>
        <row r="600">
          <cell r="B600">
            <v>79187</v>
          </cell>
          <cell r="C600" t="str">
            <v>PEDROSO E PEDROSO</v>
          </cell>
          <cell r="D600">
            <v>5869.92</v>
          </cell>
          <cell r="E600" t="str">
            <v>substituiÇÃO</v>
          </cell>
          <cell r="H600">
            <v>0</v>
          </cell>
        </row>
        <row r="601">
          <cell r="B601">
            <v>78569</v>
          </cell>
          <cell r="C601" t="str">
            <v>AMIGAO</v>
          </cell>
          <cell r="D601">
            <v>3406.61</v>
          </cell>
          <cell r="E601" t="str">
            <v>substituiÇÃO</v>
          </cell>
          <cell r="H601">
            <v>0</v>
          </cell>
        </row>
        <row r="602">
          <cell r="B602">
            <v>78611</v>
          </cell>
          <cell r="E602" t="str">
            <v>PEDIDO EXPIRADO LOGISTICA</v>
          </cell>
          <cell r="H602">
            <v>0</v>
          </cell>
        </row>
        <row r="603">
          <cell r="B603">
            <v>79458</v>
          </cell>
          <cell r="C603" t="str">
            <v>CASA LUANDA</v>
          </cell>
          <cell r="E603" t="str">
            <v>EM ARMAZEM</v>
          </cell>
          <cell r="H603">
            <v>0</v>
          </cell>
        </row>
        <row r="604">
          <cell r="B604">
            <v>78548</v>
          </cell>
          <cell r="E604" t="str">
            <v>EM ARMAZEM</v>
          </cell>
          <cell r="H604">
            <v>0</v>
          </cell>
        </row>
        <row r="605">
          <cell r="B605">
            <v>79054</v>
          </cell>
          <cell r="E605" t="str">
            <v>substituiÇÃO</v>
          </cell>
          <cell r="H605">
            <v>0</v>
          </cell>
        </row>
        <row r="606">
          <cell r="B606">
            <v>79051</v>
          </cell>
          <cell r="E606" t="str">
            <v>substituiÇÃO</v>
          </cell>
          <cell r="H606">
            <v>0</v>
          </cell>
        </row>
        <row r="607">
          <cell r="B607">
            <v>84324</v>
          </cell>
          <cell r="C607" t="str">
            <v>ASSAI L 13</v>
          </cell>
          <cell r="D607">
            <v>30.59</v>
          </cell>
          <cell r="E607" t="str">
            <v>PRODUTO FORA DE QUALIDADE</v>
          </cell>
          <cell r="F607">
            <v>600</v>
          </cell>
          <cell r="G607" t="str">
            <v xml:space="preserve"> </v>
          </cell>
          <cell r="H607">
            <v>43945</v>
          </cell>
        </row>
        <row r="608">
          <cell r="B608">
            <v>84325</v>
          </cell>
          <cell r="C608" t="str">
            <v>ASSAI L 13</v>
          </cell>
          <cell r="D608">
            <v>21.75</v>
          </cell>
          <cell r="E608" t="str">
            <v>PRODUTO FORA DE QUALIDADE</v>
          </cell>
          <cell r="F608">
            <v>600</v>
          </cell>
          <cell r="G608" t="str">
            <v xml:space="preserve"> </v>
          </cell>
          <cell r="H608">
            <v>43945</v>
          </cell>
        </row>
        <row r="609">
          <cell r="B609">
            <v>1325424</v>
          </cell>
          <cell r="C609" t="str">
            <v>ATACADAO</v>
          </cell>
          <cell r="D609">
            <v>562.79999999999995</v>
          </cell>
          <cell r="E609" t="str">
            <v>PRODUTO FORA DE QUALIDADE</v>
          </cell>
          <cell r="F609">
            <v>600</v>
          </cell>
          <cell r="G609" t="str">
            <v xml:space="preserve"> </v>
          </cell>
          <cell r="H609">
            <v>43945</v>
          </cell>
        </row>
        <row r="610">
          <cell r="B610">
            <v>32348</v>
          </cell>
          <cell r="C610" t="str">
            <v>REDE KRILL</v>
          </cell>
          <cell r="D610">
            <v>34.979999999999997</v>
          </cell>
          <cell r="E610" t="str">
            <v>PRODUTO FORA DE QUALIDADE</v>
          </cell>
          <cell r="F610">
            <v>600</v>
          </cell>
          <cell r="G610" t="str">
            <v xml:space="preserve"> </v>
          </cell>
          <cell r="H610">
            <v>43945</v>
          </cell>
        </row>
        <row r="611">
          <cell r="B611">
            <v>6684</v>
          </cell>
          <cell r="C611" t="str">
            <v>COMPRE BEM</v>
          </cell>
          <cell r="D611">
            <v>40.909999999999997</v>
          </cell>
          <cell r="E611" t="str">
            <v>TROCAS VENCIDAS</v>
          </cell>
          <cell r="F611">
            <v>116</v>
          </cell>
          <cell r="G611" t="str">
            <v xml:space="preserve"> </v>
          </cell>
          <cell r="H611">
            <v>43945</v>
          </cell>
        </row>
        <row r="612">
          <cell r="B612">
            <v>6683</v>
          </cell>
          <cell r="C612" t="str">
            <v>COMPRE BEM</v>
          </cell>
          <cell r="D612">
            <v>531.83000000000004</v>
          </cell>
          <cell r="E612" t="str">
            <v>TROCAS VENCIDAS</v>
          </cell>
          <cell r="F612">
            <v>116</v>
          </cell>
          <cell r="G612" t="str">
            <v xml:space="preserve"> </v>
          </cell>
          <cell r="H612">
            <v>43945</v>
          </cell>
        </row>
        <row r="613">
          <cell r="B613">
            <v>4740</v>
          </cell>
          <cell r="C613" t="str">
            <v>COMPRE BEM</v>
          </cell>
          <cell r="D613">
            <v>327.27999999999997</v>
          </cell>
          <cell r="E613" t="str">
            <v>TROCAS VENCIDAS</v>
          </cell>
          <cell r="F613">
            <v>116</v>
          </cell>
          <cell r="G613" t="str">
            <v xml:space="preserve"> </v>
          </cell>
          <cell r="H613">
            <v>43945</v>
          </cell>
        </row>
        <row r="614">
          <cell r="B614">
            <v>53897</v>
          </cell>
          <cell r="C614" t="str">
            <v>ASSAI L 99</v>
          </cell>
          <cell r="D614">
            <v>132.80000000000001</v>
          </cell>
          <cell r="E614" t="str">
            <v>ERRO DE CARREGAMENTO</v>
          </cell>
          <cell r="F614">
            <v>408</v>
          </cell>
          <cell r="G614" t="str">
            <v xml:space="preserve"> </v>
          </cell>
          <cell r="H614">
            <v>43945</v>
          </cell>
        </row>
        <row r="615">
          <cell r="B615">
            <v>25875</v>
          </cell>
          <cell r="C615" t="str">
            <v>IRMAOS MUFFATO</v>
          </cell>
          <cell r="D615">
            <v>132.97</v>
          </cell>
          <cell r="E615" t="str">
            <v>ERRO DE CARREGAMENTO</v>
          </cell>
          <cell r="F615">
            <v>408</v>
          </cell>
          <cell r="G615" t="str">
            <v xml:space="preserve"> </v>
          </cell>
          <cell r="H615">
            <v>43945</v>
          </cell>
        </row>
        <row r="616">
          <cell r="B616">
            <v>9993</v>
          </cell>
          <cell r="C616" t="str">
            <v>IRMAOS BOA</v>
          </cell>
          <cell r="D616">
            <v>325.68</v>
          </cell>
          <cell r="E616" t="str">
            <v>ITEM SEM PEDIDO</v>
          </cell>
          <cell r="F616">
            <v>107</v>
          </cell>
          <cell r="G616" t="str">
            <v xml:space="preserve"> </v>
          </cell>
          <cell r="H616">
            <v>43945</v>
          </cell>
        </row>
        <row r="617">
          <cell r="B617">
            <v>78960</v>
          </cell>
          <cell r="C617" t="str">
            <v>N  ARAUO FEITOSA</v>
          </cell>
          <cell r="D617">
            <v>2832.8</v>
          </cell>
          <cell r="E617" t="str">
            <v>PEDIDO EXPIRADO LOGISTICA</v>
          </cell>
          <cell r="F617">
            <v>430</v>
          </cell>
          <cell r="G617" t="str">
            <v xml:space="preserve"> </v>
          </cell>
          <cell r="H617">
            <v>43945</v>
          </cell>
        </row>
        <row r="618">
          <cell r="B618">
            <v>78434</v>
          </cell>
          <cell r="C618" t="str">
            <v>SUPERMERCADO MIRALHA</v>
          </cell>
          <cell r="D618">
            <v>2171.8000000000002</v>
          </cell>
          <cell r="E618" t="str">
            <v>PEDIDO EXPIRADO LOGISTICA</v>
          </cell>
          <cell r="F618">
            <v>430</v>
          </cell>
          <cell r="G618" t="str">
            <v xml:space="preserve"> </v>
          </cell>
          <cell r="H618">
            <v>43945</v>
          </cell>
        </row>
        <row r="619">
          <cell r="B619">
            <v>78639</v>
          </cell>
          <cell r="C619" t="str">
            <v>COMERCIAL MATRIT</v>
          </cell>
          <cell r="D619">
            <v>7322.9</v>
          </cell>
          <cell r="E619" t="str">
            <v>NF EMITIDA A MAIS 5 DIAS</v>
          </cell>
          <cell r="F619">
            <v>418</v>
          </cell>
          <cell r="G619" t="str">
            <v xml:space="preserve"> </v>
          </cell>
          <cell r="H619">
            <v>43945</v>
          </cell>
        </row>
        <row r="620">
          <cell r="B620">
            <v>78433</v>
          </cell>
          <cell r="C620" t="str">
            <v>SUPERMERCADO SUPER SILVA</v>
          </cell>
          <cell r="D620">
            <v>4087.12</v>
          </cell>
          <cell r="E620" t="str">
            <v>NF EMITIDA A MAIS 5 DIAS</v>
          </cell>
          <cell r="F620">
            <v>418</v>
          </cell>
          <cell r="G620" t="str">
            <v xml:space="preserve"> </v>
          </cell>
          <cell r="H620">
            <v>43945</v>
          </cell>
        </row>
        <row r="621">
          <cell r="B621">
            <v>78933</v>
          </cell>
          <cell r="C621" t="str">
            <v>A A DE MELO</v>
          </cell>
          <cell r="D621">
            <v>8886.2999999999993</v>
          </cell>
          <cell r="E621" t="str">
            <v>NF EMITIDA A MAIS 5 DIAS</v>
          </cell>
          <cell r="F621">
            <v>418</v>
          </cell>
          <cell r="G621" t="str">
            <v xml:space="preserve"> </v>
          </cell>
          <cell r="H621">
            <v>43945</v>
          </cell>
        </row>
        <row r="622">
          <cell r="B622">
            <v>78932</v>
          </cell>
          <cell r="C622" t="str">
            <v>A A DE MELO</v>
          </cell>
          <cell r="D622">
            <v>5065.8599999999997</v>
          </cell>
          <cell r="E622" t="str">
            <v>NF EMITIDA A MAIS 5 DIAS</v>
          </cell>
          <cell r="F622">
            <v>418</v>
          </cell>
          <cell r="G622" t="str">
            <v xml:space="preserve"> </v>
          </cell>
          <cell r="H622">
            <v>43945</v>
          </cell>
        </row>
        <row r="623">
          <cell r="B623">
            <v>78929</v>
          </cell>
          <cell r="C623" t="str">
            <v>A A DE MELO</v>
          </cell>
          <cell r="D623">
            <v>5764.62</v>
          </cell>
          <cell r="E623" t="str">
            <v>NF EMITIDA A MAIS 5 DIAS</v>
          </cell>
          <cell r="F623">
            <v>418</v>
          </cell>
          <cell r="G623" t="str">
            <v xml:space="preserve"> </v>
          </cell>
          <cell r="H623">
            <v>43945</v>
          </cell>
        </row>
        <row r="624">
          <cell r="B624">
            <v>78924</v>
          </cell>
          <cell r="C624" t="str">
            <v xml:space="preserve">MIX VALI </v>
          </cell>
          <cell r="D624">
            <v>417.6</v>
          </cell>
          <cell r="E624" t="str">
            <v>NF EMITIDA A MAIS 5 DIAS</v>
          </cell>
          <cell r="F624">
            <v>418</v>
          </cell>
          <cell r="G624" t="str">
            <v xml:space="preserve"> </v>
          </cell>
          <cell r="H624">
            <v>43945</v>
          </cell>
        </row>
        <row r="625">
          <cell r="B625">
            <v>78871</v>
          </cell>
          <cell r="C625" t="str">
            <v xml:space="preserve">MASTER ATS </v>
          </cell>
          <cell r="D625">
            <v>282.72000000000003</v>
          </cell>
          <cell r="E625" t="str">
            <v>NF EMITIDA A MAIS 5 DIAS</v>
          </cell>
          <cell r="F625">
            <v>418</v>
          </cell>
          <cell r="G625" t="str">
            <v xml:space="preserve"> </v>
          </cell>
          <cell r="H625">
            <v>43945</v>
          </cell>
        </row>
        <row r="626">
          <cell r="B626">
            <v>79095</v>
          </cell>
          <cell r="C626" t="str">
            <v>PAGUE MENOS</v>
          </cell>
          <cell r="D626">
            <v>2427.84</v>
          </cell>
          <cell r="E626" t="str">
            <v>NF EMITIDA A MAIS 5 DIAS</v>
          </cell>
          <cell r="F626">
            <v>418</v>
          </cell>
          <cell r="G626" t="str">
            <v xml:space="preserve"> </v>
          </cell>
          <cell r="H626">
            <v>43945</v>
          </cell>
        </row>
        <row r="627">
          <cell r="B627">
            <v>79250</v>
          </cell>
          <cell r="C627" t="str">
            <v>MOTA 3 SUPERMERCADOS</v>
          </cell>
          <cell r="D627">
            <v>916.6</v>
          </cell>
          <cell r="E627" t="str">
            <v>PEDIDO EXPIRADO LOGISTICA</v>
          </cell>
          <cell r="F627">
            <v>430</v>
          </cell>
          <cell r="G627" t="str">
            <v xml:space="preserve"> </v>
          </cell>
          <cell r="H627">
            <v>43945</v>
          </cell>
        </row>
        <row r="628">
          <cell r="B628">
            <v>78515</v>
          </cell>
          <cell r="C628" t="str">
            <v>MERCADINHO ALVES E FARIAS</v>
          </cell>
          <cell r="D628">
            <v>977</v>
          </cell>
          <cell r="E628" t="str">
            <v>PEDIDO EXPIRADO LOGISTICA</v>
          </cell>
          <cell r="F628">
            <v>430</v>
          </cell>
          <cell r="G628" t="str">
            <v xml:space="preserve"> </v>
          </cell>
          <cell r="H628">
            <v>43945</v>
          </cell>
        </row>
        <row r="629">
          <cell r="B629">
            <v>78491</v>
          </cell>
          <cell r="C629" t="str">
            <v>SUPERMERCADO LA VILLA</v>
          </cell>
          <cell r="D629">
            <v>2876.5</v>
          </cell>
          <cell r="E629" t="str">
            <v>TROCAS VENCIDAS</v>
          </cell>
          <cell r="F629">
            <v>116</v>
          </cell>
          <cell r="G629" t="str">
            <v xml:space="preserve"> </v>
          </cell>
          <cell r="H629">
            <v>43945</v>
          </cell>
        </row>
        <row r="630">
          <cell r="B630">
            <v>79977</v>
          </cell>
          <cell r="C630" t="str">
            <v>ROBSON LUIS PIASTRELLI</v>
          </cell>
          <cell r="D630">
            <v>498.9</v>
          </cell>
          <cell r="E630" t="str">
            <v>PEDIDO CANCELADO</v>
          </cell>
          <cell r="F630">
            <v>109</v>
          </cell>
          <cell r="G630" t="str">
            <v xml:space="preserve"> </v>
          </cell>
          <cell r="H630">
            <v>43945</v>
          </cell>
        </row>
        <row r="631">
          <cell r="B631">
            <v>78715</v>
          </cell>
          <cell r="C631" t="str">
            <v>COOP COOPERATIVA</v>
          </cell>
          <cell r="D631">
            <v>374.4</v>
          </cell>
          <cell r="E631" t="str">
            <v>PEDIDO EXPIRADO LOGISTICA</v>
          </cell>
          <cell r="F631">
            <v>430</v>
          </cell>
          <cell r="G631" t="str">
            <v xml:space="preserve"> </v>
          </cell>
          <cell r="H631">
            <v>43945</v>
          </cell>
        </row>
        <row r="632">
          <cell r="B632">
            <v>79366</v>
          </cell>
          <cell r="E632" t="str">
            <v xml:space="preserve">SUBSTITUICAO </v>
          </cell>
          <cell r="H632">
            <v>0</v>
          </cell>
        </row>
        <row r="633">
          <cell r="B633">
            <v>77630</v>
          </cell>
          <cell r="C633" t="str">
            <v>TENDA ATACADO</v>
          </cell>
          <cell r="D633">
            <v>10048.950000000001</v>
          </cell>
          <cell r="E633" t="str">
            <v>NF EMITIDA A MAIS 5 DIAS</v>
          </cell>
          <cell r="F633">
            <v>418</v>
          </cell>
          <cell r="G633" t="str">
            <v xml:space="preserve"> </v>
          </cell>
          <cell r="H633">
            <v>43943</v>
          </cell>
        </row>
        <row r="634">
          <cell r="B634">
            <v>77853</v>
          </cell>
          <cell r="C634" t="str">
            <v>TENDA ATACADO</v>
          </cell>
          <cell r="D634">
            <v>2387.5</v>
          </cell>
          <cell r="E634" t="str">
            <v>NF EMITIDA A MAIS 5 DIAS</v>
          </cell>
          <cell r="F634">
            <v>418</v>
          </cell>
          <cell r="G634" t="str">
            <v xml:space="preserve"> </v>
          </cell>
          <cell r="H634">
            <v>43943</v>
          </cell>
        </row>
        <row r="635">
          <cell r="B635">
            <v>78559</v>
          </cell>
          <cell r="C635" t="str">
            <v>WMS SUPERM.</v>
          </cell>
          <cell r="D635">
            <v>2575.8000000000002</v>
          </cell>
          <cell r="E635" t="str">
            <v>PEDIDO EM DUPLICIDADE</v>
          </cell>
          <cell r="F635">
            <v>111</v>
          </cell>
          <cell r="G635" t="str">
            <v xml:space="preserve"> </v>
          </cell>
          <cell r="H635">
            <v>43943</v>
          </cell>
        </row>
        <row r="636">
          <cell r="B636">
            <v>78470</v>
          </cell>
          <cell r="C636" t="str">
            <v>COMERCIAL PEREIRA DA SILVA</v>
          </cell>
          <cell r="D636">
            <v>3188.4</v>
          </cell>
          <cell r="E636" t="str">
            <v>NF EMITIDA A MAIS 5 DIAS</v>
          </cell>
          <cell r="F636">
            <v>418</v>
          </cell>
          <cell r="G636" t="str">
            <v xml:space="preserve"> </v>
          </cell>
          <cell r="H636">
            <v>43943</v>
          </cell>
        </row>
        <row r="637">
          <cell r="B637">
            <v>79098</v>
          </cell>
          <cell r="C637" t="str">
            <v>IWABRAS ATACADISTA</v>
          </cell>
          <cell r="D637">
            <v>23330.65</v>
          </cell>
          <cell r="E637" t="str">
            <v>NF EMITIDA A MAIS 5 DIAS</v>
          </cell>
          <cell r="F637">
            <v>418</v>
          </cell>
          <cell r="G637" t="str">
            <v xml:space="preserve"> </v>
          </cell>
          <cell r="H637">
            <v>43943</v>
          </cell>
        </row>
        <row r="638">
          <cell r="B638">
            <v>79162</v>
          </cell>
          <cell r="C638" t="str">
            <v>COMERCIO VARE. 3 M</v>
          </cell>
          <cell r="D638">
            <v>5125</v>
          </cell>
          <cell r="E638" t="str">
            <v>PEDIDO EXPIRADO LOGISTICA</v>
          </cell>
          <cell r="F638">
            <v>430</v>
          </cell>
          <cell r="G638" t="str">
            <v xml:space="preserve"> </v>
          </cell>
          <cell r="H638">
            <v>43943</v>
          </cell>
        </row>
        <row r="639">
          <cell r="B639">
            <v>78615</v>
          </cell>
          <cell r="C639" t="str">
            <v>D FERNANDESE FILHOS</v>
          </cell>
          <cell r="D639">
            <v>1076</v>
          </cell>
          <cell r="E639" t="str">
            <v>NF EMITIDA A MAIS 5 DIAS</v>
          </cell>
          <cell r="F639">
            <v>418</v>
          </cell>
          <cell r="G639" t="str">
            <v xml:space="preserve"> </v>
          </cell>
          <cell r="H639">
            <v>43943</v>
          </cell>
        </row>
        <row r="640">
          <cell r="B640">
            <v>79419</v>
          </cell>
          <cell r="E640" t="str">
            <v>suellen</v>
          </cell>
        </row>
        <row r="641">
          <cell r="B641">
            <v>77947</v>
          </cell>
          <cell r="E641" t="str">
            <v xml:space="preserve">SUELLEN </v>
          </cell>
        </row>
        <row r="642">
          <cell r="B642">
            <v>79004</v>
          </cell>
          <cell r="E642" t="str">
            <v>fomento</v>
          </cell>
          <cell r="H642">
            <v>0</v>
          </cell>
        </row>
        <row r="643">
          <cell r="B643">
            <v>79138</v>
          </cell>
          <cell r="E643" t="str">
            <v xml:space="preserve">SUBSTITUICAO </v>
          </cell>
          <cell r="H643">
            <v>0</v>
          </cell>
        </row>
        <row r="644">
          <cell r="B644">
            <v>79388</v>
          </cell>
          <cell r="E644" t="str">
            <v>substituiçao</v>
          </cell>
          <cell r="H644">
            <v>0</v>
          </cell>
        </row>
        <row r="645">
          <cell r="B645">
            <v>78938</v>
          </cell>
          <cell r="E645" t="str">
            <v>substituiçao</v>
          </cell>
          <cell r="H645">
            <v>0</v>
          </cell>
        </row>
        <row r="646">
          <cell r="B646">
            <v>78489</v>
          </cell>
          <cell r="E646" t="str">
            <v>nf armazem</v>
          </cell>
          <cell r="H646">
            <v>0</v>
          </cell>
        </row>
        <row r="647">
          <cell r="B647">
            <v>78236</v>
          </cell>
          <cell r="E647" t="str">
            <v>SUELLEN</v>
          </cell>
          <cell r="H647">
            <v>0</v>
          </cell>
        </row>
        <row r="648">
          <cell r="B648">
            <v>79452</v>
          </cell>
          <cell r="E648" t="str">
            <v>troca de boleto</v>
          </cell>
          <cell r="H648">
            <v>0</v>
          </cell>
        </row>
        <row r="649">
          <cell r="B649">
            <v>78968</v>
          </cell>
          <cell r="E649" t="str">
            <v>substituiçao</v>
          </cell>
          <cell r="H649">
            <v>0</v>
          </cell>
        </row>
        <row r="650">
          <cell r="B650">
            <v>79337</v>
          </cell>
          <cell r="E650" t="str">
            <v>substituiçao</v>
          </cell>
          <cell r="H650">
            <v>0</v>
          </cell>
        </row>
        <row r="651">
          <cell r="B651">
            <v>78504</v>
          </cell>
          <cell r="E651" t="str">
            <v xml:space="preserve">recompra </v>
          </cell>
          <cell r="H651">
            <v>0</v>
          </cell>
        </row>
        <row r="652">
          <cell r="B652">
            <v>79502</v>
          </cell>
          <cell r="C652" t="str">
            <v>IRMAOS MUFFATO</v>
          </cell>
          <cell r="D652" t="str">
            <v xml:space="preserve">R$         4.880,10 </v>
          </cell>
          <cell r="E652" t="str">
            <v>IMPOSTO INCORRETO</v>
          </cell>
          <cell r="F652">
            <v>304</v>
          </cell>
          <cell r="G652">
            <v>0</v>
          </cell>
          <cell r="H652">
            <v>43950</v>
          </cell>
        </row>
        <row r="653">
          <cell r="B653">
            <v>79527</v>
          </cell>
          <cell r="C653" t="str">
            <v>WWW DIST. E IMPORTAÇÃO</v>
          </cell>
          <cell r="D653" t="str">
            <v xml:space="preserve">R$         1.555,20 </v>
          </cell>
          <cell r="E653" t="str">
            <v>PEDIDO EXPIRADO LOGISTICA</v>
          </cell>
          <cell r="F653">
            <v>430</v>
          </cell>
          <cell r="G653">
            <v>0</v>
          </cell>
          <cell r="H653">
            <v>43950</v>
          </cell>
        </row>
        <row r="654">
          <cell r="B654">
            <v>79528</v>
          </cell>
          <cell r="C654" t="str">
            <v>WWW DIST. E IMPORTAÇÃO</v>
          </cell>
          <cell r="D654" t="str">
            <v xml:space="preserve">R$            115,20 </v>
          </cell>
          <cell r="E654" t="str">
            <v>PEDIDO EXPIRADO LOGISTICA</v>
          </cell>
          <cell r="F654">
            <v>430</v>
          </cell>
          <cell r="G654">
            <v>0</v>
          </cell>
          <cell r="H654">
            <v>43950</v>
          </cell>
        </row>
        <row r="655">
          <cell r="B655">
            <v>79025</v>
          </cell>
          <cell r="C655" t="str">
            <v>SUPERMERCADO VERAN</v>
          </cell>
          <cell r="D655" t="str">
            <v xml:space="preserve">R$         1.807,56 </v>
          </cell>
          <cell r="E655" t="str">
            <v>PEDIDO EXPIRADO LOGISTICA</v>
          </cell>
          <cell r="F655">
            <v>430</v>
          </cell>
          <cell r="G655">
            <v>0</v>
          </cell>
          <cell r="H655">
            <v>43950</v>
          </cell>
        </row>
        <row r="656">
          <cell r="B656">
            <v>79501</v>
          </cell>
          <cell r="C656" t="str">
            <v>SUPERMERCADO LEVADO</v>
          </cell>
          <cell r="D656" t="str">
            <v xml:space="preserve">R$         1.483,90 </v>
          </cell>
          <cell r="E656" t="str">
            <v>PEDIDO EXPIRADO LOGISTICA</v>
          </cell>
          <cell r="F656">
            <v>430</v>
          </cell>
          <cell r="G656">
            <v>0</v>
          </cell>
          <cell r="H656">
            <v>43950</v>
          </cell>
        </row>
        <row r="657">
          <cell r="B657">
            <v>79192</v>
          </cell>
          <cell r="C657" t="str">
            <v>MOTA 3 SUPERMERCADOS</v>
          </cell>
          <cell r="D657" t="str">
            <v xml:space="preserve">R$            611,80 </v>
          </cell>
          <cell r="E657" t="str">
            <v>NF EMITIDA A MAIS 5 DIAS</v>
          </cell>
          <cell r="F657">
            <v>418</v>
          </cell>
          <cell r="G657">
            <v>0</v>
          </cell>
          <cell r="H657">
            <v>43950</v>
          </cell>
        </row>
        <row r="658">
          <cell r="B658">
            <v>79336</v>
          </cell>
          <cell r="C658" t="str">
            <v>SUPERMERCADO MINI PREÇO</v>
          </cell>
          <cell r="D658" t="str">
            <v xml:space="preserve">R$         4.799,00 </v>
          </cell>
          <cell r="E658" t="str">
            <v>NF EMITIDA A MAIS 5 DIAS</v>
          </cell>
          <cell r="F658">
            <v>418</v>
          </cell>
          <cell r="G658">
            <v>0</v>
          </cell>
          <cell r="H658">
            <v>43950</v>
          </cell>
        </row>
        <row r="659">
          <cell r="B659">
            <v>78569</v>
          </cell>
          <cell r="C659" t="str">
            <v>COMPANHIA SULAMERICANA</v>
          </cell>
          <cell r="D659" t="str">
            <v xml:space="preserve">R$         3.406,61 </v>
          </cell>
          <cell r="E659" t="str">
            <v>NF EMITIDA A MAIS 5 DIAS</v>
          </cell>
          <cell r="F659">
            <v>418</v>
          </cell>
          <cell r="G659">
            <v>0</v>
          </cell>
          <cell r="H659">
            <v>43950</v>
          </cell>
        </row>
        <row r="660">
          <cell r="B660">
            <v>78968</v>
          </cell>
          <cell r="C660" t="str">
            <v xml:space="preserve">ROLDAO </v>
          </cell>
          <cell r="D660" t="str">
            <v xml:space="preserve"> R$         1.689,00 </v>
          </cell>
          <cell r="E660" t="str">
            <v>NF EMITIDA A MAIS 5 DIAS</v>
          </cell>
          <cell r="F660">
            <v>418</v>
          </cell>
          <cell r="G660">
            <v>0</v>
          </cell>
          <cell r="H660">
            <v>43950</v>
          </cell>
        </row>
        <row r="661">
          <cell r="B661">
            <v>79206</v>
          </cell>
          <cell r="C661" t="str">
            <v>MOTA 3 SUPERMERCADOS</v>
          </cell>
          <cell r="D661" t="str">
            <v xml:space="preserve">R$            441,60 </v>
          </cell>
          <cell r="E661" t="str">
            <v>PEDIDO EM DUPLICIDADE</v>
          </cell>
          <cell r="F661">
            <v>111</v>
          </cell>
          <cell r="G661">
            <v>0</v>
          </cell>
          <cell r="H661">
            <v>43950</v>
          </cell>
        </row>
        <row r="662">
          <cell r="B662">
            <v>77703</v>
          </cell>
          <cell r="C662" t="str">
            <v xml:space="preserve">IRMAOS BOA </v>
          </cell>
          <cell r="D662" t="str">
            <v xml:space="preserve"> R$            677,52 </v>
          </cell>
          <cell r="E662" t="str">
            <v>CLIENTE FECHADO</v>
          </cell>
          <cell r="F662">
            <v>202</v>
          </cell>
          <cell r="G662">
            <v>0</v>
          </cell>
          <cell r="H662">
            <v>43950</v>
          </cell>
        </row>
        <row r="663">
          <cell r="B663">
            <v>79010</v>
          </cell>
          <cell r="C663" t="str">
            <v>ANTONELLI SUPERMERCADO</v>
          </cell>
          <cell r="D663" t="str">
            <v xml:space="preserve">R$         2.437,50 </v>
          </cell>
          <cell r="E663" t="str">
            <v>PEDIDO EXPIRADO LOGISTICA</v>
          </cell>
          <cell r="F663">
            <v>430</v>
          </cell>
          <cell r="G663">
            <v>0</v>
          </cell>
          <cell r="H663">
            <v>43950</v>
          </cell>
        </row>
        <row r="664">
          <cell r="B664">
            <v>79453</v>
          </cell>
          <cell r="C664" t="str">
            <v>IRMÃOS MUFFATO</v>
          </cell>
          <cell r="D664" t="str">
            <v xml:space="preserve">R$         3.988,80 </v>
          </cell>
          <cell r="E664" t="str">
            <v>IMPOSTO INCORRETO</v>
          </cell>
          <cell r="F664">
            <v>304</v>
          </cell>
          <cell r="G664">
            <v>0</v>
          </cell>
          <cell r="H664">
            <v>43950</v>
          </cell>
        </row>
        <row r="665">
          <cell r="B665">
            <v>79810</v>
          </cell>
          <cell r="C665" t="str">
            <v>ARAMIS COM. ALIM.</v>
          </cell>
          <cell r="D665" t="str">
            <v xml:space="preserve">R$         2.078,60 </v>
          </cell>
          <cell r="E665" t="str">
            <v>ERRO DE DIGITAÇÃO</v>
          </cell>
          <cell r="F665">
            <v>117</v>
          </cell>
          <cell r="G665">
            <v>0</v>
          </cell>
          <cell r="H665">
            <v>43950</v>
          </cell>
        </row>
        <row r="666">
          <cell r="B666">
            <v>77054</v>
          </cell>
          <cell r="C666" t="str">
            <v>SCB DISTRIBUIÇÃO</v>
          </cell>
          <cell r="D666" t="str">
            <v xml:space="preserve">R$            647,72 </v>
          </cell>
          <cell r="E666" t="str">
            <v>PEDIDO EXPIRADO LOGISTICA</v>
          </cell>
          <cell r="F666">
            <v>430</v>
          </cell>
          <cell r="G666">
            <v>0</v>
          </cell>
          <cell r="H666">
            <v>43950</v>
          </cell>
        </row>
        <row r="667">
          <cell r="B667">
            <v>79312</v>
          </cell>
          <cell r="E667" t="str">
            <v>FUNDO NÃO PRORROGA COMISSARIA</v>
          </cell>
          <cell r="H667">
            <v>0</v>
          </cell>
        </row>
        <row r="668">
          <cell r="B668">
            <v>80092</v>
          </cell>
          <cell r="E668" t="str">
            <v>FUNDO NÃO PRORROGA COMISSARIA</v>
          </cell>
          <cell r="H668">
            <v>0</v>
          </cell>
        </row>
        <row r="669">
          <cell r="B669">
            <v>80102</v>
          </cell>
          <cell r="D669">
            <v>0</v>
          </cell>
          <cell r="E669" t="str">
            <v>fomento</v>
          </cell>
        </row>
        <row r="670">
          <cell r="B670">
            <v>80139</v>
          </cell>
          <cell r="E670" t="str">
            <v>FUNDO NÃO PRORROGA COMISSARIA</v>
          </cell>
          <cell r="H670">
            <v>0</v>
          </cell>
        </row>
        <row r="671">
          <cell r="B671">
            <v>80113</v>
          </cell>
          <cell r="E671" t="str">
            <v>FUNDO NÃO PRORROGA COMISSARIA</v>
          </cell>
          <cell r="H671">
            <v>0</v>
          </cell>
        </row>
        <row r="672">
          <cell r="B672">
            <v>78996</v>
          </cell>
          <cell r="E672" t="str">
            <v>FOMENTO</v>
          </cell>
          <cell r="H672">
            <v>0</v>
          </cell>
        </row>
        <row r="673">
          <cell r="B673">
            <v>80090</v>
          </cell>
          <cell r="E673" t="str">
            <v>FUNDO NÃO PRORROGA COMISSARIA</v>
          </cell>
        </row>
        <row r="674">
          <cell r="B674">
            <v>79978</v>
          </cell>
          <cell r="E674" t="str">
            <v>FUNDO NÃO PRORROGA COMISSARIA</v>
          </cell>
        </row>
        <row r="675">
          <cell r="B675">
            <v>80091</v>
          </cell>
          <cell r="E675" t="str">
            <v>FUNDO NÃO PRORROGA COMISSARIA</v>
          </cell>
        </row>
        <row r="676">
          <cell r="B676">
            <v>80093</v>
          </cell>
          <cell r="E676" t="str">
            <v>FUNDO NÃO PRORROGA COMISSARIA</v>
          </cell>
        </row>
        <row r="677">
          <cell r="B677">
            <v>80094</v>
          </cell>
          <cell r="E677" t="str">
            <v>FUNDO NÃO PRORROGA COMISSARIA</v>
          </cell>
        </row>
        <row r="678">
          <cell r="B678">
            <v>80096</v>
          </cell>
          <cell r="E678" t="str">
            <v>FUNDO NÃO PRORROGA COMISSARIA</v>
          </cell>
        </row>
        <row r="679">
          <cell r="B679">
            <v>80097</v>
          </cell>
          <cell r="E679" t="str">
            <v>FUNDO NÃO PRORROGA COMISSARIA</v>
          </cell>
        </row>
        <row r="680">
          <cell r="B680">
            <v>80098</v>
          </cell>
          <cell r="E680" t="str">
            <v>FUNDO NÃO PRORROGA COMISSARIA</v>
          </cell>
        </row>
        <row r="681">
          <cell r="B681">
            <v>80101</v>
          </cell>
          <cell r="E681" t="str">
            <v>FUNDO NÃO PRORROGA COMISSARIA</v>
          </cell>
        </row>
        <row r="682">
          <cell r="B682">
            <v>80086</v>
          </cell>
          <cell r="E682" t="str">
            <v>FUNDO NÃO PRORROGA COMISSARIA</v>
          </cell>
        </row>
        <row r="683">
          <cell r="B683">
            <v>75482</v>
          </cell>
          <cell r="C683" t="str">
            <v>BOM BRASIL ATAC.</v>
          </cell>
          <cell r="D683" t="str">
            <v xml:space="preserve">R$            693,40 </v>
          </cell>
          <cell r="E683" t="str">
            <v>NF EMITIDA A MAIS 5 DIAS</v>
          </cell>
          <cell r="F683">
            <v>418</v>
          </cell>
          <cell r="G683">
            <v>0</v>
          </cell>
          <cell r="H683">
            <v>43951</v>
          </cell>
        </row>
        <row r="684">
          <cell r="B684">
            <v>79142</v>
          </cell>
          <cell r="C684" t="str">
            <v>WMS SUPERMECADOS</v>
          </cell>
          <cell r="D684" t="str">
            <v xml:space="preserve">R$         4.611,00 </v>
          </cell>
          <cell r="E684" t="str">
            <v>fomento</v>
          </cell>
          <cell r="F684">
            <v>115</v>
          </cell>
          <cell r="G684">
            <v>0</v>
          </cell>
          <cell r="H684">
            <v>43951</v>
          </cell>
        </row>
        <row r="685">
          <cell r="B685">
            <v>79013</v>
          </cell>
          <cell r="C685" t="str">
            <v>WMS SUPERMECADOS</v>
          </cell>
          <cell r="D685" t="str">
            <v xml:space="preserve">R$         3.879,60 </v>
          </cell>
          <cell r="E685" t="str">
            <v xml:space="preserve">SEM PEDIDO </v>
          </cell>
          <cell r="F685">
            <v>115</v>
          </cell>
          <cell r="G685">
            <v>0</v>
          </cell>
          <cell r="H685">
            <v>43951</v>
          </cell>
        </row>
        <row r="686">
          <cell r="B686">
            <v>78746</v>
          </cell>
          <cell r="C686" t="str">
            <v>DONA LUCY RESTAURANTE</v>
          </cell>
          <cell r="D686" t="str">
            <v xml:space="preserve">R$            572,00 </v>
          </cell>
          <cell r="E686" t="str">
            <v>DATA PRÓXIMA DO VENCIMENTO</v>
          </cell>
          <cell r="F686">
            <v>404</v>
          </cell>
          <cell r="G686">
            <v>0</v>
          </cell>
          <cell r="H686">
            <v>43951</v>
          </cell>
        </row>
        <row r="687">
          <cell r="B687">
            <v>79337</v>
          </cell>
          <cell r="C687" t="str">
            <v>SUPERME. MINI PREÇO</v>
          </cell>
          <cell r="D687" t="str">
            <v xml:space="preserve">R$         5.098,00 </v>
          </cell>
          <cell r="E687" t="str">
            <v>NF EMITIDA A MAIS 5 DIAS</v>
          </cell>
          <cell r="F687">
            <v>418</v>
          </cell>
          <cell r="G687">
            <v>0</v>
          </cell>
          <cell r="H687">
            <v>43951</v>
          </cell>
        </row>
        <row r="688">
          <cell r="B688">
            <v>79458</v>
          </cell>
          <cell r="C688" t="str">
            <v>CASA LUANDA</v>
          </cell>
          <cell r="D688" t="str">
            <v xml:space="preserve">R$         6.382,00 </v>
          </cell>
          <cell r="E688" t="str">
            <v>NF EMITIDA A MAIS 5 DIAS</v>
          </cell>
          <cell r="F688">
            <v>418</v>
          </cell>
          <cell r="G688">
            <v>0</v>
          </cell>
          <cell r="H688">
            <v>43951</v>
          </cell>
        </row>
        <row r="689">
          <cell r="B689">
            <v>79388</v>
          </cell>
          <cell r="C689" t="str">
            <v>MERCADAO ATACADISTA</v>
          </cell>
          <cell r="D689" t="str">
            <v xml:space="preserve">R$         7.486,84 </v>
          </cell>
          <cell r="E689" t="str">
            <v>NF EMITIDA A MAIS 5 DIAS</v>
          </cell>
          <cell r="F689">
            <v>418</v>
          </cell>
          <cell r="G689">
            <v>0</v>
          </cell>
          <cell r="H689">
            <v>43951</v>
          </cell>
        </row>
        <row r="690">
          <cell r="B690">
            <v>79676</v>
          </cell>
          <cell r="C690" t="str">
            <v>COMERCIAL MATRIT</v>
          </cell>
          <cell r="D690" t="str">
            <v xml:space="preserve">R$         4.252,46 </v>
          </cell>
          <cell r="E690" t="str">
            <v xml:space="preserve">SEM PEDIDO </v>
          </cell>
          <cell r="F690">
            <v>115</v>
          </cell>
          <cell r="G690">
            <v>0</v>
          </cell>
          <cell r="H690">
            <v>43951</v>
          </cell>
        </row>
        <row r="691">
          <cell r="B691">
            <v>79503</v>
          </cell>
          <cell r="C691" t="str">
            <v>SUPERMERCADO DO VALE</v>
          </cell>
          <cell r="D691" t="str">
            <v xml:space="preserve">R$         1.739,08 </v>
          </cell>
          <cell r="E691" t="str">
            <v>PEDIDO EXPIRADO LOGISTICA</v>
          </cell>
          <cell r="F691">
            <v>430</v>
          </cell>
          <cell r="G691">
            <v>0</v>
          </cell>
          <cell r="H691">
            <v>43951</v>
          </cell>
        </row>
        <row r="692">
          <cell r="B692">
            <v>79397</v>
          </cell>
          <cell r="C692" t="str">
            <v>MUINO E CIA</v>
          </cell>
          <cell r="D692" t="str">
            <v xml:space="preserve">R$         1.128,24 </v>
          </cell>
          <cell r="E692" t="str">
            <v>PEDIDO EXPIRADO LOGISTICA</v>
          </cell>
          <cell r="F692">
            <v>430</v>
          </cell>
          <cell r="G692">
            <v>0</v>
          </cell>
          <cell r="H692">
            <v>43951</v>
          </cell>
        </row>
        <row r="693">
          <cell r="B693">
            <v>79062</v>
          </cell>
          <cell r="C693" t="str">
            <v xml:space="preserve"> R PINHEIRO</v>
          </cell>
          <cell r="D693" t="str">
            <v xml:space="preserve">R$            655,75 </v>
          </cell>
          <cell r="E693" t="str">
            <v>CLIENTE FECHADO</v>
          </cell>
          <cell r="F693">
            <v>202</v>
          </cell>
          <cell r="G693">
            <v>0</v>
          </cell>
          <cell r="H693">
            <v>43951</v>
          </cell>
        </row>
        <row r="694">
          <cell r="B694">
            <v>79327</v>
          </cell>
          <cell r="C694" t="str">
            <v>MERCADINHO ESTRELA DE POA</v>
          </cell>
          <cell r="D694" t="str">
            <v xml:space="preserve">R$         3.384,90 </v>
          </cell>
          <cell r="E694" t="str">
            <v xml:space="preserve">SEM PEDIDO </v>
          </cell>
          <cell r="F694">
            <v>115</v>
          </cell>
          <cell r="G694">
            <v>0</v>
          </cell>
          <cell r="H694">
            <v>43951</v>
          </cell>
        </row>
        <row r="695">
          <cell r="B695">
            <v>79687</v>
          </cell>
          <cell r="C695" t="str">
            <v xml:space="preserve"> G G SUPERMERCADOS</v>
          </cell>
          <cell r="D695" t="str">
            <v xml:space="preserve">R$         8.250,72 </v>
          </cell>
          <cell r="E695" t="str">
            <v>PEDIDO EM DUPLICIDADE</v>
          </cell>
          <cell r="F695">
            <v>111</v>
          </cell>
          <cell r="G695">
            <v>0</v>
          </cell>
          <cell r="H695">
            <v>43951</v>
          </cell>
        </row>
        <row r="696">
          <cell r="B696">
            <v>79138</v>
          </cell>
          <cell r="C696" t="str">
            <v>SUP. PORTO SEGURO</v>
          </cell>
          <cell r="D696" t="str">
            <v xml:space="preserve">R$         2.424,60 </v>
          </cell>
          <cell r="E696" t="str">
            <v>NF EMITIDA A MAIS 5 DIAS</v>
          </cell>
          <cell r="F696">
            <v>418</v>
          </cell>
          <cell r="G696">
            <v>0</v>
          </cell>
          <cell r="H696">
            <v>43951</v>
          </cell>
        </row>
        <row r="697">
          <cell r="B697">
            <v>79669</v>
          </cell>
          <cell r="C697" t="str">
            <v>SUPERMERCADO MBR ARMELIN</v>
          </cell>
          <cell r="D697" t="str">
            <v xml:space="preserve">R$         2.428,36 </v>
          </cell>
          <cell r="E697" t="str">
            <v>PEDIDO EXPIRADO LOGISTICA</v>
          </cell>
          <cell r="F697">
            <v>430</v>
          </cell>
          <cell r="G697">
            <v>0</v>
          </cell>
          <cell r="H697">
            <v>43951</v>
          </cell>
        </row>
        <row r="698">
          <cell r="B698">
            <v>79635</v>
          </cell>
          <cell r="C698" t="str">
            <v>SUPERMERCADO ARMELIN</v>
          </cell>
          <cell r="D698" t="str">
            <v xml:space="preserve">R$         1.993,78 </v>
          </cell>
          <cell r="E698" t="str">
            <v>PEDIDO EXPIRADO LOGISTICA</v>
          </cell>
          <cell r="F698">
            <v>430</v>
          </cell>
          <cell r="G698">
            <v>0</v>
          </cell>
          <cell r="H698">
            <v>43951</v>
          </cell>
        </row>
        <row r="699">
          <cell r="B699">
            <v>79634</v>
          </cell>
          <cell r="C699" t="str">
            <v>SUPERMERCADO ARMELIN</v>
          </cell>
          <cell r="D699" t="str">
            <v xml:space="preserve">R$         1.603,45 </v>
          </cell>
          <cell r="E699" t="str">
            <v>PEDIDO EXPIRADO LOGISTICA</v>
          </cell>
          <cell r="F699">
            <v>430</v>
          </cell>
          <cell r="G699">
            <v>0</v>
          </cell>
          <cell r="H699">
            <v>43951</v>
          </cell>
        </row>
        <row r="700">
          <cell r="B700">
            <v>79852</v>
          </cell>
          <cell r="C700" t="str">
            <v>RMR COM. ATACADISTA</v>
          </cell>
          <cell r="D700" t="str">
            <v xml:space="preserve">R$         1.405,92 </v>
          </cell>
          <cell r="E700" t="str">
            <v>PEDIDO EXPIRADO LOGISTICA</v>
          </cell>
          <cell r="F700">
            <v>430</v>
          </cell>
          <cell r="G700">
            <v>0</v>
          </cell>
          <cell r="H700">
            <v>43951</v>
          </cell>
        </row>
        <row r="701">
          <cell r="B701">
            <v>78609</v>
          </cell>
          <cell r="C701" t="str">
            <v>GREGORIO ORDAO &amp; FILHOS</v>
          </cell>
          <cell r="D701" t="str">
            <v xml:space="preserve">R$         1.170,00 </v>
          </cell>
          <cell r="E701" t="str">
            <v>PEDIDO EXPIRADO LOGISTICA</v>
          </cell>
          <cell r="F701">
            <v>430</v>
          </cell>
          <cell r="G701">
            <v>0</v>
          </cell>
          <cell r="H701">
            <v>43951</v>
          </cell>
        </row>
        <row r="702">
          <cell r="B702">
            <v>79168</v>
          </cell>
          <cell r="C702" t="str">
            <v>SUPERMERCADO SÃO UDAS</v>
          </cell>
          <cell r="D702" t="str">
            <v xml:space="preserve">R$         3.432,60 </v>
          </cell>
          <cell r="E702" t="str">
            <v>PEDIDO EXPIRADO LOGISTICA</v>
          </cell>
          <cell r="F702">
            <v>430</v>
          </cell>
          <cell r="G702">
            <v>0</v>
          </cell>
          <cell r="H702">
            <v>43951</v>
          </cell>
        </row>
        <row r="703">
          <cell r="B703">
            <v>79239</v>
          </cell>
          <cell r="C703" t="str">
            <v>EMPORIO SOARES</v>
          </cell>
          <cell r="D703" t="str">
            <v xml:space="preserve">R$         1.376,10 </v>
          </cell>
          <cell r="E703" t="str">
            <v>PEDIDO EXPIRADO LOGISTICA</v>
          </cell>
          <cell r="F703">
            <v>430</v>
          </cell>
          <cell r="G703">
            <v>0</v>
          </cell>
          <cell r="H703">
            <v>43951</v>
          </cell>
        </row>
        <row r="704">
          <cell r="B704">
            <v>76851</v>
          </cell>
          <cell r="C704" t="str">
            <v>CARREFOUR</v>
          </cell>
          <cell r="D704" t="str">
            <v xml:space="preserve">R$         7.034,88 </v>
          </cell>
          <cell r="E704" t="str">
            <v>PEDIDO EXPIRADO LOGISTICA</v>
          </cell>
          <cell r="F704">
            <v>430</v>
          </cell>
          <cell r="G704">
            <v>0</v>
          </cell>
          <cell r="H704">
            <v>43951</v>
          </cell>
        </row>
        <row r="705">
          <cell r="B705">
            <v>79054</v>
          </cell>
          <cell r="C705" t="str">
            <v>COOPERATIVA DE CONSUMO</v>
          </cell>
          <cell r="D705" t="str">
            <v xml:space="preserve">R$         2.526,00 </v>
          </cell>
          <cell r="E705" t="str">
            <v>NF EMITIDA A MAIS 5 DIAS</v>
          </cell>
          <cell r="F705">
            <v>418</v>
          </cell>
          <cell r="G705">
            <v>0</v>
          </cell>
          <cell r="H705">
            <v>43951</v>
          </cell>
        </row>
        <row r="706">
          <cell r="B706">
            <v>79051</v>
          </cell>
          <cell r="C706" t="str">
            <v>COOPERATIVA DE CONSUMO</v>
          </cell>
          <cell r="D706" t="str">
            <v xml:space="preserve">R$         2.542,40 </v>
          </cell>
          <cell r="E706" t="str">
            <v>NF EMITIDA A MAIS 5 DIAS</v>
          </cell>
          <cell r="F706">
            <v>418</v>
          </cell>
          <cell r="G706">
            <v>0</v>
          </cell>
          <cell r="H706">
            <v>43951</v>
          </cell>
        </row>
        <row r="707">
          <cell r="B707">
            <v>79226</v>
          </cell>
          <cell r="C707">
            <v>0</v>
          </cell>
          <cell r="D707">
            <v>0</v>
          </cell>
          <cell r="E707" t="str">
            <v>substituição</v>
          </cell>
          <cell r="F707">
            <v>0</v>
          </cell>
          <cell r="G707">
            <v>0</v>
          </cell>
          <cell r="H707">
            <v>0</v>
          </cell>
        </row>
        <row r="708">
          <cell r="B708">
            <v>80072</v>
          </cell>
          <cell r="C708">
            <v>0</v>
          </cell>
          <cell r="D708">
            <v>0</v>
          </cell>
          <cell r="E708" t="str">
            <v>suellen</v>
          </cell>
          <cell r="F708">
            <v>0</v>
          </cell>
          <cell r="G708">
            <v>0</v>
          </cell>
          <cell r="H708">
            <v>0</v>
          </cell>
        </row>
        <row r="709">
          <cell r="B709">
            <v>79648</v>
          </cell>
          <cell r="C709">
            <v>0</v>
          </cell>
          <cell r="D709">
            <v>0</v>
          </cell>
          <cell r="E709" t="str">
            <v>substituição</v>
          </cell>
          <cell r="F709">
            <v>0</v>
          </cell>
          <cell r="G709">
            <v>0</v>
          </cell>
          <cell r="H709">
            <v>0</v>
          </cell>
        </row>
        <row r="710">
          <cell r="B710">
            <v>79649</v>
          </cell>
          <cell r="C710">
            <v>0</v>
          </cell>
          <cell r="D710">
            <v>0</v>
          </cell>
          <cell r="E710" t="str">
            <v>substituição</v>
          </cell>
          <cell r="F710">
            <v>0</v>
          </cell>
          <cell r="G710">
            <v>0</v>
          </cell>
          <cell r="H710">
            <v>0</v>
          </cell>
        </row>
        <row r="711">
          <cell r="B711">
            <v>79644</v>
          </cell>
          <cell r="C711">
            <v>0</v>
          </cell>
          <cell r="D711">
            <v>0</v>
          </cell>
          <cell r="E711" t="str">
            <v>substituição</v>
          </cell>
          <cell r="F711">
            <v>0</v>
          </cell>
          <cell r="G711">
            <v>0</v>
          </cell>
          <cell r="H711">
            <v>0</v>
          </cell>
        </row>
        <row r="712">
          <cell r="B712">
            <v>79643</v>
          </cell>
          <cell r="C712">
            <v>0</v>
          </cell>
          <cell r="D712">
            <v>0</v>
          </cell>
          <cell r="E712" t="str">
            <v>substituição</v>
          </cell>
          <cell r="F712">
            <v>0</v>
          </cell>
          <cell r="G712">
            <v>0</v>
          </cell>
          <cell r="H712">
            <v>0</v>
          </cell>
        </row>
        <row r="713">
          <cell r="B713">
            <v>79645</v>
          </cell>
          <cell r="C713">
            <v>0</v>
          </cell>
          <cell r="D713">
            <v>0</v>
          </cell>
          <cell r="E713" t="str">
            <v>substituição</v>
          </cell>
          <cell r="F713">
            <v>0</v>
          </cell>
          <cell r="G713">
            <v>0</v>
          </cell>
          <cell r="H713">
            <v>0</v>
          </cell>
        </row>
        <row r="714">
          <cell r="B714">
            <v>79647</v>
          </cell>
          <cell r="C714">
            <v>0</v>
          </cell>
          <cell r="D714">
            <v>0</v>
          </cell>
          <cell r="E714" t="str">
            <v>substituição</v>
          </cell>
          <cell r="F714">
            <v>0</v>
          </cell>
          <cell r="G714">
            <v>0</v>
          </cell>
          <cell r="H714">
            <v>0</v>
          </cell>
        </row>
        <row r="715">
          <cell r="B715">
            <v>79013</v>
          </cell>
          <cell r="C715" t="str">
            <v>WMS SUPERMECADOS</v>
          </cell>
          <cell r="D715">
            <v>3879.6</v>
          </cell>
          <cell r="E715" t="str">
            <v xml:space="preserve">SEM PEDIDO </v>
          </cell>
          <cell r="F715">
            <v>115</v>
          </cell>
          <cell r="G715" t="str">
            <v xml:space="preserve"> </v>
          </cell>
          <cell r="H715">
            <v>43951</v>
          </cell>
        </row>
        <row r="716">
          <cell r="B716">
            <v>78746</v>
          </cell>
          <cell r="C716" t="str">
            <v>DONA LUCY RESTAURANTE</v>
          </cell>
          <cell r="D716">
            <v>572</v>
          </cell>
          <cell r="E716" t="str">
            <v>DATA PRÓXIMA DO VENCIMENTO</v>
          </cell>
          <cell r="F716">
            <v>404</v>
          </cell>
          <cell r="G716" t="str">
            <v xml:space="preserve"> </v>
          </cell>
          <cell r="H716">
            <v>43951</v>
          </cell>
        </row>
        <row r="717">
          <cell r="B717">
            <v>79676</v>
          </cell>
          <cell r="C717" t="str">
            <v>COMERCIAL MATRIT</v>
          </cell>
          <cell r="D717">
            <v>4252.46</v>
          </cell>
          <cell r="E717" t="str">
            <v xml:space="preserve">SEM PEDIDO </v>
          </cell>
          <cell r="F717">
            <v>115</v>
          </cell>
          <cell r="G717" t="str">
            <v xml:space="preserve"> </v>
          </cell>
          <cell r="H717">
            <v>43951</v>
          </cell>
        </row>
        <row r="718">
          <cell r="B718">
            <v>79503</v>
          </cell>
          <cell r="C718" t="str">
            <v>SUPERMERCADO DO VALE</v>
          </cell>
          <cell r="D718">
            <v>1739.08</v>
          </cell>
          <cell r="E718" t="str">
            <v>PEDIDO EXPIRADO LOGISTICA</v>
          </cell>
          <cell r="F718">
            <v>430</v>
          </cell>
          <cell r="G718" t="str">
            <v xml:space="preserve"> </v>
          </cell>
          <cell r="H718">
            <v>43951</v>
          </cell>
        </row>
        <row r="719">
          <cell r="B719">
            <v>79397</v>
          </cell>
          <cell r="C719" t="str">
            <v>MUINO E CIA</v>
          </cell>
          <cell r="D719">
            <v>1128.24</v>
          </cell>
          <cell r="E719" t="str">
            <v>PEDIDO EXPIRADO LOGISTICA</v>
          </cell>
          <cell r="F719">
            <v>430</v>
          </cell>
          <cell r="G719" t="str">
            <v xml:space="preserve"> </v>
          </cell>
          <cell r="H719">
            <v>43951</v>
          </cell>
        </row>
        <row r="720">
          <cell r="B720">
            <v>79062</v>
          </cell>
          <cell r="C720" t="str">
            <v xml:space="preserve"> R PINHEIRO</v>
          </cell>
          <cell r="D720">
            <v>655.75</v>
          </cell>
          <cell r="E720" t="str">
            <v>CLIENTE FECHADO</v>
          </cell>
          <cell r="F720">
            <v>202</v>
          </cell>
          <cell r="G720" t="str">
            <v xml:space="preserve"> </v>
          </cell>
          <cell r="H720">
            <v>43951</v>
          </cell>
        </row>
        <row r="721">
          <cell r="B721">
            <v>79327</v>
          </cell>
          <cell r="C721" t="str">
            <v>MERCADINHO ESTRELA DE POA</v>
          </cell>
          <cell r="D721">
            <v>3384.9</v>
          </cell>
          <cell r="E721" t="str">
            <v xml:space="preserve">SEM PEDIDO </v>
          </cell>
          <cell r="F721">
            <v>115</v>
          </cell>
          <cell r="G721" t="str">
            <v xml:space="preserve"> </v>
          </cell>
          <cell r="H721">
            <v>43951</v>
          </cell>
        </row>
        <row r="722">
          <cell r="B722">
            <v>79687</v>
          </cell>
          <cell r="C722" t="str">
            <v xml:space="preserve"> G G SUPERMERCADOS</v>
          </cell>
          <cell r="D722">
            <v>8250.7199999999993</v>
          </cell>
          <cell r="E722" t="str">
            <v>PEDIDO EM DUPLICIDADE</v>
          </cell>
          <cell r="F722">
            <v>111</v>
          </cell>
          <cell r="G722" t="str">
            <v xml:space="preserve"> </v>
          </cell>
          <cell r="H722">
            <v>43951</v>
          </cell>
        </row>
        <row r="723">
          <cell r="B723">
            <v>79669</v>
          </cell>
          <cell r="C723" t="str">
            <v>SUPERMERCADO MBR ARMELIN</v>
          </cell>
          <cell r="D723">
            <v>2428.36</v>
          </cell>
          <cell r="E723" t="str">
            <v>PEDIDO EXPIRADO LOGISTICA</v>
          </cell>
          <cell r="F723">
            <v>430</v>
          </cell>
          <cell r="G723" t="str">
            <v xml:space="preserve"> </v>
          </cell>
          <cell r="H723">
            <v>43951</v>
          </cell>
        </row>
        <row r="724">
          <cell r="B724">
            <v>79635</v>
          </cell>
          <cell r="C724" t="str">
            <v>SUPERMERCADO ARMELIN</v>
          </cell>
          <cell r="D724">
            <v>1993.78</v>
          </cell>
          <cell r="E724" t="str">
            <v>PEDIDO EXPIRADO LOGISTICA</v>
          </cell>
          <cell r="F724">
            <v>430</v>
          </cell>
          <cell r="G724" t="str">
            <v xml:space="preserve"> </v>
          </cell>
          <cell r="H724">
            <v>43951</v>
          </cell>
        </row>
        <row r="725">
          <cell r="B725">
            <v>79634</v>
          </cell>
          <cell r="C725" t="str">
            <v>SUPERMERCADO ARMELIN</v>
          </cell>
          <cell r="D725">
            <v>1603.45</v>
          </cell>
          <cell r="E725" t="str">
            <v>PEDIDO EXPIRADO LOGISTICA</v>
          </cell>
          <cell r="F725">
            <v>430</v>
          </cell>
          <cell r="G725" t="str">
            <v xml:space="preserve"> </v>
          </cell>
          <cell r="H725">
            <v>43951</v>
          </cell>
        </row>
        <row r="726">
          <cell r="B726">
            <v>79852</v>
          </cell>
          <cell r="C726" t="str">
            <v>RMR COM. ATACADISTA</v>
          </cell>
          <cell r="D726">
            <v>1405.92</v>
          </cell>
          <cell r="E726" t="str">
            <v>PEDIDO EXPIRADO LOGISTICA</v>
          </cell>
          <cell r="F726">
            <v>430</v>
          </cell>
          <cell r="G726" t="str">
            <v xml:space="preserve"> </v>
          </cell>
          <cell r="H726">
            <v>43951</v>
          </cell>
        </row>
        <row r="727">
          <cell r="B727">
            <v>79168</v>
          </cell>
          <cell r="C727" t="str">
            <v>SUPERMERCADO SÃO UDAS</v>
          </cell>
          <cell r="D727">
            <v>3432.6</v>
          </cell>
          <cell r="E727" t="str">
            <v>PEDIDO EXPIRADO LOGISTICA</v>
          </cell>
          <cell r="F727">
            <v>430</v>
          </cell>
          <cell r="G727" t="str">
            <v xml:space="preserve"> </v>
          </cell>
          <cell r="H727">
            <v>43951</v>
          </cell>
        </row>
        <row r="728">
          <cell r="B728">
            <v>79239</v>
          </cell>
          <cell r="C728" t="str">
            <v>EMPORIO SOARES</v>
          </cell>
          <cell r="D728">
            <v>1376.1</v>
          </cell>
          <cell r="E728" t="str">
            <v>PEDIDO EXPIRADO LOGISTICA</v>
          </cell>
          <cell r="F728">
            <v>430</v>
          </cell>
          <cell r="G728" t="str">
            <v xml:space="preserve"> </v>
          </cell>
          <cell r="H728">
            <v>43951</v>
          </cell>
        </row>
        <row r="729">
          <cell r="B729">
            <v>76851</v>
          </cell>
          <cell r="C729" t="str">
            <v>CARREFOUR</v>
          </cell>
          <cell r="D729">
            <v>7034.88</v>
          </cell>
          <cell r="E729" t="str">
            <v>PEDIDO EXPIRADO LOGISTICA</v>
          </cell>
          <cell r="F729">
            <v>430</v>
          </cell>
          <cell r="G729" t="str">
            <v xml:space="preserve"> </v>
          </cell>
          <cell r="H729">
            <v>43951</v>
          </cell>
        </row>
        <row r="730">
          <cell r="B730">
            <v>79312</v>
          </cell>
          <cell r="E730" t="str">
            <v>FUNDO NÃO PRORROGA COMISSARIA</v>
          </cell>
          <cell r="H730">
            <v>0</v>
          </cell>
        </row>
        <row r="731">
          <cell r="B731">
            <v>80092</v>
          </cell>
          <cell r="E731" t="str">
            <v>FUNDO NÃO PRORROGA COMISSARIA</v>
          </cell>
          <cell r="H731">
            <v>0</v>
          </cell>
        </row>
        <row r="732">
          <cell r="B732">
            <v>80139</v>
          </cell>
          <cell r="E732" t="str">
            <v>FUNDO NÃO PRORROGA COMISSARIA</v>
          </cell>
          <cell r="H732">
            <v>0</v>
          </cell>
        </row>
        <row r="733">
          <cell r="B733">
            <v>80113</v>
          </cell>
          <cell r="E733" t="str">
            <v>FUNDO NÃO PRORROGA COMISSARIA</v>
          </cell>
          <cell r="H733">
            <v>0</v>
          </cell>
        </row>
        <row r="734">
          <cell r="B734">
            <v>80090</v>
          </cell>
          <cell r="E734" t="str">
            <v>FUNDO NÃO PRORROGA COMISSARIA</v>
          </cell>
          <cell r="H734">
            <v>0</v>
          </cell>
        </row>
        <row r="735">
          <cell r="B735">
            <v>79004</v>
          </cell>
          <cell r="E735" t="str">
            <v>FUNDO NÃO PRORROGA COMISSARIA</v>
          </cell>
          <cell r="H735">
            <v>0</v>
          </cell>
        </row>
        <row r="736">
          <cell r="B736">
            <v>79978</v>
          </cell>
          <cell r="E736" t="str">
            <v>FUNDO NÃO PRORROGA COMISSARIA</v>
          </cell>
          <cell r="H736">
            <v>0</v>
          </cell>
        </row>
        <row r="737">
          <cell r="B737">
            <v>80091</v>
          </cell>
          <cell r="E737" t="str">
            <v>FUNDO NÃO PRORROGA COMISSARIA</v>
          </cell>
        </row>
        <row r="738">
          <cell r="B738">
            <v>80093</v>
          </cell>
          <cell r="E738" t="str">
            <v>FUNDO NÃO PRORROGA COMISSARIA</v>
          </cell>
        </row>
        <row r="739">
          <cell r="B739">
            <v>80094</v>
          </cell>
          <cell r="E739" t="str">
            <v>FUNDO NÃO PRORROGA COMISSARIA</v>
          </cell>
        </row>
        <row r="740">
          <cell r="B740">
            <v>80096</v>
          </cell>
          <cell r="E740" t="str">
            <v>FUNDO NÃO PRORROGA COMISSARIA</v>
          </cell>
        </row>
        <row r="741">
          <cell r="B741">
            <v>80097</v>
          </cell>
          <cell r="E741" t="str">
            <v>FUNDO NÃO PRORROGA COMISSARIA</v>
          </cell>
        </row>
        <row r="742">
          <cell r="B742">
            <v>80098</v>
          </cell>
          <cell r="E742" t="str">
            <v>FUNDO NÃO PRORROGA COMISSARIA</v>
          </cell>
        </row>
        <row r="743">
          <cell r="B743">
            <v>80101</v>
          </cell>
          <cell r="E743" t="str">
            <v>FUNDO NÃO PRORROGA COMISSARIA</v>
          </cell>
        </row>
        <row r="744">
          <cell r="B744">
            <v>80086</v>
          </cell>
          <cell r="E744" t="str">
            <v>FUNDO NÃO PRORROGA COMISSARIA</v>
          </cell>
        </row>
        <row r="745">
          <cell r="B745">
            <v>79226</v>
          </cell>
          <cell r="E745" t="str">
            <v>substituição</v>
          </cell>
        </row>
        <row r="746">
          <cell r="B746">
            <v>80072</v>
          </cell>
          <cell r="E746" t="str">
            <v>suellen</v>
          </cell>
        </row>
        <row r="747">
          <cell r="B747">
            <v>79648</v>
          </cell>
          <cell r="E747" t="str">
            <v>substituição</v>
          </cell>
        </row>
        <row r="748">
          <cell r="B748">
            <v>79649</v>
          </cell>
          <cell r="E748" t="str">
            <v>substituição</v>
          </cell>
          <cell r="H748">
            <v>0</v>
          </cell>
        </row>
        <row r="749">
          <cell r="B749">
            <v>79644</v>
          </cell>
          <cell r="E749" t="str">
            <v>substituição</v>
          </cell>
          <cell r="H749">
            <v>0</v>
          </cell>
        </row>
        <row r="750">
          <cell r="B750">
            <v>79643</v>
          </cell>
          <cell r="E750" t="str">
            <v>substituição</v>
          </cell>
          <cell r="H750">
            <v>0</v>
          </cell>
        </row>
        <row r="751">
          <cell r="B751">
            <v>79645</v>
          </cell>
          <cell r="E751" t="str">
            <v>substituição</v>
          </cell>
          <cell r="H751">
            <v>0</v>
          </cell>
        </row>
        <row r="752">
          <cell r="B752">
            <v>79647</v>
          </cell>
          <cell r="E752" t="str">
            <v>substituição</v>
          </cell>
          <cell r="H752">
            <v>0</v>
          </cell>
        </row>
        <row r="753">
          <cell r="B753">
            <v>78595</v>
          </cell>
          <cell r="E753" t="str">
            <v>pagou boleto itau</v>
          </cell>
          <cell r="H753">
            <v>0</v>
          </cell>
        </row>
        <row r="754">
          <cell r="B754">
            <v>78596</v>
          </cell>
          <cell r="E754" t="str">
            <v>pagou boleto itau</v>
          </cell>
          <cell r="H754">
            <v>0</v>
          </cell>
        </row>
        <row r="755">
          <cell r="B755">
            <v>79646</v>
          </cell>
          <cell r="E755" t="str">
            <v>SUBSTITUIÇÃO</v>
          </cell>
          <cell r="H755">
            <v>0</v>
          </cell>
        </row>
        <row r="756">
          <cell r="B756">
            <v>76287</v>
          </cell>
          <cell r="C756" t="str">
            <v>ZAGAIA ECO</v>
          </cell>
          <cell r="D756">
            <v>1044</v>
          </cell>
          <cell r="E756" t="str">
            <v>PRODUTO FORA DE QUALIDADE</v>
          </cell>
          <cell r="F756">
            <v>600</v>
          </cell>
          <cell r="G756" t="str">
            <v xml:space="preserve"> </v>
          </cell>
          <cell r="H756">
            <v>43958</v>
          </cell>
        </row>
        <row r="757">
          <cell r="B757">
            <v>79980</v>
          </cell>
          <cell r="C757" t="str">
            <v>CARNES E LATICINIOS</v>
          </cell>
          <cell r="D757">
            <v>974.16</v>
          </cell>
          <cell r="E757" t="str">
            <v>PEDIDO EXPIRADO LOGISTICA</v>
          </cell>
          <cell r="F757">
            <v>430</v>
          </cell>
          <cell r="G757" t="str">
            <v xml:space="preserve"> </v>
          </cell>
          <cell r="H757">
            <v>43958</v>
          </cell>
        </row>
        <row r="758">
          <cell r="B758">
            <v>79776</v>
          </cell>
          <cell r="C758" t="str">
            <v>CARREFOUR</v>
          </cell>
          <cell r="D758">
            <v>3276.68</v>
          </cell>
          <cell r="E758" t="str">
            <v>fomento</v>
          </cell>
          <cell r="F758">
            <v>109</v>
          </cell>
          <cell r="G758" t="str">
            <v xml:space="preserve"> </v>
          </cell>
          <cell r="H758">
            <v>43958</v>
          </cell>
        </row>
        <row r="759">
          <cell r="B759">
            <v>79706</v>
          </cell>
          <cell r="C759" t="str">
            <v>CARREFOUR</v>
          </cell>
          <cell r="D759">
            <v>13547.2</v>
          </cell>
          <cell r="E759" t="str">
            <v>fomento</v>
          </cell>
          <cell r="F759">
            <v>109</v>
          </cell>
          <cell r="G759" t="str">
            <v xml:space="preserve"> </v>
          </cell>
          <cell r="H759">
            <v>43958</v>
          </cell>
        </row>
        <row r="760">
          <cell r="B760">
            <v>80068</v>
          </cell>
          <cell r="D760">
            <v>0</v>
          </cell>
          <cell r="E760">
            <v>0</v>
          </cell>
          <cell r="H760">
            <v>0</v>
          </cell>
        </row>
        <row r="761">
          <cell r="B761">
            <v>79905</v>
          </cell>
          <cell r="D761">
            <v>0</v>
          </cell>
          <cell r="E761" t="str">
            <v xml:space="preserve">TROCA BOLETO SU </v>
          </cell>
          <cell r="H761">
            <v>0</v>
          </cell>
        </row>
        <row r="762">
          <cell r="B762">
            <v>79497</v>
          </cell>
          <cell r="D762">
            <v>0</v>
          </cell>
          <cell r="E762">
            <v>0</v>
          </cell>
          <cell r="H762">
            <v>0</v>
          </cell>
        </row>
        <row r="763">
          <cell r="B763">
            <v>79498</v>
          </cell>
          <cell r="D763">
            <v>0</v>
          </cell>
          <cell r="E763">
            <v>0</v>
          </cell>
          <cell r="H763">
            <v>0</v>
          </cell>
        </row>
        <row r="764">
          <cell r="B764">
            <v>79355</v>
          </cell>
          <cell r="D764">
            <v>0</v>
          </cell>
          <cell r="E764">
            <v>0</v>
          </cell>
          <cell r="H764">
            <v>0</v>
          </cell>
        </row>
        <row r="765">
          <cell r="B765">
            <v>79486</v>
          </cell>
          <cell r="D765">
            <v>0</v>
          </cell>
          <cell r="E765">
            <v>0</v>
          </cell>
          <cell r="H765">
            <v>0</v>
          </cell>
        </row>
        <row r="766">
          <cell r="B766">
            <v>78430</v>
          </cell>
          <cell r="D766">
            <v>0</v>
          </cell>
          <cell r="E766">
            <v>0</v>
          </cell>
          <cell r="H766">
            <v>0</v>
          </cell>
        </row>
        <row r="767">
          <cell r="B767">
            <v>78036</v>
          </cell>
          <cell r="D767">
            <v>0</v>
          </cell>
          <cell r="E767">
            <v>0</v>
          </cell>
        </row>
        <row r="768">
          <cell r="B768">
            <v>79948</v>
          </cell>
          <cell r="D768">
            <v>0</v>
          </cell>
          <cell r="E768">
            <v>0</v>
          </cell>
        </row>
        <row r="769">
          <cell r="B769">
            <v>78865</v>
          </cell>
          <cell r="D769">
            <v>0</v>
          </cell>
          <cell r="E769" t="str">
            <v>TROCA BOLETO SU</v>
          </cell>
        </row>
        <row r="770">
          <cell r="B770">
            <v>80102</v>
          </cell>
          <cell r="D770">
            <v>0</v>
          </cell>
          <cell r="E770" t="str">
            <v>FUNDO NÃO PRORROGA COMISSARIA</v>
          </cell>
        </row>
        <row r="771">
          <cell r="B771">
            <v>80011</v>
          </cell>
          <cell r="D771">
            <v>0</v>
          </cell>
          <cell r="E771" t="str">
            <v>substituiçao</v>
          </cell>
        </row>
        <row r="772">
          <cell r="B772">
            <v>78996</v>
          </cell>
          <cell r="D772">
            <v>0</v>
          </cell>
          <cell r="E772" t="str">
            <v>fomento</v>
          </cell>
        </row>
        <row r="773">
          <cell r="B773">
            <v>79439</v>
          </cell>
          <cell r="D773">
            <v>0</v>
          </cell>
          <cell r="E773" t="str">
            <v>fomento</v>
          </cell>
        </row>
        <row r="774">
          <cell r="B774">
            <v>79738</v>
          </cell>
          <cell r="D774">
            <v>0</v>
          </cell>
          <cell r="E774" t="str">
            <v>TROCA BOLETO SU</v>
          </cell>
        </row>
        <row r="775">
          <cell r="B775">
            <v>79719</v>
          </cell>
          <cell r="D775">
            <v>0</v>
          </cell>
          <cell r="E775" t="str">
            <v>TROCA BOLETO SU</v>
          </cell>
        </row>
        <row r="776">
          <cell r="B776">
            <v>79768</v>
          </cell>
          <cell r="D776">
            <v>0</v>
          </cell>
          <cell r="E776" t="str">
            <v>TROCA BOLETO SU</v>
          </cell>
        </row>
        <row r="777">
          <cell r="B777">
            <v>79820</v>
          </cell>
          <cell r="D777">
            <v>0</v>
          </cell>
          <cell r="E777" t="str">
            <v>TROCA BOLETO SU</v>
          </cell>
        </row>
        <row r="778">
          <cell r="B778">
            <v>79821</v>
          </cell>
          <cell r="D778">
            <v>0</v>
          </cell>
          <cell r="E778" t="str">
            <v>TROCA BOLETO SU</v>
          </cell>
        </row>
        <row r="779">
          <cell r="B779">
            <v>79726</v>
          </cell>
          <cell r="D779">
            <v>0</v>
          </cell>
          <cell r="E779" t="str">
            <v>TROCA BOLETO SU</v>
          </cell>
        </row>
        <row r="780">
          <cell r="B780">
            <v>79729</v>
          </cell>
          <cell r="D780">
            <v>0</v>
          </cell>
          <cell r="E780" t="str">
            <v>TROCA BOLETO SU</v>
          </cell>
        </row>
        <row r="781">
          <cell r="B781">
            <v>79718</v>
          </cell>
          <cell r="D781">
            <v>0</v>
          </cell>
          <cell r="E781" t="str">
            <v>TROCA BOLETO SU</v>
          </cell>
        </row>
        <row r="782">
          <cell r="B782">
            <v>78704</v>
          </cell>
          <cell r="D782">
            <v>0</v>
          </cell>
          <cell r="E782" t="str">
            <v>TROCA BOLETO SU</v>
          </cell>
        </row>
        <row r="783">
          <cell r="B783">
            <v>79751</v>
          </cell>
          <cell r="D783">
            <v>0</v>
          </cell>
          <cell r="E783" t="str">
            <v>TROCA BOLETO SU</v>
          </cell>
        </row>
        <row r="784">
          <cell r="B784">
            <v>79728</v>
          </cell>
          <cell r="D784">
            <v>0</v>
          </cell>
          <cell r="E784" t="str">
            <v>TROCA BOLETO SU</v>
          </cell>
        </row>
        <row r="785">
          <cell r="B785">
            <v>79731</v>
          </cell>
          <cell r="D785">
            <v>0</v>
          </cell>
          <cell r="E785" t="str">
            <v>TROCA BOLETO SU</v>
          </cell>
        </row>
        <row r="786">
          <cell r="B786">
            <v>79716</v>
          </cell>
          <cell r="D786">
            <v>0</v>
          </cell>
          <cell r="E786" t="str">
            <v>su</v>
          </cell>
        </row>
        <row r="787">
          <cell r="B787">
            <v>79721</v>
          </cell>
          <cell r="D787">
            <v>0</v>
          </cell>
          <cell r="E787" t="str">
            <v>su</v>
          </cell>
        </row>
        <row r="788">
          <cell r="B788">
            <v>79970</v>
          </cell>
          <cell r="C788" t="str">
            <v>COOP HOMERO</v>
          </cell>
          <cell r="D788">
            <v>2889.24</v>
          </cell>
          <cell r="E788" t="str">
            <v>ITEM SEM PEDIDO</v>
          </cell>
          <cell r="F788">
            <v>107</v>
          </cell>
          <cell r="G788" t="str">
            <v xml:space="preserve"> </v>
          </cell>
          <cell r="H788">
            <v>43963</v>
          </cell>
        </row>
        <row r="789">
          <cell r="B789">
            <v>79872</v>
          </cell>
          <cell r="C789" t="str">
            <v>ST MARCHE</v>
          </cell>
          <cell r="D789">
            <v>438.96</v>
          </cell>
          <cell r="E789" t="str">
            <v>PEDIDO COM ATRASO</v>
          </cell>
          <cell r="F789">
            <v>110</v>
          </cell>
          <cell r="G789" t="str">
            <v xml:space="preserve"> </v>
          </cell>
          <cell r="H789">
            <v>43963</v>
          </cell>
        </row>
        <row r="790">
          <cell r="B790">
            <v>79939</v>
          </cell>
          <cell r="C790" t="str">
            <v>KRILL PERUIBE L 15</v>
          </cell>
          <cell r="D790">
            <v>1445</v>
          </cell>
          <cell r="E790" t="str">
            <v>PEDIDO COM ATRASO</v>
          </cell>
          <cell r="F790">
            <v>110</v>
          </cell>
          <cell r="G790" t="str">
            <v xml:space="preserve"> </v>
          </cell>
          <cell r="H790">
            <v>43963</v>
          </cell>
        </row>
        <row r="791">
          <cell r="B791">
            <v>81009</v>
          </cell>
          <cell r="C791" t="str">
            <v>KACULA</v>
          </cell>
          <cell r="D791">
            <v>12044.68</v>
          </cell>
          <cell r="E791" t="str">
            <v>ERRO DE DIGITAÇÃO</v>
          </cell>
          <cell r="F791">
            <v>117</v>
          </cell>
          <cell r="G791" t="str">
            <v xml:space="preserve"> </v>
          </cell>
          <cell r="H791">
            <v>43963</v>
          </cell>
        </row>
        <row r="792">
          <cell r="B792">
            <v>80844</v>
          </cell>
          <cell r="C792" t="str">
            <v>KACULA</v>
          </cell>
          <cell r="D792">
            <v>613.23</v>
          </cell>
          <cell r="E792" t="str">
            <v>ERRO DE DIGITAÇÃO</v>
          </cell>
          <cell r="F792">
            <v>117</v>
          </cell>
          <cell r="G792" t="str">
            <v xml:space="preserve"> </v>
          </cell>
          <cell r="H792">
            <v>43963</v>
          </cell>
        </row>
        <row r="793">
          <cell r="B793">
            <v>79095</v>
          </cell>
          <cell r="C793" t="str">
            <v>PAGUE MENOS</v>
          </cell>
          <cell r="D793">
            <v>2427.84</v>
          </cell>
          <cell r="E793" t="str">
            <v>PEDIDO COM ATRASO</v>
          </cell>
          <cell r="F793">
            <v>110</v>
          </cell>
          <cell r="G793" t="str">
            <v xml:space="preserve"> </v>
          </cell>
          <cell r="H793">
            <v>43963</v>
          </cell>
        </row>
        <row r="794">
          <cell r="B794">
            <v>79094</v>
          </cell>
          <cell r="C794" t="str">
            <v>PAGUE MENOS</v>
          </cell>
          <cell r="D794">
            <v>96513.600000000006</v>
          </cell>
          <cell r="E794" t="str">
            <v>PEDIDO COM ATRASO</v>
          </cell>
          <cell r="F794">
            <v>110</v>
          </cell>
          <cell r="G794" t="str">
            <v xml:space="preserve"> </v>
          </cell>
          <cell r="H794">
            <v>43963</v>
          </cell>
        </row>
        <row r="795">
          <cell r="B795">
            <v>79014</v>
          </cell>
          <cell r="C795" t="str">
            <v>SUPEERMERCADO ZAIA</v>
          </cell>
          <cell r="D795">
            <v>3025.6</v>
          </cell>
          <cell r="E795" t="str">
            <v>PEDIDO COM ATRASO</v>
          </cell>
          <cell r="F795">
            <v>110</v>
          </cell>
          <cell r="G795" t="str">
            <v xml:space="preserve"> </v>
          </cell>
          <cell r="H795">
            <v>43963</v>
          </cell>
        </row>
        <row r="796">
          <cell r="B796">
            <v>79794</v>
          </cell>
          <cell r="C796" t="str">
            <v>IRMAOS BOA L 04</v>
          </cell>
          <cell r="D796">
            <v>1303.56</v>
          </cell>
          <cell r="E796" t="str">
            <v>PEDIDO COM ATRASO</v>
          </cell>
          <cell r="F796">
            <v>110</v>
          </cell>
          <cell r="G796" t="str">
            <v xml:space="preserve"> </v>
          </cell>
          <cell r="H796">
            <v>43963</v>
          </cell>
        </row>
        <row r="797">
          <cell r="B797">
            <v>79801</v>
          </cell>
          <cell r="C797" t="str">
            <v>IRMAOS BOA L 06</v>
          </cell>
          <cell r="D797">
            <v>1878.96</v>
          </cell>
          <cell r="E797" t="str">
            <v>PEDIDO COM ATRASO</v>
          </cell>
          <cell r="F797">
            <v>110</v>
          </cell>
          <cell r="G797" t="str">
            <v xml:space="preserve"> </v>
          </cell>
          <cell r="H797">
            <v>43963</v>
          </cell>
        </row>
        <row r="798">
          <cell r="B798">
            <v>79485</v>
          </cell>
          <cell r="C798" t="str">
            <v>IRMÃOS TELLES</v>
          </cell>
          <cell r="D798">
            <v>1560.8</v>
          </cell>
          <cell r="E798" t="str">
            <v>PEDIDO COM ATRASO</v>
          </cell>
          <cell r="F798">
            <v>110</v>
          </cell>
          <cell r="G798" t="str">
            <v xml:space="preserve"> </v>
          </cell>
          <cell r="H798">
            <v>43963</v>
          </cell>
        </row>
        <row r="799">
          <cell r="B799">
            <v>79773</v>
          </cell>
          <cell r="C799" t="str">
            <v>IRMAOS BOA L 10</v>
          </cell>
          <cell r="D799">
            <v>2204.64</v>
          </cell>
          <cell r="E799" t="str">
            <v>PEDIDO COM ATRASO</v>
          </cell>
          <cell r="F799">
            <v>110</v>
          </cell>
          <cell r="G799" t="str">
            <v xml:space="preserve"> </v>
          </cell>
          <cell r="H799">
            <v>43963</v>
          </cell>
        </row>
        <row r="800">
          <cell r="B800">
            <v>80254</v>
          </cell>
          <cell r="C800" t="str">
            <v>SAN L 04</v>
          </cell>
          <cell r="D800">
            <v>4047.42</v>
          </cell>
          <cell r="E800" t="str">
            <v>PEDIDO COM ATRASO</v>
          </cell>
          <cell r="F800">
            <v>110</v>
          </cell>
          <cell r="G800" t="str">
            <v xml:space="preserve"> </v>
          </cell>
          <cell r="H800">
            <v>43963</v>
          </cell>
        </row>
        <row r="801">
          <cell r="B801">
            <v>80502</v>
          </cell>
          <cell r="D801">
            <v>0</v>
          </cell>
          <cell r="E801" t="str">
            <v xml:space="preserve">SUBSTITUICAO </v>
          </cell>
        </row>
        <row r="802">
          <cell r="B802">
            <v>79760</v>
          </cell>
          <cell r="D802">
            <v>0</v>
          </cell>
          <cell r="E802" t="str">
            <v>troca de boleto</v>
          </cell>
        </row>
        <row r="803">
          <cell r="B803">
            <v>79732</v>
          </cell>
          <cell r="C803">
            <v>0</v>
          </cell>
          <cell r="D803">
            <v>0</v>
          </cell>
          <cell r="E803" t="str">
            <v>troca de boleto</v>
          </cell>
          <cell r="H803">
            <v>0</v>
          </cell>
        </row>
        <row r="804">
          <cell r="B804">
            <v>79753</v>
          </cell>
          <cell r="D804">
            <v>0</v>
          </cell>
          <cell r="E804" t="str">
            <v>troca de boleto</v>
          </cell>
          <cell r="H804">
            <v>0</v>
          </cell>
        </row>
        <row r="805">
          <cell r="B805">
            <v>79734</v>
          </cell>
          <cell r="D805">
            <v>0</v>
          </cell>
          <cell r="E805" t="str">
            <v>troca de boleto</v>
          </cell>
          <cell r="H805">
            <v>0</v>
          </cell>
        </row>
        <row r="806">
          <cell r="B806">
            <v>79758</v>
          </cell>
          <cell r="D806">
            <v>0</v>
          </cell>
          <cell r="E806" t="str">
            <v>troca de boleto</v>
          </cell>
          <cell r="H806">
            <v>0</v>
          </cell>
        </row>
        <row r="807">
          <cell r="B807">
            <v>79766</v>
          </cell>
          <cell r="D807">
            <v>0</v>
          </cell>
          <cell r="E807" t="str">
            <v>troca de boleto</v>
          </cell>
          <cell r="H807">
            <v>0</v>
          </cell>
        </row>
        <row r="808">
          <cell r="B808">
            <v>79737</v>
          </cell>
          <cell r="D808">
            <v>0</v>
          </cell>
          <cell r="E808" t="str">
            <v>troca de boleto</v>
          </cell>
          <cell r="H808">
            <v>0</v>
          </cell>
        </row>
        <row r="809">
          <cell r="B809">
            <v>79576</v>
          </cell>
          <cell r="D809">
            <v>0</v>
          </cell>
          <cell r="E809" t="str">
            <v>troca de boleto</v>
          </cell>
          <cell r="H809">
            <v>0</v>
          </cell>
        </row>
        <row r="810">
          <cell r="B810">
            <v>79735</v>
          </cell>
          <cell r="D810">
            <v>0</v>
          </cell>
          <cell r="E810" t="str">
            <v>troca de boleto</v>
          </cell>
          <cell r="H810">
            <v>0</v>
          </cell>
        </row>
        <row r="811">
          <cell r="B811">
            <v>80533</v>
          </cell>
          <cell r="D811">
            <v>0</v>
          </cell>
          <cell r="E811" t="str">
            <v>substituição</v>
          </cell>
          <cell r="H811">
            <v>0</v>
          </cell>
        </row>
        <row r="812">
          <cell r="B812">
            <v>80542</v>
          </cell>
          <cell r="D812">
            <v>0</v>
          </cell>
          <cell r="E812" t="str">
            <v>substituição</v>
          </cell>
          <cell r="H812">
            <v>0</v>
          </cell>
        </row>
        <row r="813">
          <cell r="B813">
            <v>79764</v>
          </cell>
          <cell r="D813">
            <v>0</v>
          </cell>
          <cell r="E813" t="str">
            <v>troca de boleto</v>
          </cell>
          <cell r="H813">
            <v>0</v>
          </cell>
        </row>
        <row r="814">
          <cell r="B814">
            <v>79786</v>
          </cell>
          <cell r="C814" t="str">
            <v>COOPIDEAL L 05</v>
          </cell>
          <cell r="D814">
            <v>3428.17</v>
          </cell>
          <cell r="E814" t="str">
            <v>CADASTRO ERRADO</v>
          </cell>
          <cell r="F814">
            <v>100</v>
          </cell>
          <cell r="G814" t="str">
            <v xml:space="preserve"> </v>
          </cell>
          <cell r="H814">
            <v>43966</v>
          </cell>
        </row>
        <row r="815">
          <cell r="B815">
            <v>79808</v>
          </cell>
          <cell r="C815" t="str">
            <v>COOPIDEAL L 08</v>
          </cell>
          <cell r="D815">
            <v>1947.84</v>
          </cell>
          <cell r="E815" t="str">
            <v>CADASTRO ERRADO</v>
          </cell>
          <cell r="F815">
            <v>100</v>
          </cell>
          <cell r="G815" t="str">
            <v xml:space="preserve"> </v>
          </cell>
          <cell r="H815">
            <v>43966</v>
          </cell>
        </row>
        <row r="816">
          <cell r="B816">
            <v>80006</v>
          </cell>
          <cell r="C816" t="str">
            <v>CONDOR</v>
          </cell>
          <cell r="D816">
            <v>4176.79</v>
          </cell>
          <cell r="E816" t="str">
            <v>ERRO DE DIGITAÇÃO</v>
          </cell>
          <cell r="F816">
            <v>117</v>
          </cell>
          <cell r="G816" t="str">
            <v xml:space="preserve"> </v>
          </cell>
          <cell r="H816">
            <v>43966</v>
          </cell>
        </row>
        <row r="817">
          <cell r="B817">
            <v>80559</v>
          </cell>
          <cell r="C817" t="str">
            <v>CARREFOUR</v>
          </cell>
          <cell r="D817">
            <v>1310.82</v>
          </cell>
          <cell r="E817" t="str">
            <v>PEDIDO COM ATRASO</v>
          </cell>
          <cell r="F817">
            <v>110</v>
          </cell>
          <cell r="G817" t="str">
            <v xml:space="preserve"> </v>
          </cell>
          <cell r="H817">
            <v>43966</v>
          </cell>
        </row>
        <row r="818">
          <cell r="B818">
            <v>80303</v>
          </cell>
          <cell r="C818" t="str">
            <v>CARREFOUR</v>
          </cell>
          <cell r="D818">
            <v>3818.7</v>
          </cell>
          <cell r="E818" t="str">
            <v>PEDIDO COM ATRASO</v>
          </cell>
          <cell r="F818">
            <v>110</v>
          </cell>
          <cell r="G818" t="str">
            <v xml:space="preserve"> </v>
          </cell>
          <cell r="H818">
            <v>43966</v>
          </cell>
        </row>
        <row r="819">
          <cell r="B819">
            <v>79902</v>
          </cell>
          <cell r="C819" t="str">
            <v>ST MARCHE</v>
          </cell>
          <cell r="D819">
            <v>605.76</v>
          </cell>
          <cell r="E819" t="str">
            <v>PEDIDO COM ATRASO</v>
          </cell>
          <cell r="F819">
            <v>110</v>
          </cell>
          <cell r="G819" t="str">
            <v xml:space="preserve"> </v>
          </cell>
          <cell r="H819">
            <v>43966</v>
          </cell>
        </row>
        <row r="820">
          <cell r="B820">
            <v>79914</v>
          </cell>
          <cell r="C820" t="str">
            <v>ST MARCHE</v>
          </cell>
          <cell r="D820">
            <v>605.75</v>
          </cell>
          <cell r="E820" t="str">
            <v>PEDIDO COM ATRASO</v>
          </cell>
          <cell r="F820">
            <v>110</v>
          </cell>
          <cell r="G820" t="str">
            <v xml:space="preserve"> </v>
          </cell>
          <cell r="H820">
            <v>43966</v>
          </cell>
        </row>
        <row r="821">
          <cell r="B821">
            <v>80643</v>
          </cell>
          <cell r="C821" t="str">
            <v>IRMÃO MUFFATO</v>
          </cell>
          <cell r="D821">
            <v>3988.8</v>
          </cell>
          <cell r="E821" t="str">
            <v>NF CANCELADA</v>
          </cell>
          <cell r="F821">
            <v>305</v>
          </cell>
          <cell r="G821" t="str">
            <v xml:space="preserve"> </v>
          </cell>
          <cell r="H821">
            <v>43966</v>
          </cell>
        </row>
        <row r="822">
          <cell r="B822">
            <v>80463</v>
          </cell>
          <cell r="C822" t="str">
            <v>IRMÃO MUFFATO</v>
          </cell>
          <cell r="D822">
            <v>4880.1000000000004</v>
          </cell>
          <cell r="E822" t="str">
            <v>NF CANCELADA</v>
          </cell>
          <cell r="F822">
            <v>305</v>
          </cell>
          <cell r="G822" t="str">
            <v xml:space="preserve"> </v>
          </cell>
          <cell r="H822">
            <v>43966</v>
          </cell>
        </row>
        <row r="823">
          <cell r="B823">
            <v>79744</v>
          </cell>
          <cell r="D823">
            <v>0</v>
          </cell>
          <cell r="E823" t="str">
            <v>troca de boleto</v>
          </cell>
          <cell r="H823">
            <v>0</v>
          </cell>
        </row>
        <row r="824">
          <cell r="B824">
            <v>79693</v>
          </cell>
          <cell r="D824">
            <v>0</v>
          </cell>
          <cell r="E824" t="str">
            <v>troca de boleto</v>
          </cell>
        </row>
        <row r="825">
          <cell r="B825">
            <v>79695</v>
          </cell>
          <cell r="D825">
            <v>0</v>
          </cell>
          <cell r="E825" t="str">
            <v>troca de boleto</v>
          </cell>
        </row>
        <row r="826">
          <cell r="B826">
            <v>79752</v>
          </cell>
          <cell r="D826">
            <v>0</v>
          </cell>
          <cell r="E826" t="str">
            <v>troca de boleto</v>
          </cell>
        </row>
        <row r="827">
          <cell r="B827">
            <v>79755</v>
          </cell>
          <cell r="D827">
            <v>0</v>
          </cell>
          <cell r="E827" t="str">
            <v>troca de boleto</v>
          </cell>
        </row>
        <row r="828">
          <cell r="B828">
            <v>79740</v>
          </cell>
          <cell r="D828">
            <v>0</v>
          </cell>
          <cell r="E828" t="str">
            <v>troca de boleto</v>
          </cell>
        </row>
        <row r="829">
          <cell r="B829">
            <v>79747</v>
          </cell>
          <cell r="D829">
            <v>0</v>
          </cell>
          <cell r="E829" t="str">
            <v>troca de boleto</v>
          </cell>
        </row>
        <row r="830">
          <cell r="B830">
            <v>79741</v>
          </cell>
          <cell r="D830">
            <v>0</v>
          </cell>
          <cell r="E830" t="str">
            <v>troca de boleto</v>
          </cell>
        </row>
        <row r="831">
          <cell r="B831">
            <v>80467</v>
          </cell>
          <cell r="D831">
            <v>0</v>
          </cell>
          <cell r="E831" t="str">
            <v>substituiçao</v>
          </cell>
        </row>
        <row r="832">
          <cell r="B832">
            <v>80393</v>
          </cell>
          <cell r="D832">
            <v>0</v>
          </cell>
          <cell r="E832" t="str">
            <v>substituiçao</v>
          </cell>
        </row>
        <row r="833">
          <cell r="B833">
            <v>80386</v>
          </cell>
          <cell r="D833">
            <v>0</v>
          </cell>
          <cell r="E833" t="str">
            <v>substituiçao</v>
          </cell>
        </row>
        <row r="834">
          <cell r="B834">
            <v>80424</v>
          </cell>
          <cell r="D834">
            <v>0</v>
          </cell>
          <cell r="E834" t="str">
            <v>substituiçao</v>
          </cell>
        </row>
        <row r="835">
          <cell r="B835">
            <v>80256</v>
          </cell>
          <cell r="D835">
            <v>0</v>
          </cell>
          <cell r="E835" t="str">
            <v>substituiçao</v>
          </cell>
        </row>
        <row r="836">
          <cell r="B836">
            <v>80534</v>
          </cell>
          <cell r="D836">
            <v>0</v>
          </cell>
          <cell r="E836" t="str">
            <v>substituiçao</v>
          </cell>
        </row>
        <row r="837">
          <cell r="B837">
            <v>80538</v>
          </cell>
          <cell r="D837">
            <v>0</v>
          </cell>
          <cell r="E837" t="str">
            <v>substituiçao</v>
          </cell>
        </row>
        <row r="838">
          <cell r="B838">
            <v>80541</v>
          </cell>
          <cell r="D838">
            <v>0</v>
          </cell>
          <cell r="E838" t="str">
            <v>substituiçao</v>
          </cell>
        </row>
        <row r="839">
          <cell r="B839">
            <v>80422</v>
          </cell>
          <cell r="D839">
            <v>0</v>
          </cell>
          <cell r="E839" t="str">
            <v>substituiçao</v>
          </cell>
        </row>
        <row r="840">
          <cell r="B840">
            <v>80429</v>
          </cell>
          <cell r="D840">
            <v>0</v>
          </cell>
          <cell r="E840" t="str">
            <v>substituiçao</v>
          </cell>
        </row>
        <row r="841">
          <cell r="B841">
            <v>80430</v>
          </cell>
          <cell r="D841">
            <v>0</v>
          </cell>
          <cell r="E841" t="str">
            <v>substituiçao</v>
          </cell>
        </row>
        <row r="842">
          <cell r="B842">
            <v>80432</v>
          </cell>
          <cell r="D842">
            <v>0</v>
          </cell>
          <cell r="E842" t="str">
            <v>substituiçao</v>
          </cell>
        </row>
        <row r="843">
          <cell r="B843">
            <v>80434</v>
          </cell>
          <cell r="D843">
            <v>0</v>
          </cell>
          <cell r="E843" t="str">
            <v>substituiçao</v>
          </cell>
        </row>
        <row r="844">
          <cell r="B844">
            <v>80425</v>
          </cell>
          <cell r="D844">
            <v>0</v>
          </cell>
          <cell r="E844" t="str">
            <v>substituiçao</v>
          </cell>
        </row>
        <row r="845">
          <cell r="B845">
            <v>80418</v>
          </cell>
          <cell r="D845">
            <v>0</v>
          </cell>
          <cell r="E845" t="str">
            <v>substituiçao</v>
          </cell>
        </row>
        <row r="846">
          <cell r="B846">
            <v>80417</v>
          </cell>
          <cell r="D846">
            <v>0</v>
          </cell>
          <cell r="E846" t="str">
            <v>substituiçao</v>
          </cell>
          <cell r="H846">
            <v>0</v>
          </cell>
        </row>
        <row r="847">
          <cell r="B847">
            <v>80363</v>
          </cell>
          <cell r="D847">
            <v>0</v>
          </cell>
          <cell r="E847" t="str">
            <v>substituiçao</v>
          </cell>
          <cell r="H847">
            <v>0</v>
          </cell>
        </row>
        <row r="848">
          <cell r="B848">
            <v>80376</v>
          </cell>
          <cell r="D848">
            <v>0</v>
          </cell>
          <cell r="E848" t="str">
            <v>substituiçao</v>
          </cell>
          <cell r="H848">
            <v>0</v>
          </cell>
        </row>
        <row r="849">
          <cell r="B849">
            <v>80413</v>
          </cell>
          <cell r="D849">
            <v>0</v>
          </cell>
          <cell r="E849" t="str">
            <v>substituiçao</v>
          </cell>
          <cell r="H849">
            <v>0</v>
          </cell>
        </row>
        <row r="850">
          <cell r="B850">
            <v>80414</v>
          </cell>
          <cell r="D850">
            <v>0</v>
          </cell>
          <cell r="E850" t="str">
            <v>substituiçao</v>
          </cell>
          <cell r="H850">
            <v>0</v>
          </cell>
        </row>
        <row r="851">
          <cell r="B851">
            <v>80260</v>
          </cell>
          <cell r="D851">
            <v>0</v>
          </cell>
          <cell r="E851" t="str">
            <v>substituiçao</v>
          </cell>
          <cell r="H851">
            <v>0</v>
          </cell>
        </row>
        <row r="852">
          <cell r="B852">
            <v>80427</v>
          </cell>
          <cell r="D852">
            <v>0</v>
          </cell>
          <cell r="E852" t="str">
            <v>substituiçao</v>
          </cell>
          <cell r="H852">
            <v>0</v>
          </cell>
        </row>
        <row r="853">
          <cell r="B853">
            <v>80023</v>
          </cell>
          <cell r="D853">
            <v>0</v>
          </cell>
          <cell r="E853" t="str">
            <v>substituiçao</v>
          </cell>
          <cell r="H853">
            <v>0</v>
          </cell>
        </row>
        <row r="854">
          <cell r="B854">
            <v>80292</v>
          </cell>
          <cell r="D854">
            <v>0</v>
          </cell>
          <cell r="E854" t="str">
            <v>substituiçao</v>
          </cell>
          <cell r="H854">
            <v>0</v>
          </cell>
        </row>
        <row r="855">
          <cell r="B855">
            <v>80299</v>
          </cell>
          <cell r="D855">
            <v>0</v>
          </cell>
          <cell r="E855" t="str">
            <v>substituiçao</v>
          </cell>
          <cell r="H855">
            <v>0</v>
          </cell>
        </row>
        <row r="856">
          <cell r="B856">
            <v>80301</v>
          </cell>
          <cell r="D856">
            <v>0</v>
          </cell>
          <cell r="E856" t="str">
            <v>substituiçao</v>
          </cell>
          <cell r="H856">
            <v>0</v>
          </cell>
        </row>
        <row r="857">
          <cell r="B857">
            <v>80416</v>
          </cell>
          <cell r="D857">
            <v>0</v>
          </cell>
          <cell r="E857" t="str">
            <v>substituiçao</v>
          </cell>
          <cell r="H857">
            <v>0</v>
          </cell>
        </row>
        <row r="858">
          <cell r="B858">
            <v>80961</v>
          </cell>
          <cell r="C858" t="str">
            <v>ASSAI LOA 19</v>
          </cell>
          <cell r="D858">
            <v>760.5</v>
          </cell>
          <cell r="E858" t="str">
            <v>PEDIDO COM ATRASO</v>
          </cell>
          <cell r="F858">
            <v>110</v>
          </cell>
          <cell r="G858" t="str">
            <v xml:space="preserve"> </v>
          </cell>
          <cell r="H858">
            <v>43971</v>
          </cell>
        </row>
        <row r="859">
          <cell r="B859">
            <v>80322</v>
          </cell>
          <cell r="C859" t="str">
            <v>ASSAI LOA 123</v>
          </cell>
          <cell r="D859">
            <v>4780</v>
          </cell>
          <cell r="E859" t="str">
            <v>PEDIDO COM ATRASO</v>
          </cell>
          <cell r="F859">
            <v>110</v>
          </cell>
          <cell r="G859" t="str">
            <v xml:space="preserve"> </v>
          </cell>
          <cell r="H859">
            <v>43971</v>
          </cell>
        </row>
        <row r="860">
          <cell r="B860">
            <v>80320</v>
          </cell>
          <cell r="C860" t="str">
            <v>ASSAI LOA 85</v>
          </cell>
          <cell r="D860">
            <v>4780</v>
          </cell>
          <cell r="E860" t="str">
            <v>PEDIDO COM ATRASO</v>
          </cell>
          <cell r="F860">
            <v>110</v>
          </cell>
          <cell r="G860" t="str">
            <v xml:space="preserve"> </v>
          </cell>
          <cell r="H860">
            <v>43971</v>
          </cell>
        </row>
        <row r="861">
          <cell r="B861">
            <v>80435</v>
          </cell>
          <cell r="C861" t="str">
            <v>ASSAI LOA 21</v>
          </cell>
          <cell r="D861">
            <v>4780</v>
          </cell>
          <cell r="E861" t="str">
            <v>PEDIDO COM ATRASO</v>
          </cell>
          <cell r="F861">
            <v>110</v>
          </cell>
          <cell r="G861" t="str">
            <v xml:space="preserve"> </v>
          </cell>
          <cell r="H861">
            <v>43971</v>
          </cell>
        </row>
        <row r="862">
          <cell r="B862">
            <v>80847</v>
          </cell>
          <cell r="C862" t="str">
            <v>WAL MART</v>
          </cell>
          <cell r="D862">
            <v>40641.599999999999</v>
          </cell>
          <cell r="E862" t="str">
            <v>PEDIDO COM ATRASO</v>
          </cell>
          <cell r="F862">
            <v>110</v>
          </cell>
          <cell r="G862" t="str">
            <v xml:space="preserve"> </v>
          </cell>
          <cell r="H862">
            <v>43971</v>
          </cell>
        </row>
        <row r="863">
          <cell r="B863">
            <v>81266</v>
          </cell>
          <cell r="C863" t="str">
            <v>WAL MART</v>
          </cell>
          <cell r="D863">
            <v>13610.4</v>
          </cell>
          <cell r="E863" t="str">
            <v>PEDIDO COM ATRASO</v>
          </cell>
          <cell r="F863">
            <v>110</v>
          </cell>
          <cell r="G863" t="str">
            <v xml:space="preserve"> </v>
          </cell>
          <cell r="H863">
            <v>43971</v>
          </cell>
        </row>
        <row r="864">
          <cell r="B864">
            <v>80554</v>
          </cell>
          <cell r="C864" t="str">
            <v>AYUMI L 07</v>
          </cell>
          <cell r="D864">
            <v>2851.2</v>
          </cell>
          <cell r="E864" t="str">
            <v>PEDIDO COM ATRASO</v>
          </cell>
          <cell r="F864">
            <v>110</v>
          </cell>
          <cell r="G864" t="str">
            <v xml:space="preserve"> </v>
          </cell>
          <cell r="H864">
            <v>43972</v>
          </cell>
        </row>
        <row r="865">
          <cell r="B865">
            <v>80555</v>
          </cell>
          <cell r="C865" t="str">
            <v>AYUMI L 07</v>
          </cell>
          <cell r="D865">
            <v>849.6</v>
          </cell>
          <cell r="E865" t="str">
            <v>PEDIDO COM ATRASO</v>
          </cell>
          <cell r="F865">
            <v>110</v>
          </cell>
          <cell r="G865" t="str">
            <v xml:space="preserve"> </v>
          </cell>
          <cell r="H865">
            <v>43972</v>
          </cell>
        </row>
        <row r="866">
          <cell r="B866">
            <v>80556</v>
          </cell>
          <cell r="C866" t="str">
            <v>AYUMI L 07</v>
          </cell>
          <cell r="D866">
            <v>166.8</v>
          </cell>
          <cell r="E866" t="str">
            <v>PEDIDO COM ATRASO</v>
          </cell>
          <cell r="F866">
            <v>110</v>
          </cell>
          <cell r="G866" t="str">
            <v xml:space="preserve"> </v>
          </cell>
          <cell r="H866">
            <v>43972</v>
          </cell>
        </row>
        <row r="867">
          <cell r="B867">
            <v>80563</v>
          </cell>
          <cell r="C867" t="str">
            <v>AYUMI L 05</v>
          </cell>
          <cell r="D867">
            <v>3468</v>
          </cell>
          <cell r="E867" t="str">
            <v>PEDIDO COM ATRASO</v>
          </cell>
          <cell r="F867">
            <v>110</v>
          </cell>
          <cell r="G867" t="str">
            <v xml:space="preserve"> </v>
          </cell>
          <cell r="H867">
            <v>43972</v>
          </cell>
        </row>
        <row r="868">
          <cell r="B868">
            <v>80564</v>
          </cell>
          <cell r="C868" t="str">
            <v>AYUMI L 05</v>
          </cell>
          <cell r="D868">
            <v>2133.6</v>
          </cell>
          <cell r="E868" t="str">
            <v>PEDIDO COM ATRASO</v>
          </cell>
          <cell r="F868">
            <v>110</v>
          </cell>
          <cell r="G868" t="str">
            <v xml:space="preserve"> </v>
          </cell>
          <cell r="H868">
            <v>43972</v>
          </cell>
        </row>
        <row r="869">
          <cell r="B869">
            <v>80565</v>
          </cell>
          <cell r="C869" t="str">
            <v>AYUMI L 05</v>
          </cell>
          <cell r="D869">
            <v>308.39999999999998</v>
          </cell>
          <cell r="E869" t="str">
            <v>PEDIDO COM ATRASO</v>
          </cell>
          <cell r="F869">
            <v>110</v>
          </cell>
          <cell r="G869" t="str">
            <v xml:space="preserve"> </v>
          </cell>
          <cell r="H869">
            <v>43972</v>
          </cell>
        </row>
        <row r="870">
          <cell r="B870">
            <v>80568</v>
          </cell>
          <cell r="C870" t="str">
            <v>AYUMI L 02</v>
          </cell>
          <cell r="D870">
            <v>2851.2</v>
          </cell>
          <cell r="E870" t="str">
            <v>PEDIDO COM ATRASO</v>
          </cell>
          <cell r="F870">
            <v>110</v>
          </cell>
          <cell r="G870" t="str">
            <v xml:space="preserve"> </v>
          </cell>
          <cell r="H870">
            <v>43972</v>
          </cell>
        </row>
        <row r="871">
          <cell r="B871">
            <v>80569</v>
          </cell>
          <cell r="C871" t="str">
            <v>AYUMI L 02</v>
          </cell>
          <cell r="D871">
            <v>1992</v>
          </cell>
          <cell r="E871" t="str">
            <v>PEDIDO COM ATRASO</v>
          </cell>
          <cell r="F871">
            <v>110</v>
          </cell>
          <cell r="G871" t="str">
            <v xml:space="preserve"> </v>
          </cell>
          <cell r="H871">
            <v>43972</v>
          </cell>
        </row>
        <row r="872">
          <cell r="B872">
            <v>80573</v>
          </cell>
          <cell r="C872" t="str">
            <v>AYUMI L 06</v>
          </cell>
          <cell r="D872">
            <v>2851.2</v>
          </cell>
          <cell r="E872" t="str">
            <v>PEDIDO COM ATRASO</v>
          </cell>
          <cell r="F872">
            <v>110</v>
          </cell>
          <cell r="G872" t="str">
            <v xml:space="preserve"> </v>
          </cell>
          <cell r="H872">
            <v>43972</v>
          </cell>
        </row>
        <row r="873">
          <cell r="B873">
            <v>80574</v>
          </cell>
          <cell r="C873" t="str">
            <v>AYUMI L 06</v>
          </cell>
          <cell r="D873">
            <v>1708.8</v>
          </cell>
          <cell r="E873" t="str">
            <v>PEDIDO COM ATRASO</v>
          </cell>
          <cell r="F873">
            <v>110</v>
          </cell>
          <cell r="G873" t="str">
            <v xml:space="preserve"> </v>
          </cell>
          <cell r="H873">
            <v>43972</v>
          </cell>
        </row>
        <row r="874">
          <cell r="B874">
            <v>80579</v>
          </cell>
          <cell r="C874" t="str">
            <v>AYUMI L 03</v>
          </cell>
          <cell r="D874">
            <v>2851.2</v>
          </cell>
          <cell r="E874" t="str">
            <v>PEDIDO COM ATRASO</v>
          </cell>
          <cell r="F874">
            <v>110</v>
          </cell>
          <cell r="G874" t="str">
            <v xml:space="preserve"> </v>
          </cell>
          <cell r="H874">
            <v>43972</v>
          </cell>
        </row>
        <row r="875">
          <cell r="B875">
            <v>80580</v>
          </cell>
          <cell r="C875" t="str">
            <v>AYUMI L 03</v>
          </cell>
          <cell r="D875">
            <v>2517.6</v>
          </cell>
          <cell r="E875" t="str">
            <v>PEDIDO COM ATRASO</v>
          </cell>
          <cell r="F875">
            <v>110</v>
          </cell>
          <cell r="G875" t="str">
            <v xml:space="preserve"> </v>
          </cell>
          <cell r="H875">
            <v>43972</v>
          </cell>
        </row>
        <row r="876">
          <cell r="B876">
            <v>80581</v>
          </cell>
          <cell r="C876" t="str">
            <v>AYUMI L 03</v>
          </cell>
          <cell r="D876">
            <v>308.39999999999998</v>
          </cell>
          <cell r="E876" t="str">
            <v>PEDIDO COM ATRASO</v>
          </cell>
          <cell r="F876">
            <v>110</v>
          </cell>
          <cell r="G876" t="str">
            <v xml:space="preserve"> </v>
          </cell>
          <cell r="H876">
            <v>43972</v>
          </cell>
        </row>
        <row r="877">
          <cell r="B877">
            <v>80584</v>
          </cell>
          <cell r="C877" t="str">
            <v>AYUMI L 01</v>
          </cell>
          <cell r="D877">
            <v>3184.8</v>
          </cell>
          <cell r="E877" t="str">
            <v>PEDIDO COM ATRASO</v>
          </cell>
          <cell r="F877">
            <v>110</v>
          </cell>
          <cell r="G877" t="str">
            <v xml:space="preserve"> </v>
          </cell>
          <cell r="H877">
            <v>43972</v>
          </cell>
        </row>
        <row r="878">
          <cell r="B878">
            <v>80585</v>
          </cell>
          <cell r="C878" t="str">
            <v>AYUMI L 01</v>
          </cell>
          <cell r="D878">
            <v>2659.2</v>
          </cell>
          <cell r="E878" t="str">
            <v>PEDIDO COM ATRASO</v>
          </cell>
          <cell r="F878">
            <v>110</v>
          </cell>
          <cell r="G878" t="str">
            <v xml:space="preserve"> </v>
          </cell>
          <cell r="H878">
            <v>43972</v>
          </cell>
        </row>
        <row r="879">
          <cell r="B879">
            <v>80586</v>
          </cell>
          <cell r="C879" t="str">
            <v>AYUMI L 01</v>
          </cell>
          <cell r="D879">
            <v>308.39999999999998</v>
          </cell>
          <cell r="E879" t="str">
            <v>PEDIDO COM ATRASO</v>
          </cell>
          <cell r="F879">
            <v>110</v>
          </cell>
          <cell r="G879" t="str">
            <v xml:space="preserve"> </v>
          </cell>
          <cell r="H879">
            <v>43972</v>
          </cell>
        </row>
        <row r="880">
          <cell r="B880">
            <v>80587</v>
          </cell>
          <cell r="C880" t="str">
            <v>AYUMI L 04</v>
          </cell>
          <cell r="D880">
            <v>2851.2</v>
          </cell>
          <cell r="E880" t="str">
            <v>PEDIDO COM ATRASO</v>
          </cell>
          <cell r="F880">
            <v>110</v>
          </cell>
          <cell r="G880" t="str">
            <v xml:space="preserve"> </v>
          </cell>
          <cell r="H880">
            <v>43972</v>
          </cell>
        </row>
        <row r="881">
          <cell r="B881">
            <v>80588</v>
          </cell>
          <cell r="C881" t="str">
            <v>AYUMI L 04</v>
          </cell>
          <cell r="D881">
            <v>1850.4</v>
          </cell>
          <cell r="E881" t="str">
            <v>PEDIDO COM ATRASO</v>
          </cell>
          <cell r="F881">
            <v>110</v>
          </cell>
          <cell r="G881" t="str">
            <v xml:space="preserve"> </v>
          </cell>
          <cell r="H881">
            <v>43972</v>
          </cell>
        </row>
        <row r="882">
          <cell r="B882">
            <v>80589</v>
          </cell>
          <cell r="C882" t="str">
            <v>AYUMI L 08</v>
          </cell>
          <cell r="D882">
            <v>2851.2</v>
          </cell>
          <cell r="E882" t="str">
            <v>PEDIDO COM ATRASO</v>
          </cell>
          <cell r="F882">
            <v>110</v>
          </cell>
          <cell r="G882" t="str">
            <v xml:space="preserve"> </v>
          </cell>
          <cell r="H882">
            <v>43972</v>
          </cell>
        </row>
        <row r="883">
          <cell r="B883">
            <v>80590</v>
          </cell>
          <cell r="C883" t="str">
            <v>AYUMI L 08</v>
          </cell>
          <cell r="D883">
            <v>1708.8</v>
          </cell>
          <cell r="E883" t="str">
            <v>PEDIDO COM ATRASO</v>
          </cell>
          <cell r="F883">
            <v>110</v>
          </cell>
          <cell r="G883" t="str">
            <v xml:space="preserve"> </v>
          </cell>
          <cell r="H883">
            <v>43972</v>
          </cell>
        </row>
        <row r="884">
          <cell r="B884">
            <v>80591</v>
          </cell>
          <cell r="C884" t="str">
            <v>AYUMI L 08</v>
          </cell>
          <cell r="D884">
            <v>166.8</v>
          </cell>
          <cell r="E884" t="str">
            <v>PEDIDO COM ATRASO</v>
          </cell>
          <cell r="F884">
            <v>110</v>
          </cell>
          <cell r="G884" t="str">
            <v xml:space="preserve"> </v>
          </cell>
          <cell r="H884">
            <v>43972</v>
          </cell>
        </row>
        <row r="885">
          <cell r="B885">
            <v>80596</v>
          </cell>
          <cell r="C885" t="str">
            <v>AYUMI L 07</v>
          </cell>
          <cell r="D885">
            <v>1545</v>
          </cell>
          <cell r="E885" t="str">
            <v>PEDIDO COM ATRASO</v>
          </cell>
          <cell r="F885">
            <v>110</v>
          </cell>
          <cell r="G885" t="str">
            <v xml:space="preserve"> </v>
          </cell>
          <cell r="H885">
            <v>43972</v>
          </cell>
        </row>
        <row r="886">
          <cell r="B886">
            <v>80602</v>
          </cell>
          <cell r="C886" t="str">
            <v>AYUMI L 05</v>
          </cell>
          <cell r="D886">
            <v>2577.5</v>
          </cell>
          <cell r="E886" t="str">
            <v>PEDIDO COM ATRASO</v>
          </cell>
          <cell r="F886">
            <v>110</v>
          </cell>
          <cell r="G886" t="str">
            <v xml:space="preserve"> </v>
          </cell>
          <cell r="H886">
            <v>43972</v>
          </cell>
        </row>
        <row r="887">
          <cell r="B887">
            <v>80608</v>
          </cell>
          <cell r="C887" t="str">
            <v>AYUMI L 02</v>
          </cell>
          <cell r="D887">
            <v>1537.5</v>
          </cell>
          <cell r="E887" t="str">
            <v>PEDIDO COM ATRASO</v>
          </cell>
          <cell r="F887">
            <v>110</v>
          </cell>
          <cell r="G887" t="str">
            <v xml:space="preserve"> </v>
          </cell>
          <cell r="H887">
            <v>43972</v>
          </cell>
        </row>
        <row r="888">
          <cell r="B888">
            <v>80609</v>
          </cell>
          <cell r="C888" t="str">
            <v>AYUMI L 02</v>
          </cell>
          <cell r="D888">
            <v>512.5</v>
          </cell>
          <cell r="E888" t="str">
            <v>PEDIDO COM ATRASO</v>
          </cell>
          <cell r="F888">
            <v>110</v>
          </cell>
          <cell r="G888" t="str">
            <v xml:space="preserve"> </v>
          </cell>
          <cell r="H888">
            <v>43972</v>
          </cell>
        </row>
        <row r="889">
          <cell r="B889">
            <v>80615</v>
          </cell>
          <cell r="C889" t="str">
            <v>AYUMI L 06</v>
          </cell>
          <cell r="D889">
            <v>512.5</v>
          </cell>
          <cell r="E889" t="str">
            <v>PEDIDO COM ATRASO</v>
          </cell>
          <cell r="F889">
            <v>110</v>
          </cell>
          <cell r="G889" t="str">
            <v xml:space="preserve"> </v>
          </cell>
          <cell r="H889">
            <v>43972</v>
          </cell>
        </row>
        <row r="890">
          <cell r="B890">
            <v>80623</v>
          </cell>
          <cell r="C890" t="str">
            <v>AYUMI L 03</v>
          </cell>
          <cell r="D890">
            <v>1025</v>
          </cell>
          <cell r="E890" t="str">
            <v>PEDIDO COM ATRASO</v>
          </cell>
          <cell r="F890">
            <v>110</v>
          </cell>
          <cell r="G890" t="str">
            <v xml:space="preserve"> </v>
          </cell>
          <cell r="H890">
            <v>43972</v>
          </cell>
        </row>
        <row r="891">
          <cell r="B891">
            <v>80628</v>
          </cell>
          <cell r="C891" t="str">
            <v>AYUMI L 01</v>
          </cell>
          <cell r="D891">
            <v>1537.5</v>
          </cell>
          <cell r="E891" t="str">
            <v>PEDIDO COM ATRASO</v>
          </cell>
          <cell r="F891">
            <v>110</v>
          </cell>
          <cell r="G891" t="str">
            <v xml:space="preserve"> </v>
          </cell>
          <cell r="H891">
            <v>43972</v>
          </cell>
        </row>
        <row r="892">
          <cell r="B892">
            <v>80632</v>
          </cell>
          <cell r="C892" t="str">
            <v>AYUMI L 04</v>
          </cell>
          <cell r="D892">
            <v>1025</v>
          </cell>
          <cell r="E892" t="str">
            <v>PEDIDO COM ATRASO</v>
          </cell>
          <cell r="F892">
            <v>110</v>
          </cell>
          <cell r="G892" t="str">
            <v xml:space="preserve"> </v>
          </cell>
          <cell r="H892">
            <v>43972</v>
          </cell>
        </row>
        <row r="893">
          <cell r="B893">
            <v>80636</v>
          </cell>
          <cell r="C893" t="str">
            <v>AYUMI L 08</v>
          </cell>
          <cell r="D893">
            <v>512.5</v>
          </cell>
          <cell r="E893" t="str">
            <v>PEDIDO COM ATRASO</v>
          </cell>
          <cell r="F893">
            <v>110</v>
          </cell>
          <cell r="G893" t="str">
            <v xml:space="preserve"> </v>
          </cell>
          <cell r="H893">
            <v>43972</v>
          </cell>
        </row>
        <row r="894">
          <cell r="B894">
            <v>80221</v>
          </cell>
          <cell r="D894">
            <v>0</v>
          </cell>
          <cell r="E894">
            <v>0</v>
          </cell>
          <cell r="H894">
            <v>0</v>
          </cell>
        </row>
        <row r="895">
          <cell r="B895">
            <v>80222</v>
          </cell>
          <cell r="D895">
            <v>0</v>
          </cell>
          <cell r="E895">
            <v>0</v>
          </cell>
          <cell r="H895">
            <v>0</v>
          </cell>
        </row>
        <row r="896">
          <cell r="B896">
            <v>81231</v>
          </cell>
          <cell r="D896">
            <v>0</v>
          </cell>
          <cell r="E896">
            <v>0</v>
          </cell>
          <cell r="H896">
            <v>0</v>
          </cell>
        </row>
        <row r="897">
          <cell r="B897">
            <v>80233</v>
          </cell>
          <cell r="D897">
            <v>0</v>
          </cell>
          <cell r="E897">
            <v>0</v>
          </cell>
          <cell r="H897">
            <v>0</v>
          </cell>
        </row>
        <row r="898">
          <cell r="B898">
            <v>80530</v>
          </cell>
          <cell r="D898">
            <v>0</v>
          </cell>
          <cell r="E898">
            <v>0</v>
          </cell>
          <cell r="H898">
            <v>0</v>
          </cell>
        </row>
        <row r="899">
          <cell r="B899">
            <v>79854</v>
          </cell>
          <cell r="D899">
            <v>0</v>
          </cell>
          <cell r="E899">
            <v>0</v>
          </cell>
          <cell r="H899">
            <v>0</v>
          </cell>
        </row>
        <row r="900">
          <cell r="B900">
            <v>79745</v>
          </cell>
          <cell r="D900">
            <v>0</v>
          </cell>
          <cell r="E900">
            <v>0</v>
          </cell>
          <cell r="H900">
            <v>0</v>
          </cell>
        </row>
        <row r="901">
          <cell r="B901">
            <v>80120</v>
          </cell>
          <cell r="D901">
            <v>0</v>
          </cell>
          <cell r="E901" t="str">
            <v>fomento</v>
          </cell>
          <cell r="H901">
            <v>0</v>
          </cell>
        </row>
        <row r="902">
          <cell r="B902">
            <v>80116</v>
          </cell>
          <cell r="D902">
            <v>0</v>
          </cell>
          <cell r="E902" t="str">
            <v>fomento</v>
          </cell>
          <cell r="H902">
            <v>0</v>
          </cell>
        </row>
        <row r="903">
          <cell r="B903">
            <v>78937</v>
          </cell>
          <cell r="D903">
            <v>0</v>
          </cell>
          <cell r="E903" t="str">
            <v>abatimento nfd</v>
          </cell>
          <cell r="H903">
            <v>0</v>
          </cell>
        </row>
        <row r="904">
          <cell r="B904">
            <v>79260</v>
          </cell>
          <cell r="D904">
            <v>0</v>
          </cell>
          <cell r="E904" t="str">
            <v>abatimento nfd</v>
          </cell>
          <cell r="H904">
            <v>0</v>
          </cell>
        </row>
        <row r="905">
          <cell r="B905">
            <v>80448</v>
          </cell>
          <cell r="D905">
            <v>0</v>
          </cell>
          <cell r="E905" t="str">
            <v>substituição</v>
          </cell>
          <cell r="H905">
            <v>0</v>
          </cell>
        </row>
        <row r="906">
          <cell r="B906">
            <v>80441</v>
          </cell>
          <cell r="D906">
            <v>0</v>
          </cell>
          <cell r="E906" t="str">
            <v>substituição</v>
          </cell>
          <cell r="H906">
            <v>0</v>
          </cell>
        </row>
        <row r="907">
          <cell r="B907">
            <v>80745</v>
          </cell>
          <cell r="D907">
            <v>0</v>
          </cell>
          <cell r="E907" t="str">
            <v>troca boleto su</v>
          </cell>
          <cell r="H907">
            <v>0</v>
          </cell>
        </row>
        <row r="908">
          <cell r="B908">
            <v>80009</v>
          </cell>
          <cell r="D908">
            <v>0</v>
          </cell>
          <cell r="E908" t="str">
            <v>suellen</v>
          </cell>
          <cell r="H908">
            <v>0</v>
          </cell>
        </row>
        <row r="909">
          <cell r="B909">
            <v>80485</v>
          </cell>
          <cell r="D909">
            <v>0</v>
          </cell>
          <cell r="E909" t="str">
            <v>substituição</v>
          </cell>
          <cell r="H909">
            <v>0</v>
          </cell>
        </row>
        <row r="910">
          <cell r="B910">
            <v>80347</v>
          </cell>
          <cell r="D910">
            <v>0</v>
          </cell>
          <cell r="E910" t="str">
            <v>substituição</v>
          </cell>
          <cell r="H910">
            <v>0</v>
          </cell>
        </row>
        <row r="911">
          <cell r="B911">
            <v>80348</v>
          </cell>
          <cell r="D911">
            <v>0</v>
          </cell>
          <cell r="E911" t="str">
            <v>substituição</v>
          </cell>
          <cell r="H911">
            <v>0</v>
          </cell>
        </row>
        <row r="912">
          <cell r="B912">
            <v>75351</v>
          </cell>
          <cell r="C912" t="str">
            <v>MIRASSOL</v>
          </cell>
          <cell r="D912">
            <v>4292.84</v>
          </cell>
          <cell r="E912" t="str">
            <v>FALTA DE PRODUTO NO ESTOQUE</v>
          </cell>
          <cell r="F912">
            <v>500</v>
          </cell>
          <cell r="G912">
            <v>1859</v>
          </cell>
          <cell r="H912">
            <v>43874</v>
          </cell>
        </row>
        <row r="913">
          <cell r="B913">
            <v>76084</v>
          </cell>
          <cell r="C913" t="str">
            <v>COOPERCIA LJ 04</v>
          </cell>
          <cell r="D913">
            <v>955.2</v>
          </cell>
          <cell r="E913" t="str">
            <v>IMPOSTO INCORRETO</v>
          </cell>
          <cell r="F913">
            <v>304</v>
          </cell>
          <cell r="G913">
            <v>1858</v>
          </cell>
          <cell r="H913">
            <v>43874</v>
          </cell>
        </row>
        <row r="914">
          <cell r="B914">
            <v>75243</v>
          </cell>
          <cell r="C914" t="str">
            <v>CAVICHIOLLI</v>
          </cell>
          <cell r="D914">
            <v>932.4</v>
          </cell>
          <cell r="E914" t="str">
            <v>NF EMITIDA A MAIS 5 DIAS</v>
          </cell>
          <cell r="F914">
            <v>418</v>
          </cell>
          <cell r="G914">
            <v>1857</v>
          </cell>
          <cell r="H914">
            <v>43874</v>
          </cell>
        </row>
        <row r="915">
          <cell r="B915">
            <v>75241</v>
          </cell>
          <cell r="C915" t="str">
            <v>CAVICHIOLLI</v>
          </cell>
          <cell r="D915">
            <v>2088.7199999999998</v>
          </cell>
          <cell r="E915" t="str">
            <v>NF EMITIDA A MAIS 5 DIAS</v>
          </cell>
          <cell r="F915">
            <v>418</v>
          </cell>
          <cell r="G915">
            <v>1856</v>
          </cell>
          <cell r="H915">
            <v>43874</v>
          </cell>
        </row>
        <row r="916">
          <cell r="B916">
            <v>75249</v>
          </cell>
          <cell r="C916" t="str">
            <v>CAVICHIOLLI</v>
          </cell>
          <cell r="D916">
            <v>1621.08</v>
          </cell>
          <cell r="E916" t="str">
            <v>NF EMITIDA A MAIS 5 DIAS</v>
          </cell>
          <cell r="F916">
            <v>418</v>
          </cell>
          <cell r="G916">
            <v>1855</v>
          </cell>
          <cell r="H916">
            <v>43874</v>
          </cell>
        </row>
        <row r="917">
          <cell r="B917">
            <v>75911</v>
          </cell>
          <cell r="C917" t="str">
            <v>ASSAI LJ 148</v>
          </cell>
          <cell r="D917">
            <v>14340</v>
          </cell>
          <cell r="E917" t="str">
            <v>PEDIDO INCORRETO</v>
          </cell>
          <cell r="F917">
            <v>112</v>
          </cell>
          <cell r="G917">
            <v>1860</v>
          </cell>
          <cell r="H917">
            <v>43874</v>
          </cell>
        </row>
        <row r="918">
          <cell r="B918">
            <v>69472</v>
          </cell>
          <cell r="C918" t="str">
            <v>VERAN</v>
          </cell>
          <cell r="D918">
            <v>445</v>
          </cell>
          <cell r="E918" t="str">
            <v>SEM PEDIDO</v>
          </cell>
          <cell r="F918">
            <v>115</v>
          </cell>
          <cell r="G918">
            <v>1268</v>
          </cell>
          <cell r="H918">
            <v>43874</v>
          </cell>
        </row>
        <row r="919">
          <cell r="B919">
            <v>75966</v>
          </cell>
          <cell r="C919" t="str">
            <v>WMS SUP.</v>
          </cell>
          <cell r="D919">
            <v>2261.7600000000002</v>
          </cell>
          <cell r="E919" t="str">
            <v>PEDIDO EXPIRADO LOGISTICA</v>
          </cell>
          <cell r="F919">
            <v>430</v>
          </cell>
          <cell r="H919">
            <v>43874</v>
          </cell>
        </row>
        <row r="920">
          <cell r="B920">
            <v>75490</v>
          </cell>
          <cell r="C920" t="str">
            <v>NAGUMO LJ 40</v>
          </cell>
          <cell r="D920">
            <v>1320.98</v>
          </cell>
          <cell r="E920" t="str">
            <v>NF EMITIDA A MAIS 5 DIAS</v>
          </cell>
          <cell r="F920">
            <v>418</v>
          </cell>
          <cell r="H920">
            <v>43874</v>
          </cell>
        </row>
        <row r="921">
          <cell r="B921">
            <v>75485</v>
          </cell>
          <cell r="C921" t="str">
            <v>NAGUMO LJ 02</v>
          </cell>
          <cell r="D921">
            <v>1809.88</v>
          </cell>
          <cell r="E921" t="str">
            <v>NF EMITIDA A MAIS 5 DIAS</v>
          </cell>
          <cell r="F921">
            <v>418</v>
          </cell>
          <cell r="H921">
            <v>43874</v>
          </cell>
        </row>
        <row r="922">
          <cell r="B922">
            <v>75120</v>
          </cell>
          <cell r="C922" t="str">
            <v>BARONESA</v>
          </cell>
          <cell r="D922">
            <v>2722.74</v>
          </cell>
          <cell r="E922" t="str">
            <v>PEDIDO INCORRETO</v>
          </cell>
          <cell r="F922">
            <v>112</v>
          </cell>
          <cell r="G922">
            <v>1854</v>
          </cell>
          <cell r="H922">
            <v>43874</v>
          </cell>
        </row>
        <row r="923">
          <cell r="B923">
            <v>76349</v>
          </cell>
          <cell r="C923" t="str">
            <v xml:space="preserve">SUPER G </v>
          </cell>
          <cell r="D923">
            <v>4597.95</v>
          </cell>
          <cell r="E923" t="str">
            <v>ERRO DE DIGITAÇÃO</v>
          </cell>
          <cell r="F923">
            <v>117</v>
          </cell>
          <cell r="H923">
            <v>43874</v>
          </cell>
        </row>
        <row r="924">
          <cell r="B924">
            <v>75457</v>
          </cell>
          <cell r="C924" t="str">
            <v>NAGUMO LJ 04</v>
          </cell>
          <cell r="D924">
            <v>554.72</v>
          </cell>
          <cell r="E924" t="str">
            <v>NF EMITIDA A MAIS 5 DIAS</v>
          </cell>
          <cell r="F924">
            <v>418</v>
          </cell>
          <cell r="G924">
            <v>1868</v>
          </cell>
          <cell r="H924">
            <v>43879</v>
          </cell>
        </row>
        <row r="925">
          <cell r="B925">
            <v>75489</v>
          </cell>
          <cell r="C925" t="str">
            <v>NAGUMO LJ 03</v>
          </cell>
          <cell r="D925">
            <v>832.08</v>
          </cell>
          <cell r="E925" t="str">
            <v>NF EMITIDA A MAIS 5 DIAS</v>
          </cell>
          <cell r="F925">
            <v>418</v>
          </cell>
          <cell r="G925">
            <v>1869</v>
          </cell>
          <cell r="H925">
            <v>43879</v>
          </cell>
        </row>
        <row r="926">
          <cell r="B926">
            <v>75448</v>
          </cell>
          <cell r="C926" t="str">
            <v>NAGUMO LJ 48</v>
          </cell>
          <cell r="D926">
            <v>1043.6199999999999</v>
          </cell>
          <cell r="E926" t="str">
            <v>NF EMITIDA A MAIS 5 DIAS</v>
          </cell>
          <cell r="F926">
            <v>418</v>
          </cell>
          <cell r="H926">
            <v>43879</v>
          </cell>
        </row>
        <row r="927">
          <cell r="B927">
            <v>75480</v>
          </cell>
          <cell r="C927" t="str">
            <v>NAGUMO LJ 16</v>
          </cell>
          <cell r="D927">
            <v>1737.02</v>
          </cell>
          <cell r="E927" t="str">
            <v>NF EMITIDA A MAIS 5 DIAS</v>
          </cell>
          <cell r="F927">
            <v>418</v>
          </cell>
          <cell r="H927">
            <v>43879</v>
          </cell>
        </row>
        <row r="928">
          <cell r="B928">
            <v>75189</v>
          </cell>
          <cell r="C928" t="str">
            <v>WMS SUP.</v>
          </cell>
          <cell r="D928">
            <v>136039.75</v>
          </cell>
          <cell r="E928" t="str">
            <v>PEDIDO EM DUPLICIDADE</v>
          </cell>
          <cell r="F928">
            <v>111</v>
          </cell>
          <cell r="H928">
            <v>43879</v>
          </cell>
        </row>
        <row r="929">
          <cell r="B929">
            <v>75768</v>
          </cell>
          <cell r="C929" t="str">
            <v>WMS SUP.</v>
          </cell>
          <cell r="D929">
            <v>210</v>
          </cell>
          <cell r="E929" t="str">
            <v>NOTA PALETE</v>
          </cell>
          <cell r="H929">
            <v>43879</v>
          </cell>
        </row>
        <row r="930">
          <cell r="B930">
            <v>75110</v>
          </cell>
          <cell r="C930" t="str">
            <v>COMPRE MAIS SUP.</v>
          </cell>
          <cell r="D930">
            <v>1187.1500000000001</v>
          </cell>
          <cell r="E930" t="str">
            <v>NF EMITIDA A MAIS 5 DIAS</v>
          </cell>
          <cell r="F930">
            <v>418</v>
          </cell>
          <cell r="H930">
            <v>43879</v>
          </cell>
        </row>
        <row r="931">
          <cell r="B931">
            <v>76112</v>
          </cell>
          <cell r="C931" t="str">
            <v>COOPERCICA LJ 05</v>
          </cell>
          <cell r="D931">
            <v>1273.5999999999999</v>
          </cell>
          <cell r="E931" t="str">
            <v>NF EMITIDA A MAIS 5 DIAS</v>
          </cell>
          <cell r="F931">
            <v>418</v>
          </cell>
          <cell r="H931">
            <v>43879</v>
          </cell>
        </row>
        <row r="932">
          <cell r="B932">
            <v>75736</v>
          </cell>
          <cell r="C932" t="str">
            <v>COPP JOAQUIM NABUCO</v>
          </cell>
          <cell r="D932">
            <v>2266.1799999999998</v>
          </cell>
          <cell r="E932" t="str">
            <v>PEDIDO EM DUPLICIDADE</v>
          </cell>
          <cell r="F932">
            <v>111</v>
          </cell>
          <cell r="G932">
            <v>1870</v>
          </cell>
          <cell r="H932">
            <v>43879</v>
          </cell>
        </row>
        <row r="933">
          <cell r="B933">
            <v>74733</v>
          </cell>
          <cell r="C933" t="str">
            <v>ROLDAO LJ 02</v>
          </cell>
          <cell r="D933">
            <v>422.7</v>
          </cell>
          <cell r="E933" t="str">
            <v>PEDIDO INCORRETO</v>
          </cell>
          <cell r="F933">
            <v>112</v>
          </cell>
          <cell r="G933">
            <v>1872</v>
          </cell>
          <cell r="H933">
            <v>43879</v>
          </cell>
        </row>
        <row r="934">
          <cell r="B934">
            <v>76460</v>
          </cell>
          <cell r="C934" t="str">
            <v>MERCADINHO FONTE NOVA</v>
          </cell>
          <cell r="D934">
            <v>1200.96</v>
          </cell>
          <cell r="E934" t="str">
            <v>ERRO DE DIGITAÇÃO</v>
          </cell>
          <cell r="F934">
            <v>117</v>
          </cell>
          <cell r="G934">
            <v>1877</v>
          </cell>
          <cell r="H934">
            <v>43880</v>
          </cell>
        </row>
        <row r="935">
          <cell r="B935">
            <v>75200</v>
          </cell>
          <cell r="C935" t="str">
            <v>SAÕ VICENTE LJ 10</v>
          </cell>
          <cell r="D935">
            <v>1332</v>
          </cell>
          <cell r="E935" t="str">
            <v>PEDIDO EXPIRADO LOGISTICA</v>
          </cell>
          <cell r="F935">
            <v>430</v>
          </cell>
          <cell r="G935">
            <v>1871</v>
          </cell>
          <cell r="H935">
            <v>43880</v>
          </cell>
        </row>
        <row r="936">
          <cell r="B936">
            <v>75654</v>
          </cell>
          <cell r="C936" t="str">
            <v>BARRACAO SUPERMERCADOS</v>
          </cell>
          <cell r="D936">
            <v>1004.52</v>
          </cell>
          <cell r="E936" t="str">
            <v>NF EMITIDA A MAIS 5 DIAS</v>
          </cell>
          <cell r="F936">
            <v>418</v>
          </cell>
          <cell r="H936">
            <v>43887</v>
          </cell>
        </row>
        <row r="937">
          <cell r="B937">
            <v>75978</v>
          </cell>
          <cell r="C937" t="str">
            <v>SUPERMERCADO TELLES</v>
          </cell>
          <cell r="D937">
            <v>2565.6</v>
          </cell>
          <cell r="E937" t="str">
            <v>NF EMITIDA A MAIS 5 DIAS</v>
          </cell>
          <cell r="F937">
            <v>418</v>
          </cell>
          <cell r="H937">
            <v>43887</v>
          </cell>
        </row>
        <row r="938">
          <cell r="B938">
            <v>75987</v>
          </cell>
          <cell r="C938" t="str">
            <v>SUPERMERCADO DO VALLE</v>
          </cell>
          <cell r="D938">
            <v>1003.44</v>
          </cell>
          <cell r="E938" t="str">
            <v>NF EMITIDA A MAIS 5 DIAS</v>
          </cell>
          <cell r="F938">
            <v>418</v>
          </cell>
          <cell r="H938">
            <v>43887</v>
          </cell>
        </row>
        <row r="939">
          <cell r="B939">
            <v>75869</v>
          </cell>
          <cell r="C939" t="str">
            <v>IWABRAS ATACADISTA</v>
          </cell>
          <cell r="D939">
            <v>15444.3</v>
          </cell>
          <cell r="E939" t="str">
            <v>NF EMITIDA A MAIS 5 DIAS</v>
          </cell>
          <cell r="F939">
            <v>418</v>
          </cell>
          <cell r="H939">
            <v>43887</v>
          </cell>
        </row>
        <row r="940">
          <cell r="B940">
            <v>75874</v>
          </cell>
          <cell r="C940" t="str">
            <v>MERCADO SANTA SE</v>
          </cell>
          <cell r="D940">
            <v>1747.18</v>
          </cell>
          <cell r="E940" t="str">
            <v>DEMORA NA DESCARGA</v>
          </cell>
          <cell r="F940">
            <v>203</v>
          </cell>
          <cell r="H940">
            <v>43887</v>
          </cell>
        </row>
        <row r="941">
          <cell r="B941">
            <v>75871</v>
          </cell>
          <cell r="C941" t="str">
            <v>MDX SUPERMERCADO</v>
          </cell>
          <cell r="D941">
            <v>1483.92</v>
          </cell>
          <cell r="E941" t="str">
            <v>DEMORA NA DESCARGA</v>
          </cell>
          <cell r="F941">
            <v>203</v>
          </cell>
          <cell r="H941">
            <v>43887</v>
          </cell>
        </row>
        <row r="942">
          <cell r="B942">
            <v>75863</v>
          </cell>
          <cell r="C942" t="str">
            <v>NNK SUPERMERCADOS</v>
          </cell>
          <cell r="D942">
            <v>2317.06</v>
          </cell>
          <cell r="E942" t="str">
            <v>DEMORA NA DESCARGA</v>
          </cell>
          <cell r="F942">
            <v>203</v>
          </cell>
          <cell r="H942">
            <v>43887</v>
          </cell>
        </row>
        <row r="943">
          <cell r="B943">
            <v>75938</v>
          </cell>
          <cell r="C943" t="str">
            <v>ATACADISTA BRASILEIRO</v>
          </cell>
          <cell r="D943">
            <v>1003.44</v>
          </cell>
          <cell r="E943" t="str">
            <v>NF EMITIDA A MAIS 5 DIAS</v>
          </cell>
          <cell r="F943">
            <v>418</v>
          </cell>
          <cell r="H943">
            <v>43887</v>
          </cell>
        </row>
        <row r="944">
          <cell r="B944">
            <v>74582</v>
          </cell>
          <cell r="C944" t="str">
            <v>TENDA ATACADO</v>
          </cell>
          <cell r="D944">
            <v>6574.9</v>
          </cell>
          <cell r="E944" t="str">
            <v>PEDIDO EXPIRADO LOGISTICA</v>
          </cell>
          <cell r="F944">
            <v>430</v>
          </cell>
          <cell r="H944">
            <v>43887</v>
          </cell>
        </row>
        <row r="945">
          <cell r="B945">
            <v>75691</v>
          </cell>
          <cell r="C945" t="str">
            <v xml:space="preserve">REDE KRILL </v>
          </cell>
          <cell r="D945">
            <v>1875.96</v>
          </cell>
          <cell r="E945" t="str">
            <v>PEDIDO EXPIRADO LOGISTICA</v>
          </cell>
          <cell r="F945">
            <v>430</v>
          </cell>
          <cell r="G945">
            <v>1880</v>
          </cell>
          <cell r="H945">
            <v>43887</v>
          </cell>
        </row>
        <row r="946">
          <cell r="B946">
            <v>75961</v>
          </cell>
          <cell r="C946" t="str">
            <v>SUPERMERCADO GRICK</v>
          </cell>
          <cell r="D946">
            <v>1015.2</v>
          </cell>
          <cell r="E946" t="str">
            <v>PEDIDO EXPIRADO LOGISTICA</v>
          </cell>
          <cell r="F946">
            <v>430</v>
          </cell>
          <cell r="G946">
            <v>1886</v>
          </cell>
          <cell r="H946">
            <v>43887</v>
          </cell>
        </row>
        <row r="947">
          <cell r="B947">
            <v>75963</v>
          </cell>
          <cell r="C947" t="str">
            <v>RECANTO SANTA JULIA</v>
          </cell>
          <cell r="D947">
            <v>3036</v>
          </cell>
          <cell r="E947" t="str">
            <v>PEDIDO EXPIRADO LOGISTICA</v>
          </cell>
          <cell r="F947">
            <v>430</v>
          </cell>
          <cell r="H947">
            <v>43887</v>
          </cell>
        </row>
        <row r="948">
          <cell r="B948">
            <v>76024</v>
          </cell>
          <cell r="C948" t="str">
            <v>VAROL COM. FRUTAS</v>
          </cell>
          <cell r="D948">
            <v>1782.44</v>
          </cell>
          <cell r="E948" t="str">
            <v>PEDIDO EXPIRADO LOGISTICA</v>
          </cell>
          <cell r="F948">
            <v>430</v>
          </cell>
          <cell r="H948">
            <v>43892</v>
          </cell>
        </row>
        <row r="949">
          <cell r="B949">
            <v>7939</v>
          </cell>
          <cell r="C949" t="str">
            <v>HORTIF. DO BAIRRO</v>
          </cell>
          <cell r="D949">
            <v>2420.85</v>
          </cell>
          <cell r="E949" t="str">
            <v>SEM PEDIDO</v>
          </cell>
          <cell r="F949">
            <v>115</v>
          </cell>
          <cell r="G949">
            <v>1940</v>
          </cell>
          <cell r="H949">
            <v>43900</v>
          </cell>
        </row>
        <row r="950">
          <cell r="B950">
            <v>75989</v>
          </cell>
          <cell r="C950" t="str">
            <v>SUPERM. GRICK</v>
          </cell>
          <cell r="D950">
            <v>2030.4</v>
          </cell>
          <cell r="E950" t="str">
            <v>NF EMITIDA A MAIS 5 DIAS</v>
          </cell>
          <cell r="F950">
            <v>418</v>
          </cell>
          <cell r="H950">
            <v>43901</v>
          </cell>
        </row>
        <row r="951">
          <cell r="B951">
            <v>75992</v>
          </cell>
          <cell r="C951" t="str">
            <v>SUPERM. GRICKI</v>
          </cell>
          <cell r="D951">
            <v>1444.8</v>
          </cell>
          <cell r="E951" t="str">
            <v>NF EMITIDA A MAIS 5 DIAS</v>
          </cell>
          <cell r="F951">
            <v>418</v>
          </cell>
          <cell r="H951">
            <v>43901</v>
          </cell>
        </row>
        <row r="952">
          <cell r="B952">
            <v>76060</v>
          </cell>
          <cell r="C952" t="str">
            <v>CESTARI SUPERM.</v>
          </cell>
          <cell r="D952">
            <v>2234.25</v>
          </cell>
          <cell r="E952" t="str">
            <v>NF EMITIDA A MAIS 5 DIAS</v>
          </cell>
          <cell r="F952">
            <v>418</v>
          </cell>
          <cell r="H952">
            <v>43901</v>
          </cell>
        </row>
        <row r="953">
          <cell r="B953">
            <v>76004</v>
          </cell>
          <cell r="C953" t="str">
            <v>MAKRO ATACADISTA</v>
          </cell>
          <cell r="D953">
            <v>2229.2399999999998</v>
          </cell>
          <cell r="E953" t="str">
            <v>SEM AGENDAMENTO</v>
          </cell>
          <cell r="F953">
            <v>427</v>
          </cell>
          <cell r="G953">
            <v>1967</v>
          </cell>
          <cell r="H953">
            <v>43909</v>
          </cell>
        </row>
        <row r="954">
          <cell r="B954">
            <v>79502</v>
          </cell>
          <cell r="C954" t="str">
            <v>IRMAOS MUFFATO</v>
          </cell>
          <cell r="D954">
            <v>4880.1000000000004</v>
          </cell>
          <cell r="E954" t="str">
            <v>IMPOSTO INCORRETO</v>
          </cell>
          <cell r="F954">
            <v>304</v>
          </cell>
          <cell r="H954">
            <v>43950</v>
          </cell>
        </row>
        <row r="955">
          <cell r="B955">
            <v>79527</v>
          </cell>
          <cell r="C955" t="str">
            <v>WWW DIST. E IMPORTAÇÃO</v>
          </cell>
          <cell r="D955">
            <v>1555.2</v>
          </cell>
          <cell r="E955" t="str">
            <v>PEDIDO EXPIRADO LOGISTICA</v>
          </cell>
          <cell r="F955">
            <v>430</v>
          </cell>
          <cell r="H955">
            <v>43950</v>
          </cell>
        </row>
        <row r="956">
          <cell r="B956">
            <v>79528</v>
          </cell>
          <cell r="C956" t="str">
            <v>WWW DIST. E IMPORTAÇÃO</v>
          </cell>
          <cell r="D956">
            <v>115.2</v>
          </cell>
          <cell r="E956" t="str">
            <v>PEDIDO EXPIRADO LOGISTICA</v>
          </cell>
          <cell r="F956">
            <v>430</v>
          </cell>
          <cell r="H956">
            <v>43950</v>
          </cell>
        </row>
        <row r="957">
          <cell r="B957">
            <v>79025</v>
          </cell>
          <cell r="C957" t="str">
            <v>SUPERMERCADO VERAN</v>
          </cell>
          <cell r="D957">
            <v>1807.56</v>
          </cell>
          <cell r="E957" t="str">
            <v>PEDIDO EXPIRADO LOGISTICA</v>
          </cell>
          <cell r="F957">
            <v>430</v>
          </cell>
          <cell r="H957">
            <v>43950</v>
          </cell>
        </row>
        <row r="958">
          <cell r="B958">
            <v>79501</v>
          </cell>
          <cell r="C958" t="str">
            <v>SUPERMERCADO LEVADO</v>
          </cell>
          <cell r="D958">
            <v>1483.9</v>
          </cell>
          <cell r="E958" t="str">
            <v>PEDIDO EXPIRADO LOGISTICA</v>
          </cell>
          <cell r="F958">
            <v>430</v>
          </cell>
          <cell r="H958">
            <v>43950</v>
          </cell>
        </row>
        <row r="959">
          <cell r="B959">
            <v>79192</v>
          </cell>
          <cell r="C959" t="str">
            <v>MOTA 3 SUPERMERCADOS</v>
          </cell>
          <cell r="D959">
            <v>611.79999999999995</v>
          </cell>
          <cell r="E959" t="str">
            <v>NF EMITIDA A MAIS 5 DIAS</v>
          </cell>
          <cell r="F959">
            <v>418</v>
          </cell>
          <cell r="H959">
            <v>43950</v>
          </cell>
        </row>
        <row r="960">
          <cell r="B960">
            <v>79336</v>
          </cell>
          <cell r="C960" t="str">
            <v>SUPERMERCADO MINI PREÇO</v>
          </cell>
          <cell r="D960">
            <v>4799</v>
          </cell>
          <cell r="E960" t="str">
            <v>NF EMITIDA A MAIS 5 DIAS</v>
          </cell>
          <cell r="F960">
            <v>418</v>
          </cell>
          <cell r="H960">
            <v>43950</v>
          </cell>
        </row>
        <row r="961">
          <cell r="B961">
            <v>79206</v>
          </cell>
          <cell r="C961" t="str">
            <v>MOTA 3 SUPERMERCADOS</v>
          </cell>
          <cell r="D961">
            <v>441.6</v>
          </cell>
          <cell r="E961" t="str">
            <v>PEDIDO EM DUPLICIDADE</v>
          </cell>
          <cell r="F961">
            <v>111</v>
          </cell>
          <cell r="H961">
            <v>43950</v>
          </cell>
        </row>
        <row r="962">
          <cell r="B962">
            <v>77703</v>
          </cell>
          <cell r="C962" t="str">
            <v xml:space="preserve">IRMAOS BOA </v>
          </cell>
          <cell r="D962">
            <v>677.52</v>
          </cell>
          <cell r="E962" t="str">
            <v>CLIENTE FECHADO</v>
          </cell>
          <cell r="F962">
            <v>202</v>
          </cell>
          <cell r="H962">
            <v>43950</v>
          </cell>
        </row>
        <row r="963">
          <cell r="B963">
            <v>79010</v>
          </cell>
          <cell r="C963" t="str">
            <v>ANTONELLI SUPERMERCADO</v>
          </cell>
          <cell r="D963">
            <v>2437.5</v>
          </cell>
          <cell r="E963" t="str">
            <v>PEDIDO EXPIRADO LOGISTICA</v>
          </cell>
          <cell r="F963">
            <v>430</v>
          </cell>
          <cell r="H963">
            <v>43950</v>
          </cell>
        </row>
        <row r="964">
          <cell r="B964">
            <v>79453</v>
          </cell>
          <cell r="C964" t="str">
            <v>IRMÃOS MUFFATO</v>
          </cell>
          <cell r="D964">
            <v>3988.8</v>
          </cell>
          <cell r="E964" t="str">
            <v>IMPOSTO INCORRETO</v>
          </cell>
          <cell r="F964">
            <v>304</v>
          </cell>
          <cell r="H964">
            <v>43950</v>
          </cell>
        </row>
        <row r="965">
          <cell r="B965">
            <v>79810</v>
          </cell>
          <cell r="C965" t="str">
            <v>ARAMIS COM. ALIM.</v>
          </cell>
          <cell r="D965">
            <v>2078.6</v>
          </cell>
          <cell r="E965" t="str">
            <v>ERRO DE DIGITAÇÃO</v>
          </cell>
          <cell r="F965">
            <v>117</v>
          </cell>
          <cell r="H965">
            <v>43950</v>
          </cell>
        </row>
        <row r="966">
          <cell r="B966">
            <v>77054</v>
          </cell>
          <cell r="C966" t="str">
            <v>SCB DISTRIBUIÇÃO</v>
          </cell>
          <cell r="D966">
            <v>647.72</v>
          </cell>
          <cell r="E966" t="str">
            <v>PEDIDO EXPIRADO LOGISTICA</v>
          </cell>
          <cell r="F966">
            <v>430</v>
          </cell>
          <cell r="H966">
            <v>43950</v>
          </cell>
        </row>
        <row r="967">
          <cell r="B967">
            <v>79142</v>
          </cell>
          <cell r="C967" t="str">
            <v>WMS SUPERMECADOS</v>
          </cell>
          <cell r="D967">
            <v>4611</v>
          </cell>
          <cell r="E967" t="str">
            <v xml:space="preserve">SEM PEDIDO </v>
          </cell>
          <cell r="F967">
            <v>115</v>
          </cell>
          <cell r="H967">
            <v>43951</v>
          </cell>
        </row>
        <row r="968">
          <cell r="B968">
            <v>79440</v>
          </cell>
          <cell r="C968" t="str">
            <v>ZAT SANTO SUPERMERCADO</v>
          </cell>
          <cell r="D968">
            <v>1645.2</v>
          </cell>
          <cell r="E968" t="str">
            <v>PEDIDO EXPIRADO LOGISTICA</v>
          </cell>
          <cell r="F968">
            <v>430</v>
          </cell>
          <cell r="H968">
            <v>43955</v>
          </cell>
        </row>
        <row r="969">
          <cell r="B969">
            <v>78770</v>
          </cell>
          <cell r="C969" t="str">
            <v>BELL FLAVORS</v>
          </cell>
          <cell r="D969">
            <v>11940</v>
          </cell>
          <cell r="E969" t="str">
            <v>ERRO DE CARREGAMENTO</v>
          </cell>
          <cell r="F969">
            <v>408</v>
          </cell>
          <cell r="H969">
            <v>43955</v>
          </cell>
        </row>
        <row r="970">
          <cell r="B970">
            <v>78712</v>
          </cell>
          <cell r="C970" t="str">
            <v>COOP COOPERATIVA</v>
          </cell>
          <cell r="D970">
            <v>719.26</v>
          </cell>
          <cell r="H970">
            <v>43955</v>
          </cell>
        </row>
        <row r="971">
          <cell r="B971">
            <v>76588</v>
          </cell>
          <cell r="C971" t="str">
            <v>TENDA ATACADO</v>
          </cell>
          <cell r="D971">
            <v>1489.3</v>
          </cell>
          <cell r="H971">
            <v>43955</v>
          </cell>
        </row>
        <row r="972">
          <cell r="B972">
            <v>76287</v>
          </cell>
          <cell r="C972" t="str">
            <v>ZAGAIA ECO</v>
          </cell>
          <cell r="D972">
            <v>1044</v>
          </cell>
          <cell r="E972" t="str">
            <v>PRODUTO FORA DE QUALIDADE</v>
          </cell>
          <cell r="F972">
            <v>600</v>
          </cell>
          <cell r="H972">
            <v>43958</v>
          </cell>
        </row>
        <row r="973">
          <cell r="B973">
            <v>79646</v>
          </cell>
          <cell r="C973" t="str">
            <v>VIOLETA LJ 04</v>
          </cell>
          <cell r="D973">
            <v>1612</v>
          </cell>
          <cell r="E973" t="str">
            <v>PEDIDO COM ATRASO</v>
          </cell>
          <cell r="F973">
            <v>110</v>
          </cell>
          <cell r="H973">
            <v>43958</v>
          </cell>
        </row>
        <row r="974">
          <cell r="B974">
            <v>79980</v>
          </cell>
          <cell r="C974" t="str">
            <v>CARNES E LATICINIOS</v>
          </cell>
          <cell r="D974">
            <v>974.16</v>
          </cell>
          <cell r="E974" t="str">
            <v>PEDIDO EXPIRADO LOGISTICA</v>
          </cell>
          <cell r="F974">
            <v>430</v>
          </cell>
          <cell r="H974">
            <v>43958</v>
          </cell>
        </row>
        <row r="975">
          <cell r="B975">
            <v>79776</v>
          </cell>
          <cell r="C975" t="str">
            <v>CARREFOUR</v>
          </cell>
          <cell r="D975">
            <v>3276.68</v>
          </cell>
          <cell r="E975" t="str">
            <v>PEDIDO CANCELADO</v>
          </cell>
          <cell r="F975">
            <v>109</v>
          </cell>
          <cell r="H975">
            <v>43958</v>
          </cell>
        </row>
        <row r="976">
          <cell r="B976">
            <v>79706</v>
          </cell>
          <cell r="C976" t="str">
            <v>CARREFOUR</v>
          </cell>
          <cell r="D976">
            <v>13547.2</v>
          </cell>
          <cell r="E976" t="str">
            <v>PEDIDO CANCELADO</v>
          </cell>
          <cell r="F976">
            <v>109</v>
          </cell>
          <cell r="H976">
            <v>43958</v>
          </cell>
        </row>
        <row r="977">
          <cell r="B977">
            <v>79970</v>
          </cell>
          <cell r="C977" t="str">
            <v>COOP HOMERO</v>
          </cell>
          <cell r="D977">
            <v>2889.24</v>
          </cell>
          <cell r="E977" t="str">
            <v>ITEM SEM PEDIDO</v>
          </cell>
          <cell r="F977">
            <v>107</v>
          </cell>
          <cell r="H977">
            <v>43963</v>
          </cell>
        </row>
        <row r="978">
          <cell r="B978">
            <v>79872</v>
          </cell>
          <cell r="C978" t="str">
            <v>ST MARCHE</v>
          </cell>
          <cell r="D978">
            <v>438.96</v>
          </cell>
          <cell r="E978" t="str">
            <v>PEDIDO COM ATRASO</v>
          </cell>
          <cell r="F978">
            <v>110</v>
          </cell>
          <cell r="H978">
            <v>43963</v>
          </cell>
        </row>
        <row r="979">
          <cell r="B979">
            <v>79939</v>
          </cell>
          <cell r="C979" t="str">
            <v>KRILL PERUIBE LJ 15</v>
          </cell>
          <cell r="D979">
            <v>1445</v>
          </cell>
          <cell r="E979" t="str">
            <v>PEDIDO COM ATRASO</v>
          </cell>
          <cell r="F979">
            <v>110</v>
          </cell>
          <cell r="H979">
            <v>43963</v>
          </cell>
        </row>
        <row r="980">
          <cell r="B980">
            <v>81009</v>
          </cell>
          <cell r="C980" t="str">
            <v>KACULA</v>
          </cell>
          <cell r="D980">
            <v>12044.68</v>
          </cell>
          <cell r="E980" t="str">
            <v>ERRO DE DIGITAÇÃO</v>
          </cell>
          <cell r="F980">
            <v>117</v>
          </cell>
          <cell r="H980">
            <v>43963</v>
          </cell>
        </row>
        <row r="981">
          <cell r="B981">
            <v>80844</v>
          </cell>
          <cell r="C981" t="str">
            <v>KACULA</v>
          </cell>
          <cell r="D981">
            <v>613.23</v>
          </cell>
          <cell r="E981" t="str">
            <v>ERRO DE DIGITAÇÃO</v>
          </cell>
          <cell r="F981">
            <v>117</v>
          </cell>
          <cell r="H981">
            <v>43963</v>
          </cell>
        </row>
        <row r="982">
          <cell r="B982">
            <v>79355</v>
          </cell>
          <cell r="C982" t="str">
            <v>ST MARCHE</v>
          </cell>
          <cell r="D982">
            <v>605.76</v>
          </cell>
          <cell r="E982" t="str">
            <v>PEDIDO COM ATRASO</v>
          </cell>
          <cell r="F982">
            <v>110</v>
          </cell>
          <cell r="H982">
            <v>43963</v>
          </cell>
        </row>
        <row r="983">
          <cell r="B983">
            <v>79014</v>
          </cell>
          <cell r="C983" t="str">
            <v>SUPEERMERCADO ZAIA</v>
          </cell>
          <cell r="D983">
            <v>3025.6</v>
          </cell>
          <cell r="E983" t="str">
            <v>PEDIDO COM ATRASO</v>
          </cell>
          <cell r="F983">
            <v>110</v>
          </cell>
          <cell r="H983">
            <v>43963</v>
          </cell>
        </row>
        <row r="984">
          <cell r="B984">
            <v>79497</v>
          </cell>
          <cell r="C984" t="str">
            <v>IRMAO DOVALE</v>
          </cell>
          <cell r="D984">
            <v>3351.24</v>
          </cell>
          <cell r="E984" t="str">
            <v>PEDIDO COM ATRASO</v>
          </cell>
          <cell r="F984">
            <v>110</v>
          </cell>
          <cell r="H984">
            <v>43963</v>
          </cell>
        </row>
        <row r="985">
          <cell r="B985">
            <v>79498</v>
          </cell>
          <cell r="C985" t="str">
            <v>IRMAO DOVALE</v>
          </cell>
          <cell r="D985">
            <v>203</v>
          </cell>
          <cell r="E985" t="str">
            <v>PEDIDO COM ATRASO</v>
          </cell>
          <cell r="F985">
            <v>110</v>
          </cell>
          <cell r="H985">
            <v>43963</v>
          </cell>
        </row>
        <row r="986">
          <cell r="B986">
            <v>79794</v>
          </cell>
          <cell r="C986" t="str">
            <v>IRMAOS BOA LJ 04</v>
          </cell>
          <cell r="D986">
            <v>1303.56</v>
          </cell>
          <cell r="E986" t="str">
            <v>PEDIDO COM ATRASO</v>
          </cell>
          <cell r="F986">
            <v>110</v>
          </cell>
          <cell r="H986">
            <v>43963</v>
          </cell>
        </row>
        <row r="987">
          <cell r="B987">
            <v>79801</v>
          </cell>
          <cell r="C987" t="str">
            <v>IRMAOS BOA LJ 06</v>
          </cell>
          <cell r="D987">
            <v>1878.96</v>
          </cell>
          <cell r="E987" t="str">
            <v>PEDIDO COM ATRASO</v>
          </cell>
          <cell r="F987">
            <v>110</v>
          </cell>
          <cell r="H987">
            <v>43963</v>
          </cell>
        </row>
        <row r="988">
          <cell r="B988">
            <v>79485</v>
          </cell>
          <cell r="C988" t="str">
            <v>IRMÃOS TELLES</v>
          </cell>
          <cell r="D988">
            <v>1560.8</v>
          </cell>
          <cell r="E988" t="str">
            <v>PEDIDO COM ATRASO</v>
          </cell>
          <cell r="F988">
            <v>110</v>
          </cell>
          <cell r="H988">
            <v>43963</v>
          </cell>
        </row>
        <row r="989">
          <cell r="B989">
            <v>79773</v>
          </cell>
          <cell r="C989" t="str">
            <v>IRMAOS BOA LJ 10</v>
          </cell>
          <cell r="D989">
            <v>2204.64</v>
          </cell>
          <cell r="E989" t="str">
            <v>PEDIDO COM ATRASO</v>
          </cell>
          <cell r="F989">
            <v>110</v>
          </cell>
          <cell r="H989">
            <v>43963</v>
          </cell>
        </row>
        <row r="990">
          <cell r="B990">
            <v>79948</v>
          </cell>
          <cell r="C990" t="str">
            <v>AKKI LJ 03</v>
          </cell>
          <cell r="D990">
            <v>3552.5</v>
          </cell>
          <cell r="E990" t="str">
            <v>PEDIDO COM ATRASO</v>
          </cell>
          <cell r="F990">
            <v>110</v>
          </cell>
          <cell r="H990">
            <v>43963</v>
          </cell>
        </row>
        <row r="991">
          <cell r="B991">
            <v>78430</v>
          </cell>
          <cell r="C991" t="str">
            <v>ST MARCHE</v>
          </cell>
          <cell r="D991">
            <v>605.76</v>
          </cell>
          <cell r="E991" t="str">
            <v>PEDIDO COM ATRASO</v>
          </cell>
          <cell r="F991">
            <v>110</v>
          </cell>
          <cell r="H991">
            <v>43963</v>
          </cell>
        </row>
        <row r="992">
          <cell r="B992">
            <v>78036</v>
          </cell>
          <cell r="C992" t="str">
            <v>ST MARCHE</v>
          </cell>
          <cell r="D992">
            <v>605.76</v>
          </cell>
          <cell r="E992" t="str">
            <v>PEDIDO COM ATRASO</v>
          </cell>
          <cell r="F992">
            <v>110</v>
          </cell>
          <cell r="H992">
            <v>43963</v>
          </cell>
        </row>
        <row r="993">
          <cell r="B993">
            <v>79486</v>
          </cell>
          <cell r="C993" t="str">
            <v>DOVALE LJ 03</v>
          </cell>
          <cell r="D993">
            <v>3915.48</v>
          </cell>
          <cell r="E993" t="str">
            <v>PEDIDO COM ATRASO</v>
          </cell>
          <cell r="F993">
            <v>110</v>
          </cell>
          <cell r="H993">
            <v>43963</v>
          </cell>
        </row>
        <row r="994">
          <cell r="B994">
            <v>80254</v>
          </cell>
          <cell r="C994" t="str">
            <v>SAN LJ 04</v>
          </cell>
          <cell r="D994">
            <v>4047.42</v>
          </cell>
          <cell r="E994" t="str">
            <v>PEDIDO COM ATRASO</v>
          </cell>
          <cell r="F994">
            <v>110</v>
          </cell>
          <cell r="H994">
            <v>43963</v>
          </cell>
        </row>
        <row r="995">
          <cell r="B995">
            <v>80011</v>
          </cell>
          <cell r="C995" t="str">
            <v>SM DOS ITALIANOS</v>
          </cell>
          <cell r="D995">
            <v>5245.7</v>
          </cell>
          <cell r="E995" t="str">
            <v>PEDIDO COM ATRASO</v>
          </cell>
          <cell r="F995">
            <v>110</v>
          </cell>
          <cell r="H995">
            <v>43963</v>
          </cell>
        </row>
        <row r="996">
          <cell r="B996">
            <v>80533</v>
          </cell>
          <cell r="C996" t="str">
            <v>NAGUMO 24</v>
          </cell>
          <cell r="D996">
            <v>1020.5</v>
          </cell>
          <cell r="E996" t="str">
            <v>PEDIDO COM ATRASO</v>
          </cell>
          <cell r="F996">
            <v>110</v>
          </cell>
          <cell r="H996">
            <v>43966</v>
          </cell>
        </row>
        <row r="997">
          <cell r="B997">
            <v>80502</v>
          </cell>
          <cell r="C997" t="str">
            <v>NAGUMO 12</v>
          </cell>
          <cell r="D997">
            <v>909</v>
          </cell>
          <cell r="E997" t="str">
            <v>PEDIDO COM ATRASO</v>
          </cell>
          <cell r="F997">
            <v>110</v>
          </cell>
          <cell r="H997">
            <v>43966</v>
          </cell>
        </row>
        <row r="998">
          <cell r="B998">
            <v>80542</v>
          </cell>
          <cell r="C998" t="str">
            <v>NAGUMO 06</v>
          </cell>
          <cell r="D998">
            <v>424.5</v>
          </cell>
          <cell r="E998" t="str">
            <v>PEDIDO COM ATRASO</v>
          </cell>
          <cell r="F998">
            <v>110</v>
          </cell>
          <cell r="H998">
            <v>43966</v>
          </cell>
        </row>
        <row r="999">
          <cell r="B999">
            <v>79786</v>
          </cell>
          <cell r="C999" t="str">
            <v>COOPIDEAL LJ 05</v>
          </cell>
          <cell r="D999">
            <v>3428.17</v>
          </cell>
          <cell r="E999" t="str">
            <v>CADASTRO ERRADO</v>
          </cell>
          <cell r="F999">
            <v>100</v>
          </cell>
          <cell r="H999">
            <v>43966</v>
          </cell>
        </row>
        <row r="1000">
          <cell r="B1000">
            <v>79808</v>
          </cell>
          <cell r="C1000" t="str">
            <v>COOPIDEAL LJ 08</v>
          </cell>
          <cell r="D1000">
            <v>1947.84</v>
          </cell>
          <cell r="E1000" t="str">
            <v>CADASTRO ERRADO</v>
          </cell>
          <cell r="F1000">
            <v>100</v>
          </cell>
          <cell r="H1000">
            <v>43966</v>
          </cell>
        </row>
        <row r="1001">
          <cell r="B1001">
            <v>80006</v>
          </cell>
          <cell r="C1001" t="str">
            <v>CONDOR</v>
          </cell>
          <cell r="D1001">
            <v>4176.79</v>
          </cell>
          <cell r="E1001" t="str">
            <v>ERRO DE DIGITAÇÃO</v>
          </cell>
          <cell r="F1001">
            <v>117</v>
          </cell>
          <cell r="H1001">
            <v>43966</v>
          </cell>
        </row>
        <row r="1002">
          <cell r="B1002">
            <v>80559</v>
          </cell>
          <cell r="C1002" t="str">
            <v>CARREFOUR</v>
          </cell>
          <cell r="D1002">
            <v>1310.82</v>
          </cell>
          <cell r="E1002" t="str">
            <v>PEDIDO COM ATRASO</v>
          </cell>
          <cell r="F1002">
            <v>110</v>
          </cell>
          <cell r="H1002">
            <v>43966</v>
          </cell>
        </row>
        <row r="1003">
          <cell r="B1003">
            <v>80303</v>
          </cell>
          <cell r="C1003" t="str">
            <v>CARREFOUR</v>
          </cell>
          <cell r="D1003">
            <v>3818.7</v>
          </cell>
          <cell r="E1003" t="str">
            <v>PEDIDO COM ATRASO</v>
          </cell>
          <cell r="F1003">
            <v>110</v>
          </cell>
          <cell r="H1003">
            <v>43966</v>
          </cell>
        </row>
        <row r="1004">
          <cell r="B1004">
            <v>79902</v>
          </cell>
          <cell r="C1004" t="str">
            <v>ST MARCHE</v>
          </cell>
          <cell r="D1004">
            <v>605.76</v>
          </cell>
          <cell r="E1004" t="str">
            <v>PEDIDO COM ATRASO</v>
          </cell>
          <cell r="F1004">
            <v>110</v>
          </cell>
          <cell r="H1004">
            <v>43966</v>
          </cell>
        </row>
        <row r="1005">
          <cell r="B1005">
            <v>79914</v>
          </cell>
          <cell r="C1005" t="str">
            <v>ST MARCHE</v>
          </cell>
          <cell r="D1005">
            <v>605.75</v>
          </cell>
          <cell r="E1005" t="str">
            <v>PEDIDO COM ATRASO</v>
          </cell>
          <cell r="F1005">
            <v>110</v>
          </cell>
          <cell r="H1005">
            <v>43966</v>
          </cell>
        </row>
        <row r="1006">
          <cell r="B1006">
            <v>80643</v>
          </cell>
          <cell r="C1006" t="str">
            <v>IRMÃO MUFFATO</v>
          </cell>
          <cell r="D1006">
            <v>3988.8</v>
          </cell>
          <cell r="E1006" t="str">
            <v>NF CANCELADA</v>
          </cell>
          <cell r="F1006">
            <v>305</v>
          </cell>
          <cell r="H1006">
            <v>43966</v>
          </cell>
        </row>
        <row r="1007">
          <cell r="B1007">
            <v>80463</v>
          </cell>
          <cell r="C1007" t="str">
            <v>IRMÃO MUFFATO</v>
          </cell>
          <cell r="D1007">
            <v>4880.1000000000004</v>
          </cell>
          <cell r="E1007" t="str">
            <v>NF CANCELADA</v>
          </cell>
          <cell r="F1007">
            <v>305</v>
          </cell>
          <cell r="H1007">
            <v>43966</v>
          </cell>
        </row>
        <row r="1008">
          <cell r="B1008">
            <v>80961</v>
          </cell>
          <cell r="C1008" t="str">
            <v>ASSAI LOJA 19</v>
          </cell>
          <cell r="D1008">
            <v>760.5</v>
          </cell>
          <cell r="E1008" t="str">
            <v>PEDIDO COM ATRASO</v>
          </cell>
          <cell r="F1008">
            <v>110</v>
          </cell>
          <cell r="H1008">
            <v>43971</v>
          </cell>
        </row>
        <row r="1009">
          <cell r="B1009">
            <v>80023</v>
          </cell>
          <cell r="C1009" t="str">
            <v>SUPERMERCADO LOUVEIRA</v>
          </cell>
          <cell r="D1009">
            <v>2128.5</v>
          </cell>
          <cell r="E1009" t="str">
            <v>PEDIDO COM ATRASO</v>
          </cell>
          <cell r="F1009">
            <v>110</v>
          </cell>
          <cell r="H1009">
            <v>43971</v>
          </cell>
        </row>
        <row r="1010">
          <cell r="B1010">
            <v>80424</v>
          </cell>
          <cell r="C1010" t="str">
            <v>SÃO VICENTE LJ 11</v>
          </cell>
          <cell r="D1010">
            <v>2484.12</v>
          </cell>
          <cell r="E1010" t="str">
            <v>PEDIDO COM ATRASO</v>
          </cell>
          <cell r="F1010">
            <v>110</v>
          </cell>
          <cell r="H1010">
            <v>43971</v>
          </cell>
        </row>
        <row r="1011">
          <cell r="B1011">
            <v>80427</v>
          </cell>
          <cell r="C1011" t="str">
            <v>SÃO VICENTE LJ 03</v>
          </cell>
          <cell r="D1011">
            <v>718.8</v>
          </cell>
          <cell r="E1011" t="str">
            <v>PEDIDO COM ATRASO</v>
          </cell>
          <cell r="F1011">
            <v>110</v>
          </cell>
          <cell r="H1011">
            <v>43971</v>
          </cell>
        </row>
        <row r="1012">
          <cell r="B1012">
            <v>80432</v>
          </cell>
          <cell r="C1012" t="str">
            <v>SÃO VICENTE LJ 02</v>
          </cell>
          <cell r="D1012">
            <v>143.76</v>
          </cell>
          <cell r="E1012" t="str">
            <v>PEDIDO COM ATRASO</v>
          </cell>
          <cell r="F1012">
            <v>110</v>
          </cell>
          <cell r="H1012">
            <v>43971</v>
          </cell>
        </row>
        <row r="1013">
          <cell r="B1013">
            <v>80434</v>
          </cell>
          <cell r="C1013" t="str">
            <v>SÃO VICENTE LJ 06</v>
          </cell>
          <cell r="D1013">
            <v>575.04</v>
          </cell>
          <cell r="E1013" t="str">
            <v>PEDIDO COM ATRASO</v>
          </cell>
          <cell r="F1013">
            <v>110</v>
          </cell>
          <cell r="H1013">
            <v>43971</v>
          </cell>
        </row>
        <row r="1014">
          <cell r="B1014">
            <v>80430</v>
          </cell>
          <cell r="C1014" t="str">
            <v>SÃO VICENTE LJ 01</v>
          </cell>
          <cell r="D1014">
            <v>431.28</v>
          </cell>
          <cell r="E1014" t="str">
            <v>PEDIDO COM ATRASO</v>
          </cell>
          <cell r="F1014">
            <v>110</v>
          </cell>
          <cell r="H1014">
            <v>43971</v>
          </cell>
        </row>
        <row r="1015">
          <cell r="B1015">
            <v>80429</v>
          </cell>
          <cell r="C1015" t="str">
            <v>SÃO VICENTE LJ 01</v>
          </cell>
          <cell r="D1015">
            <v>2026.56</v>
          </cell>
          <cell r="E1015" t="str">
            <v>PEDIDO COM ATRASO</v>
          </cell>
          <cell r="F1015">
            <v>110</v>
          </cell>
          <cell r="H1015">
            <v>43971</v>
          </cell>
        </row>
        <row r="1016">
          <cell r="B1016">
            <v>80422</v>
          </cell>
          <cell r="C1016" t="str">
            <v>SÃO VICENTE LJ 08</v>
          </cell>
          <cell r="D1016">
            <v>1228.02</v>
          </cell>
          <cell r="E1016" t="str">
            <v>PEDIDO COM ATRASO</v>
          </cell>
          <cell r="F1016">
            <v>110</v>
          </cell>
          <cell r="H1016">
            <v>43971</v>
          </cell>
        </row>
        <row r="1017">
          <cell r="B1017">
            <v>80425</v>
          </cell>
          <cell r="C1017" t="str">
            <v>SÃO VICENTE LJ 11</v>
          </cell>
          <cell r="D1017">
            <v>431.28</v>
          </cell>
          <cell r="E1017" t="str">
            <v>PEDIDO COM ATRASO</v>
          </cell>
          <cell r="F1017">
            <v>110</v>
          </cell>
          <cell r="H1017">
            <v>43971</v>
          </cell>
        </row>
        <row r="1018">
          <cell r="B1018">
            <v>80322</v>
          </cell>
          <cell r="C1018" t="str">
            <v>ASSAI LOJA 123</v>
          </cell>
          <cell r="D1018">
            <v>4780</v>
          </cell>
          <cell r="E1018" t="str">
            <v>PEDIDO COM ATRASO</v>
          </cell>
          <cell r="F1018">
            <v>110</v>
          </cell>
          <cell r="H1018">
            <v>43971</v>
          </cell>
        </row>
        <row r="1019">
          <cell r="B1019">
            <v>80320</v>
          </cell>
          <cell r="C1019" t="str">
            <v>ASSAI LOJA 85</v>
          </cell>
          <cell r="D1019">
            <v>4780</v>
          </cell>
          <cell r="E1019" t="str">
            <v>PEDIDO COM ATRASO</v>
          </cell>
          <cell r="F1019">
            <v>110</v>
          </cell>
          <cell r="H1019">
            <v>43971</v>
          </cell>
        </row>
        <row r="1020">
          <cell r="B1020">
            <v>80435</v>
          </cell>
          <cell r="C1020" t="str">
            <v>ASSAI LOJA 21</v>
          </cell>
          <cell r="D1020">
            <v>4780</v>
          </cell>
          <cell r="E1020" t="str">
            <v>PEDIDO COM ATRASO</v>
          </cell>
          <cell r="F1020">
            <v>110</v>
          </cell>
          <cell r="H1020">
            <v>43971</v>
          </cell>
        </row>
        <row r="1021">
          <cell r="B1021">
            <v>80847</v>
          </cell>
          <cell r="C1021" t="str">
            <v>WAL MART</v>
          </cell>
          <cell r="D1021">
            <v>40641.599999999999</v>
          </cell>
          <cell r="E1021" t="str">
            <v>PEDIDO COM ATRASO</v>
          </cell>
          <cell r="F1021">
            <v>110</v>
          </cell>
          <cell r="H1021">
            <v>43971</v>
          </cell>
        </row>
        <row r="1022">
          <cell r="B1022">
            <v>81266</v>
          </cell>
          <cell r="C1022" t="str">
            <v>WAL MART</v>
          </cell>
          <cell r="D1022">
            <v>13610.4</v>
          </cell>
          <cell r="E1022" t="str">
            <v>PEDIDO COM ATRASO</v>
          </cell>
          <cell r="F1022">
            <v>110</v>
          </cell>
          <cell r="H1022">
            <v>43971</v>
          </cell>
        </row>
        <row r="1023">
          <cell r="B1023">
            <v>80554</v>
          </cell>
          <cell r="C1023" t="str">
            <v>AYUMI LJ 07</v>
          </cell>
          <cell r="D1023">
            <v>2851.2</v>
          </cell>
          <cell r="E1023" t="str">
            <v>PEDIDO COM ATRASO</v>
          </cell>
          <cell r="F1023">
            <v>110</v>
          </cell>
          <cell r="H1023">
            <v>43972</v>
          </cell>
        </row>
        <row r="1024">
          <cell r="B1024">
            <v>80555</v>
          </cell>
          <cell r="C1024" t="str">
            <v>AYUMI LJ 07</v>
          </cell>
          <cell r="D1024">
            <v>849.6</v>
          </cell>
          <cell r="E1024" t="str">
            <v>PEDIDO COM ATRASO</v>
          </cell>
          <cell r="F1024">
            <v>110</v>
          </cell>
          <cell r="H1024">
            <v>43972</v>
          </cell>
        </row>
        <row r="1025">
          <cell r="B1025">
            <v>80556</v>
          </cell>
          <cell r="C1025" t="str">
            <v>AYUMI LJ 07</v>
          </cell>
          <cell r="D1025">
            <v>166.8</v>
          </cell>
          <cell r="E1025" t="str">
            <v>PEDIDO COM ATRASO</v>
          </cell>
          <cell r="F1025">
            <v>110</v>
          </cell>
          <cell r="H1025">
            <v>43972</v>
          </cell>
        </row>
        <row r="1026">
          <cell r="B1026">
            <v>80563</v>
          </cell>
          <cell r="C1026" t="str">
            <v>AYUMI LJ 05</v>
          </cell>
          <cell r="D1026">
            <v>91</v>
          </cell>
          <cell r="E1026" t="str">
            <v>PEDIDO COM ATRASO</v>
          </cell>
          <cell r="F1026">
            <v>110</v>
          </cell>
          <cell r="H1026">
            <v>43972</v>
          </cell>
        </row>
        <row r="1027">
          <cell r="B1027">
            <v>80564</v>
          </cell>
          <cell r="C1027" t="str">
            <v>AYUMI LJ 05</v>
          </cell>
          <cell r="D1027">
            <v>2133.6</v>
          </cell>
          <cell r="E1027" t="str">
            <v>PEDIDO COM ATRASO</v>
          </cell>
          <cell r="F1027">
            <v>110</v>
          </cell>
          <cell r="H1027">
            <v>43972</v>
          </cell>
        </row>
        <row r="1028">
          <cell r="B1028">
            <v>80565</v>
          </cell>
          <cell r="C1028" t="str">
            <v>AYUMI LJ 05</v>
          </cell>
          <cell r="D1028">
            <v>308.39999999999998</v>
          </cell>
          <cell r="E1028" t="str">
            <v>PEDIDO COM ATRASO</v>
          </cell>
          <cell r="F1028">
            <v>110</v>
          </cell>
          <cell r="H1028">
            <v>43972</v>
          </cell>
        </row>
        <row r="1029">
          <cell r="B1029">
            <v>80568</v>
          </cell>
          <cell r="C1029" t="str">
            <v>AYUMI LJ 02</v>
          </cell>
          <cell r="D1029">
            <v>2851.2</v>
          </cell>
          <cell r="E1029" t="str">
            <v>PEDIDO COM ATRASO</v>
          </cell>
          <cell r="F1029">
            <v>110</v>
          </cell>
          <cell r="H1029">
            <v>43972</v>
          </cell>
        </row>
        <row r="1030">
          <cell r="B1030">
            <v>80569</v>
          </cell>
          <cell r="C1030" t="str">
            <v>AYUMI LJ 02</v>
          </cell>
          <cell r="D1030">
            <v>1992</v>
          </cell>
          <cell r="E1030" t="str">
            <v>PEDIDO COM ATRASO</v>
          </cell>
          <cell r="F1030">
            <v>110</v>
          </cell>
          <cell r="H1030">
            <v>43972</v>
          </cell>
        </row>
        <row r="1031">
          <cell r="B1031">
            <v>80573</v>
          </cell>
          <cell r="C1031" t="str">
            <v>AYUMI LJ 06</v>
          </cell>
          <cell r="D1031">
            <v>2851.2</v>
          </cell>
          <cell r="E1031" t="str">
            <v>PEDIDO COM ATRASO</v>
          </cell>
          <cell r="F1031">
            <v>110</v>
          </cell>
          <cell r="H1031">
            <v>43972</v>
          </cell>
        </row>
        <row r="1032">
          <cell r="B1032">
            <v>80574</v>
          </cell>
          <cell r="C1032" t="str">
            <v>AYUMI LJ 06</v>
          </cell>
          <cell r="D1032">
            <v>1708.8</v>
          </cell>
          <cell r="E1032" t="str">
            <v>PEDIDO COM ATRASO</v>
          </cell>
          <cell r="F1032">
            <v>110</v>
          </cell>
          <cell r="H1032">
            <v>43972</v>
          </cell>
        </row>
        <row r="1033">
          <cell r="B1033">
            <v>80579</v>
          </cell>
          <cell r="C1033" t="str">
            <v>AYUMI LJ 03</v>
          </cell>
          <cell r="D1033">
            <v>2851.2</v>
          </cell>
          <cell r="E1033" t="str">
            <v>PEDIDO COM ATRASO</v>
          </cell>
          <cell r="F1033">
            <v>110</v>
          </cell>
          <cell r="H1033">
            <v>43972</v>
          </cell>
        </row>
        <row r="1034">
          <cell r="B1034">
            <v>80580</v>
          </cell>
          <cell r="C1034" t="str">
            <v>AYUMI LJ 03</v>
          </cell>
          <cell r="D1034">
            <v>2517.6</v>
          </cell>
          <cell r="E1034" t="str">
            <v>PEDIDO COM ATRASO</v>
          </cell>
          <cell r="F1034">
            <v>110</v>
          </cell>
          <cell r="H1034">
            <v>43972</v>
          </cell>
        </row>
        <row r="1035">
          <cell r="B1035">
            <v>80581</v>
          </cell>
          <cell r="C1035" t="str">
            <v>AYUMI LJ 03</v>
          </cell>
          <cell r="D1035">
            <v>308.39999999999998</v>
          </cell>
          <cell r="E1035" t="str">
            <v>PEDIDO COM ATRASO</v>
          </cell>
          <cell r="F1035">
            <v>110</v>
          </cell>
          <cell r="H1035">
            <v>43972</v>
          </cell>
        </row>
        <row r="1036">
          <cell r="B1036">
            <v>80584</v>
          </cell>
          <cell r="C1036" t="str">
            <v>AYUMI LJ 01</v>
          </cell>
          <cell r="D1036">
            <v>3184.8</v>
          </cell>
          <cell r="E1036" t="str">
            <v>PEDIDO COM ATRASO</v>
          </cell>
          <cell r="F1036">
            <v>110</v>
          </cell>
          <cell r="H1036">
            <v>43972</v>
          </cell>
        </row>
        <row r="1037">
          <cell r="B1037">
            <v>80585</v>
          </cell>
          <cell r="C1037" t="str">
            <v>AYUMI LJ 01</v>
          </cell>
          <cell r="D1037">
            <v>2659.2</v>
          </cell>
          <cell r="E1037" t="str">
            <v>PEDIDO COM ATRASO</v>
          </cell>
          <cell r="F1037">
            <v>110</v>
          </cell>
          <cell r="H1037">
            <v>43972</v>
          </cell>
        </row>
        <row r="1038">
          <cell r="B1038">
            <v>80586</v>
          </cell>
          <cell r="C1038" t="str">
            <v>AYUMI LJ 01</v>
          </cell>
          <cell r="D1038">
            <v>308.39999999999998</v>
          </cell>
          <cell r="E1038" t="str">
            <v>PEDIDO COM ATRASO</v>
          </cell>
          <cell r="F1038">
            <v>110</v>
          </cell>
          <cell r="H1038">
            <v>43972</v>
          </cell>
        </row>
        <row r="1039">
          <cell r="B1039">
            <v>80587</v>
          </cell>
          <cell r="C1039" t="str">
            <v>AYUMI LJ 04</v>
          </cell>
          <cell r="D1039">
            <v>2851.2</v>
          </cell>
          <cell r="E1039" t="str">
            <v>PEDIDO COM ATRASO</v>
          </cell>
          <cell r="F1039">
            <v>110</v>
          </cell>
          <cell r="H1039">
            <v>43972</v>
          </cell>
        </row>
        <row r="1040">
          <cell r="B1040">
            <v>80588</v>
          </cell>
          <cell r="C1040" t="str">
            <v>AYUMI LJ 04</v>
          </cell>
          <cell r="D1040">
            <v>1850.4</v>
          </cell>
          <cell r="E1040" t="str">
            <v>PEDIDO COM ATRASO</v>
          </cell>
          <cell r="F1040">
            <v>110</v>
          </cell>
          <cell r="H1040">
            <v>43972</v>
          </cell>
        </row>
        <row r="1041">
          <cell r="B1041">
            <v>80589</v>
          </cell>
          <cell r="C1041" t="str">
            <v>AYUMI LJ 08</v>
          </cell>
          <cell r="D1041">
            <v>2851.2</v>
          </cell>
          <cell r="E1041" t="str">
            <v>PEDIDO COM ATRASO</v>
          </cell>
          <cell r="F1041">
            <v>110</v>
          </cell>
          <cell r="H1041">
            <v>43972</v>
          </cell>
        </row>
        <row r="1042">
          <cell r="B1042">
            <v>80590</v>
          </cell>
          <cell r="C1042" t="str">
            <v>AYUMI LJ 08</v>
          </cell>
          <cell r="D1042">
            <v>1708.8</v>
          </cell>
          <cell r="E1042" t="str">
            <v>PEDIDO COM ATRASO</v>
          </cell>
          <cell r="F1042">
            <v>110</v>
          </cell>
          <cell r="H1042">
            <v>43972</v>
          </cell>
        </row>
        <row r="1043">
          <cell r="B1043">
            <v>80591</v>
          </cell>
          <cell r="C1043" t="str">
            <v>AYUMI LJ 08</v>
          </cell>
          <cell r="D1043">
            <v>166.8</v>
          </cell>
          <cell r="E1043" t="str">
            <v>PEDIDO COM ATRASO</v>
          </cell>
          <cell r="F1043">
            <v>110</v>
          </cell>
          <cell r="H1043">
            <v>43972</v>
          </cell>
        </row>
        <row r="1044">
          <cell r="B1044">
            <v>80596</v>
          </cell>
          <cell r="C1044" t="str">
            <v>AYUMI LJ 07</v>
          </cell>
          <cell r="D1044">
            <v>1545</v>
          </cell>
          <cell r="E1044" t="str">
            <v>PEDIDO COM ATRASO</v>
          </cell>
          <cell r="F1044">
            <v>110</v>
          </cell>
          <cell r="H1044">
            <v>43972</v>
          </cell>
        </row>
        <row r="1045">
          <cell r="B1045">
            <v>80602</v>
          </cell>
          <cell r="C1045" t="str">
            <v>AYUMI LJ 05</v>
          </cell>
          <cell r="D1045">
            <v>2577.5</v>
          </cell>
          <cell r="E1045" t="str">
            <v>PEDIDO COM ATRASO</v>
          </cell>
          <cell r="F1045">
            <v>110</v>
          </cell>
          <cell r="H1045">
            <v>43972</v>
          </cell>
        </row>
        <row r="1046">
          <cell r="B1046">
            <v>80608</v>
          </cell>
          <cell r="C1046" t="str">
            <v>AYUMI LJ 02</v>
          </cell>
          <cell r="D1046">
            <v>1537.5</v>
          </cell>
          <cell r="E1046" t="str">
            <v>PEDIDO COM ATRASO</v>
          </cell>
          <cell r="F1046">
            <v>110</v>
          </cell>
          <cell r="H1046">
            <v>43972</v>
          </cell>
        </row>
        <row r="1047">
          <cell r="B1047">
            <v>80609</v>
          </cell>
          <cell r="C1047" t="str">
            <v>AYUMI LJ 02</v>
          </cell>
          <cell r="D1047">
            <v>512.5</v>
          </cell>
          <cell r="E1047" t="str">
            <v>PEDIDO COM ATRASO</v>
          </cell>
          <cell r="F1047">
            <v>110</v>
          </cell>
          <cell r="H1047">
            <v>43972</v>
          </cell>
        </row>
        <row r="1048">
          <cell r="B1048">
            <v>80615</v>
          </cell>
          <cell r="C1048" t="str">
            <v>AYUMI LJ 06</v>
          </cell>
          <cell r="D1048">
            <v>512.5</v>
          </cell>
          <cell r="E1048" t="str">
            <v>PEDIDO COM ATRASO</v>
          </cell>
          <cell r="F1048">
            <v>110</v>
          </cell>
          <cell r="H1048">
            <v>43972</v>
          </cell>
        </row>
        <row r="1049">
          <cell r="B1049">
            <v>80623</v>
          </cell>
          <cell r="C1049" t="str">
            <v>AYUMI LJ 03</v>
          </cell>
          <cell r="D1049">
            <v>1025</v>
          </cell>
          <cell r="E1049" t="str">
            <v>PEDIDO COM ATRASO</v>
          </cell>
          <cell r="F1049">
            <v>110</v>
          </cell>
          <cell r="H1049">
            <v>43972</v>
          </cell>
        </row>
        <row r="1050">
          <cell r="B1050">
            <v>80628</v>
          </cell>
          <cell r="C1050" t="str">
            <v>AYUMI LJ 01</v>
          </cell>
          <cell r="D1050">
            <v>1537.5</v>
          </cell>
          <cell r="E1050" t="str">
            <v>PEDIDO COM ATRASO</v>
          </cell>
          <cell r="F1050">
            <v>110</v>
          </cell>
          <cell r="H1050">
            <v>43972</v>
          </cell>
        </row>
        <row r="1051">
          <cell r="B1051">
            <v>80632</v>
          </cell>
          <cell r="C1051" t="str">
            <v>AYUMI LJ 04</v>
          </cell>
          <cell r="D1051">
            <v>1025</v>
          </cell>
          <cell r="E1051" t="str">
            <v>PEDIDO COM ATRASO</v>
          </cell>
          <cell r="F1051">
            <v>110</v>
          </cell>
          <cell r="H1051">
            <v>43972</v>
          </cell>
        </row>
        <row r="1052">
          <cell r="B1052">
            <v>80636</v>
          </cell>
          <cell r="C1052" t="str">
            <v>AYUMI LJ 08</v>
          </cell>
          <cell r="D1052">
            <v>512.5</v>
          </cell>
          <cell r="E1052" t="str">
            <v>PEDIDO COM ATRASO</v>
          </cell>
          <cell r="F1052">
            <v>110</v>
          </cell>
          <cell r="H1052">
            <v>43972</v>
          </cell>
        </row>
        <row r="1053">
          <cell r="B1053">
            <v>80498</v>
          </cell>
          <cell r="C1053" t="str">
            <v>ON BRASIL COMERC.</v>
          </cell>
          <cell r="D1053">
            <v>4323.5</v>
          </cell>
          <cell r="E1053" t="str">
            <v>PEDIDO COM ATRASO</v>
          </cell>
          <cell r="F1053">
            <v>110</v>
          </cell>
          <cell r="H1053">
            <v>43978</v>
          </cell>
        </row>
        <row r="1054">
          <cell r="B1054">
            <v>80499</v>
          </cell>
          <cell r="C1054" t="str">
            <v>SUPERMERCADO SOLAR LTDA</v>
          </cell>
          <cell r="D1054">
            <v>3616</v>
          </cell>
          <cell r="E1054" t="str">
            <v>PEDIDO COM ATRASO</v>
          </cell>
          <cell r="F1054">
            <v>110</v>
          </cell>
          <cell r="H1054">
            <v>43978</v>
          </cell>
        </row>
        <row r="1055">
          <cell r="B1055">
            <v>80501</v>
          </cell>
          <cell r="C1055" t="str">
            <v>MIXTER ATAC.</v>
          </cell>
          <cell r="D1055">
            <v>2525</v>
          </cell>
          <cell r="E1055" t="str">
            <v>PEDIDO COM ATRASO</v>
          </cell>
          <cell r="F1055">
            <v>110</v>
          </cell>
          <cell r="H1055">
            <v>43978</v>
          </cell>
        </row>
        <row r="1056">
          <cell r="B1056">
            <v>80378</v>
          </cell>
          <cell r="C1056" t="str">
            <v>SUPERMECADOS CAVICCHIOLLI LTDA</v>
          </cell>
          <cell r="D1056">
            <v>2487.5</v>
          </cell>
          <cell r="E1056" t="str">
            <v>PEDIDO COM ATRASO</v>
          </cell>
          <cell r="F1056">
            <v>110</v>
          </cell>
          <cell r="H1056">
            <v>43978</v>
          </cell>
        </row>
        <row r="1057">
          <cell r="B1057">
            <v>80503</v>
          </cell>
          <cell r="C1057" t="str">
            <v>ESTOK BRASIL COMERCIO DE ALIMENTOS LTDA</v>
          </cell>
          <cell r="D1057">
            <v>2767</v>
          </cell>
          <cell r="E1057" t="str">
            <v>PEDIDO COM ATRASO</v>
          </cell>
          <cell r="F1057">
            <v>110</v>
          </cell>
          <cell r="H1057">
            <v>43978</v>
          </cell>
        </row>
        <row r="1058">
          <cell r="B1058">
            <v>80504</v>
          </cell>
          <cell r="C1058" t="str">
            <v>SUPERMERCADO BARATAO</v>
          </cell>
          <cell r="D1058">
            <v>1515.5</v>
          </cell>
          <cell r="E1058" t="str">
            <v>PEDIDO COM ATRASO</v>
          </cell>
          <cell r="F1058">
            <v>110</v>
          </cell>
          <cell r="H1058">
            <v>43978</v>
          </cell>
        </row>
        <row r="1059">
          <cell r="B1059">
            <v>80505</v>
          </cell>
          <cell r="C1059" t="str">
            <v>MERCANTIL NOVA CURUCA LTDA</v>
          </cell>
          <cell r="D1059">
            <v>6092</v>
          </cell>
          <cell r="E1059" t="str">
            <v>PEDIDO COM ATRASO</v>
          </cell>
          <cell r="F1059">
            <v>110</v>
          </cell>
          <cell r="H1059">
            <v>43978</v>
          </cell>
        </row>
        <row r="1060">
          <cell r="B1060">
            <v>80506</v>
          </cell>
          <cell r="C1060" t="str">
            <v>CALMON VIANA COMERC.</v>
          </cell>
          <cell r="D1060">
            <v>3627</v>
          </cell>
          <cell r="E1060" t="str">
            <v>PEDIDO COM ATRASO</v>
          </cell>
          <cell r="F1060">
            <v>110</v>
          </cell>
          <cell r="H1060">
            <v>43978</v>
          </cell>
        </row>
        <row r="1061">
          <cell r="B1061">
            <v>80507</v>
          </cell>
          <cell r="C1061" t="str">
            <v>MILBRASIL COMERC.</v>
          </cell>
          <cell r="D1061">
            <v>8140.5</v>
          </cell>
          <cell r="E1061" t="str">
            <v>PEDIDO COM ATRASO</v>
          </cell>
          <cell r="F1061">
            <v>110</v>
          </cell>
          <cell r="H1061">
            <v>43978</v>
          </cell>
        </row>
        <row r="1062">
          <cell r="B1062">
            <v>80397</v>
          </cell>
          <cell r="C1062" t="str">
            <v>SUPERMECADOS CAVICCHIOLLI LTDA</v>
          </cell>
          <cell r="D1062">
            <v>2487.5</v>
          </cell>
          <cell r="E1062" t="str">
            <v>PEDIDO COM ATRASO</v>
          </cell>
          <cell r="F1062">
            <v>110</v>
          </cell>
          <cell r="H1062">
            <v>43978</v>
          </cell>
        </row>
        <row r="1063">
          <cell r="B1063">
            <v>80398</v>
          </cell>
          <cell r="C1063" t="str">
            <v>SUPERMECADOS CAVICCHIOLLI LTDA</v>
          </cell>
          <cell r="D1063">
            <v>2196.6</v>
          </cell>
          <cell r="E1063" t="str">
            <v>PEDIDO COM ATRASO</v>
          </cell>
          <cell r="F1063">
            <v>110</v>
          </cell>
          <cell r="H1063">
            <v>43978</v>
          </cell>
        </row>
        <row r="1064">
          <cell r="B1064">
            <v>80399</v>
          </cell>
          <cell r="C1064" t="str">
            <v>SUPERMECADOS CAVICCHIOLLI LTDA</v>
          </cell>
          <cell r="D1064">
            <v>431.28</v>
          </cell>
          <cell r="E1064" t="str">
            <v>PEDIDO COM ATRASO</v>
          </cell>
          <cell r="F1064">
            <v>110</v>
          </cell>
          <cell r="H1064">
            <v>43978</v>
          </cell>
        </row>
        <row r="1065">
          <cell r="B1065">
            <v>80509</v>
          </cell>
          <cell r="C1065" t="str">
            <v>ESTOK BRASIL COMERCIO DE ALIMENTOS LTDA</v>
          </cell>
          <cell r="D1065">
            <v>2100.5</v>
          </cell>
          <cell r="E1065" t="str">
            <v>PEDIDO COM ATRASO</v>
          </cell>
          <cell r="F1065">
            <v>110</v>
          </cell>
          <cell r="H1065">
            <v>43978</v>
          </cell>
        </row>
        <row r="1066">
          <cell r="B1066">
            <v>80510</v>
          </cell>
          <cell r="C1066" t="str">
            <v>ARMAZEM BRASIL</v>
          </cell>
          <cell r="D1066">
            <v>4323.5</v>
          </cell>
          <cell r="E1066" t="str">
            <v>PEDIDO COM ATRASO</v>
          </cell>
          <cell r="F1066">
            <v>110</v>
          </cell>
          <cell r="H1066">
            <v>43978</v>
          </cell>
        </row>
        <row r="1067">
          <cell r="B1067">
            <v>80511</v>
          </cell>
          <cell r="C1067" t="str">
            <v>SOLBRASIL COMERC.</v>
          </cell>
          <cell r="D1067">
            <v>3273.5</v>
          </cell>
          <cell r="E1067" t="str">
            <v>PEDIDO COM ATRASO</v>
          </cell>
          <cell r="F1067">
            <v>110</v>
          </cell>
          <cell r="H1067">
            <v>43978</v>
          </cell>
        </row>
        <row r="1068">
          <cell r="B1068">
            <v>80528</v>
          </cell>
          <cell r="C1068" t="str">
            <v>ON BRASIL COMERC.</v>
          </cell>
          <cell r="D1068">
            <v>3798.5</v>
          </cell>
          <cell r="E1068" t="str">
            <v>PEDIDO COM ATRASO</v>
          </cell>
          <cell r="F1068">
            <v>110</v>
          </cell>
          <cell r="H1068">
            <v>43978</v>
          </cell>
        </row>
        <row r="1069">
          <cell r="B1069">
            <v>80401</v>
          </cell>
          <cell r="C1069" t="str">
            <v>SUPERMECADOS CAVICCHIOLLI LTDA</v>
          </cell>
          <cell r="D1069">
            <v>2487.5</v>
          </cell>
          <cell r="E1069" t="str">
            <v>PEDIDO COM ATRASO</v>
          </cell>
          <cell r="F1069">
            <v>110</v>
          </cell>
          <cell r="H1069">
            <v>43978</v>
          </cell>
        </row>
        <row r="1070">
          <cell r="B1070">
            <v>80402</v>
          </cell>
          <cell r="C1070" t="str">
            <v>SUPERMECADOS CAVICCHIOLLI LTDA</v>
          </cell>
          <cell r="D1070">
            <v>2314.08</v>
          </cell>
          <cell r="E1070" t="str">
            <v>PEDIDO COM ATRASO</v>
          </cell>
          <cell r="F1070">
            <v>110</v>
          </cell>
          <cell r="H1070">
            <v>43978</v>
          </cell>
        </row>
        <row r="1071">
          <cell r="B1071">
            <v>80403</v>
          </cell>
          <cell r="C1071" t="str">
            <v>SUPERMECADOS CAVICCHIOLLI LTDA</v>
          </cell>
          <cell r="D1071">
            <v>431.28</v>
          </cell>
          <cell r="E1071" t="str">
            <v>PEDIDO COM ATRASO</v>
          </cell>
          <cell r="F1071">
            <v>110</v>
          </cell>
          <cell r="H1071">
            <v>43978</v>
          </cell>
        </row>
        <row r="1072">
          <cell r="B1072">
            <v>80515</v>
          </cell>
          <cell r="C1072" t="str">
            <v>MERCANTIL VISTA VERDE</v>
          </cell>
          <cell r="D1072">
            <v>2808</v>
          </cell>
          <cell r="E1072" t="str">
            <v>PEDIDO COM ATRASO</v>
          </cell>
          <cell r="F1072">
            <v>110</v>
          </cell>
          <cell r="H1072">
            <v>43978</v>
          </cell>
        </row>
        <row r="1073">
          <cell r="B1073">
            <v>80516</v>
          </cell>
          <cell r="C1073" t="str">
            <v>SOLBRASIL COMERC.</v>
          </cell>
          <cell r="D1073">
            <v>2223</v>
          </cell>
          <cell r="E1073" t="str">
            <v>PEDIDO COM ATRASO</v>
          </cell>
          <cell r="F1073">
            <v>110</v>
          </cell>
          <cell r="H1073">
            <v>43978</v>
          </cell>
        </row>
        <row r="1074">
          <cell r="B1074">
            <v>80517</v>
          </cell>
          <cell r="C1074" t="str">
            <v>SOLBRASIL COMERC.</v>
          </cell>
          <cell r="D1074">
            <v>3727.5</v>
          </cell>
          <cell r="E1074" t="str">
            <v>PEDIDO COM ATRASO</v>
          </cell>
          <cell r="F1074">
            <v>110</v>
          </cell>
          <cell r="H1074">
            <v>43978</v>
          </cell>
        </row>
        <row r="1075">
          <cell r="B1075">
            <v>80532</v>
          </cell>
          <cell r="C1075" t="str">
            <v>ON BRASIL COMERC.</v>
          </cell>
          <cell r="D1075">
            <v>5373.5</v>
          </cell>
          <cell r="E1075" t="str">
            <v>PEDIDO COM ATRASO</v>
          </cell>
          <cell r="F1075">
            <v>110</v>
          </cell>
          <cell r="H1075">
            <v>43978</v>
          </cell>
        </row>
        <row r="1076">
          <cell r="B1076">
            <v>80404</v>
          </cell>
          <cell r="C1076" t="str">
            <v>SUPERMECADOS CAVICCHIOLLI LTDA</v>
          </cell>
          <cell r="D1076">
            <v>2487.5</v>
          </cell>
          <cell r="E1076" t="str">
            <v>PEDIDO COM ATRASO</v>
          </cell>
          <cell r="F1076">
            <v>110</v>
          </cell>
          <cell r="H1076">
            <v>43978</v>
          </cell>
        </row>
        <row r="1077">
          <cell r="B1077">
            <v>80405</v>
          </cell>
          <cell r="C1077" t="str">
            <v>SUPERMECADOS CAVICCHIOLLI LTDA</v>
          </cell>
          <cell r="D1077">
            <v>431.28</v>
          </cell>
          <cell r="E1077" t="str">
            <v>PEDIDO COM ATRASO</v>
          </cell>
          <cell r="F1077">
            <v>110</v>
          </cell>
          <cell r="H1077">
            <v>43978</v>
          </cell>
        </row>
        <row r="1078">
          <cell r="B1078">
            <v>80520</v>
          </cell>
          <cell r="C1078" t="str">
            <v>COMERCIAL BARATAO</v>
          </cell>
          <cell r="D1078">
            <v>2070.5</v>
          </cell>
          <cell r="E1078" t="str">
            <v>PEDIDO COM ATRASO</v>
          </cell>
          <cell r="F1078">
            <v>110</v>
          </cell>
          <cell r="H1078">
            <v>43978</v>
          </cell>
        </row>
        <row r="1079">
          <cell r="B1079">
            <v>80521</v>
          </cell>
          <cell r="C1079" t="str">
            <v>BARREIRA GRANDE COMERC</v>
          </cell>
          <cell r="D1079">
            <v>4383</v>
          </cell>
          <cell r="E1079" t="str">
            <v>PEDIDO COM ATRASO</v>
          </cell>
          <cell r="F1079">
            <v>110</v>
          </cell>
          <cell r="H1079">
            <v>43978</v>
          </cell>
        </row>
        <row r="1080">
          <cell r="B1080">
            <v>80522</v>
          </cell>
          <cell r="C1080" t="str">
            <v>SUPERMERCADO BARATAO</v>
          </cell>
          <cell r="D1080">
            <v>3303</v>
          </cell>
          <cell r="E1080" t="str">
            <v>PEDIDO COM ATRASO</v>
          </cell>
          <cell r="F1080">
            <v>110</v>
          </cell>
          <cell r="H1080">
            <v>43978</v>
          </cell>
        </row>
        <row r="1081">
          <cell r="B1081">
            <v>80536</v>
          </cell>
          <cell r="C1081" t="str">
            <v>COMERCIAL BARATAO</v>
          </cell>
          <cell r="D1081">
            <v>3616</v>
          </cell>
          <cell r="E1081" t="str">
            <v>PEDIDO COM ATRASO</v>
          </cell>
          <cell r="F1081">
            <v>110</v>
          </cell>
          <cell r="H1081">
            <v>43978</v>
          </cell>
        </row>
        <row r="1082">
          <cell r="B1082">
            <v>80406</v>
          </cell>
          <cell r="C1082" t="str">
            <v>SUPERMECADOS CAVICCHIOLLI LTDA</v>
          </cell>
          <cell r="D1082">
            <v>2487.5</v>
          </cell>
          <cell r="E1082" t="str">
            <v>PEDIDO COM ATRASO</v>
          </cell>
          <cell r="F1082">
            <v>110</v>
          </cell>
          <cell r="H1082">
            <v>43978</v>
          </cell>
        </row>
        <row r="1083">
          <cell r="B1083">
            <v>80407</v>
          </cell>
          <cell r="C1083" t="str">
            <v>SUPERMECADOS CAVICCHIOLLI LTDA</v>
          </cell>
          <cell r="D1083">
            <v>431.28</v>
          </cell>
          <cell r="E1083" t="str">
            <v>PEDIDO COM ATRASO</v>
          </cell>
          <cell r="F1083">
            <v>110</v>
          </cell>
          <cell r="H1083">
            <v>43978</v>
          </cell>
        </row>
        <row r="1084">
          <cell r="B1084">
            <v>80525</v>
          </cell>
          <cell r="C1084" t="str">
            <v>COMERCIAL BARATAO</v>
          </cell>
          <cell r="D1084">
            <v>1020.5</v>
          </cell>
          <cell r="E1084" t="str">
            <v>PEDIDO COM ATRASO</v>
          </cell>
          <cell r="F1084">
            <v>110</v>
          </cell>
          <cell r="H1084">
            <v>43978</v>
          </cell>
        </row>
        <row r="1085">
          <cell r="B1085">
            <v>80526</v>
          </cell>
          <cell r="C1085" t="str">
            <v>SUPERMERCADO BARATAO</v>
          </cell>
          <cell r="D1085">
            <v>2525</v>
          </cell>
          <cell r="E1085" t="str">
            <v>PEDIDO COM ATRASO</v>
          </cell>
          <cell r="F1085">
            <v>110</v>
          </cell>
          <cell r="H1085">
            <v>43978</v>
          </cell>
        </row>
        <row r="1086">
          <cell r="B1086">
            <v>80527</v>
          </cell>
          <cell r="C1086" t="str">
            <v>AZULBRASIL COMER.</v>
          </cell>
          <cell r="D1086">
            <v>3374</v>
          </cell>
          <cell r="E1086" t="str">
            <v>PEDIDO COM ATRASO</v>
          </cell>
          <cell r="F1086">
            <v>110</v>
          </cell>
          <cell r="H1086">
            <v>43978</v>
          </cell>
        </row>
        <row r="1087">
          <cell r="B1087">
            <v>80543</v>
          </cell>
          <cell r="C1087" t="str">
            <v>COMERCIAL IDEAL MOGI</v>
          </cell>
          <cell r="D1087">
            <v>2495</v>
          </cell>
          <cell r="E1087" t="str">
            <v>PEDIDO COM ATRASO</v>
          </cell>
          <cell r="F1087">
            <v>110</v>
          </cell>
          <cell r="H1087">
            <v>43978</v>
          </cell>
        </row>
        <row r="1088">
          <cell r="B1088">
            <v>80409</v>
          </cell>
          <cell r="C1088" t="str">
            <v>SUPERMECADOS CAVICCHIOLLI LTDA</v>
          </cell>
          <cell r="D1088">
            <v>2487.5</v>
          </cell>
          <cell r="E1088" t="str">
            <v>PEDIDO COM ATRASO</v>
          </cell>
          <cell r="F1088">
            <v>110</v>
          </cell>
          <cell r="H1088">
            <v>43978</v>
          </cell>
        </row>
        <row r="1089">
          <cell r="B1089">
            <v>80410</v>
          </cell>
          <cell r="C1089" t="str">
            <v>SUPERMECADOS CAVICCHIOLLI LTDA</v>
          </cell>
          <cell r="D1089">
            <v>2484.12</v>
          </cell>
          <cell r="E1089" t="str">
            <v>PEDIDO COM ATRASO</v>
          </cell>
          <cell r="F1089">
            <v>110</v>
          </cell>
          <cell r="H1089">
            <v>43978</v>
          </cell>
        </row>
        <row r="1090">
          <cell r="B1090">
            <v>80544</v>
          </cell>
          <cell r="C1090" t="str">
            <v>SP BRASIL ATACADO</v>
          </cell>
          <cell r="D1090">
            <v>3333</v>
          </cell>
          <cell r="E1090" t="str">
            <v>PEDIDO COM ATRASO</v>
          </cell>
          <cell r="F1090">
            <v>110</v>
          </cell>
          <cell r="H1090">
            <v>43978</v>
          </cell>
        </row>
        <row r="1091">
          <cell r="B1091">
            <v>80531</v>
          </cell>
          <cell r="C1091" t="str">
            <v>AZULBRASIL COMER.</v>
          </cell>
          <cell r="D1091">
            <v>2919.5</v>
          </cell>
          <cell r="E1091" t="str">
            <v>PEDIDO COM ATRASO</v>
          </cell>
          <cell r="F1091">
            <v>110</v>
          </cell>
          <cell r="H1091">
            <v>43978</v>
          </cell>
        </row>
        <row r="1092">
          <cell r="B1092">
            <v>80545</v>
          </cell>
          <cell r="C1092" t="str">
            <v>COMERCIAL BARATAO</v>
          </cell>
          <cell r="D1092">
            <v>3627</v>
          </cell>
          <cell r="E1092" t="str">
            <v>PEDIDO COM ATRASO</v>
          </cell>
          <cell r="F1092">
            <v>110</v>
          </cell>
          <cell r="H1092">
            <v>43978</v>
          </cell>
        </row>
        <row r="1093">
          <cell r="B1093">
            <v>80412</v>
          </cell>
          <cell r="C1093" t="str">
            <v>SUPERMECADOS CAVICCHIOLLI LTDA</v>
          </cell>
          <cell r="D1093">
            <v>2487.5</v>
          </cell>
          <cell r="E1093" t="str">
            <v>PEDIDO COM ATRASO</v>
          </cell>
          <cell r="F1093">
            <v>110</v>
          </cell>
          <cell r="H1093">
            <v>43978</v>
          </cell>
        </row>
        <row r="1094">
          <cell r="B1094">
            <v>80546</v>
          </cell>
          <cell r="C1094" t="str">
            <v>COMERCIAL BRASIL DE ATIBAIA</v>
          </cell>
          <cell r="D1094">
            <v>3202.5</v>
          </cell>
          <cell r="E1094" t="str">
            <v>PEDIDO COM ATRASO</v>
          </cell>
          <cell r="F1094">
            <v>110</v>
          </cell>
          <cell r="H1094">
            <v>43978</v>
          </cell>
        </row>
        <row r="1095">
          <cell r="B1095">
            <v>80535</v>
          </cell>
          <cell r="C1095" t="str">
            <v>AZULBRASIL COMER.</v>
          </cell>
          <cell r="D1095">
            <v>6788.5</v>
          </cell>
          <cell r="E1095" t="str">
            <v>PEDIDO COM ATRASO</v>
          </cell>
          <cell r="F1095">
            <v>110</v>
          </cell>
          <cell r="H1095">
            <v>43978</v>
          </cell>
        </row>
        <row r="1096">
          <cell r="B1096">
            <v>80222</v>
          </cell>
          <cell r="C1096" t="str">
            <v>PAGUE MENOS</v>
          </cell>
          <cell r="D1096">
            <v>3400.44</v>
          </cell>
          <cell r="E1096" t="str">
            <v>PEDIDO COM ATRASO</v>
          </cell>
          <cell r="F1096">
            <v>110</v>
          </cell>
          <cell r="H1096">
            <v>43978</v>
          </cell>
        </row>
        <row r="1097">
          <cell r="B1097">
            <v>80221</v>
          </cell>
          <cell r="C1097" t="str">
            <v>PAGUE MENOS</v>
          </cell>
          <cell r="D1097">
            <v>112463.4</v>
          </cell>
          <cell r="E1097" t="str">
            <v>PEDIDO COM ATRASO</v>
          </cell>
          <cell r="F1097">
            <v>110</v>
          </cell>
          <cell r="H1097">
            <v>43978</v>
          </cell>
        </row>
        <row r="1098">
          <cell r="B1098">
            <v>80292</v>
          </cell>
          <cell r="C1098" t="str">
            <v>SUPERMERCADO TELLES</v>
          </cell>
          <cell r="D1098">
            <v>3134.52</v>
          </cell>
          <cell r="E1098" t="str">
            <v>PEDIDO COM ATRASO</v>
          </cell>
          <cell r="F1098">
            <v>110</v>
          </cell>
          <cell r="H1098">
            <v>43978</v>
          </cell>
        </row>
        <row r="1099">
          <cell r="B1099">
            <v>80299</v>
          </cell>
          <cell r="C1099" t="str">
            <v>SUPERMERCADO IRMAOS DOVALE LTDA</v>
          </cell>
          <cell r="D1099">
            <v>6980.02</v>
          </cell>
          <cell r="E1099" t="str">
            <v>PEDIDO COM ATRASO</v>
          </cell>
          <cell r="F1099">
            <v>110</v>
          </cell>
          <cell r="H1099">
            <v>43978</v>
          </cell>
        </row>
        <row r="1100">
          <cell r="B1100">
            <v>80301</v>
          </cell>
          <cell r="C1100" t="str">
            <v>SUPERMERCADO DOVALE LTDA</v>
          </cell>
          <cell r="D1100">
            <v>1154.68</v>
          </cell>
          <cell r="E1100" t="str">
            <v>PEDIDO COM ATRASO</v>
          </cell>
          <cell r="F1100">
            <v>110</v>
          </cell>
          <cell r="H1100">
            <v>43978</v>
          </cell>
        </row>
        <row r="1101">
          <cell r="B1101">
            <v>80362</v>
          </cell>
          <cell r="C1101" t="str">
            <v>SUPERMECADOS CAVICCHIOLLI LTDA</v>
          </cell>
          <cell r="D1101">
            <v>2487.5</v>
          </cell>
          <cell r="E1101" t="str">
            <v>PEDIDO COM ATRASO</v>
          </cell>
          <cell r="F1101">
            <v>110</v>
          </cell>
          <cell r="H1101">
            <v>43978</v>
          </cell>
        </row>
        <row r="1102">
          <cell r="B1102">
            <v>80375</v>
          </cell>
          <cell r="C1102" t="str">
            <v>SUPERMECADOS CAVICCHIOLLI LTDA</v>
          </cell>
          <cell r="D1102">
            <v>2487.5</v>
          </cell>
          <cell r="E1102" t="str">
            <v>PEDIDO COM ATRASO</v>
          </cell>
          <cell r="F1102">
            <v>110</v>
          </cell>
          <cell r="H1102">
            <v>43978</v>
          </cell>
        </row>
        <row r="1103">
          <cell r="B1103">
            <v>80385</v>
          </cell>
          <cell r="C1103" t="str">
            <v>SUPERMECADOS CAVICCHIOLLI LTDA</v>
          </cell>
          <cell r="D1103">
            <v>2487.5</v>
          </cell>
          <cell r="E1103" t="str">
            <v>PEDIDO COM ATRASO</v>
          </cell>
          <cell r="F1103">
            <v>110</v>
          </cell>
          <cell r="H1103">
            <v>43978</v>
          </cell>
        </row>
        <row r="1104">
          <cell r="B1104">
            <v>80392</v>
          </cell>
          <cell r="C1104" t="str">
            <v>SUPERMECADOS CAVICCHIOLLI LTDA</v>
          </cell>
          <cell r="D1104">
            <v>2487.5</v>
          </cell>
          <cell r="E1104" t="str">
            <v>PEDIDO COM ATRASO</v>
          </cell>
          <cell r="F1104">
            <v>110</v>
          </cell>
          <cell r="H1104">
            <v>43978</v>
          </cell>
        </row>
        <row r="1105">
          <cell r="B1105">
            <v>80419</v>
          </cell>
          <cell r="C1105" t="str">
            <v>SUPERMECADOS CAVICCHIOLLI LTDA</v>
          </cell>
          <cell r="D1105">
            <v>2487.5</v>
          </cell>
          <cell r="E1105" t="str">
            <v>PEDIDO COM ATRASO</v>
          </cell>
          <cell r="F1105">
            <v>110</v>
          </cell>
          <cell r="H1105">
            <v>43978</v>
          </cell>
        </row>
        <row r="1106">
          <cell r="B1106">
            <v>80420</v>
          </cell>
          <cell r="C1106" t="str">
            <v>SUPERMECADOS CAVICCHIOLLI LTDA</v>
          </cell>
          <cell r="D1106">
            <v>995</v>
          </cell>
          <cell r="E1106" t="str">
            <v>PEDIDO COM ATRASO</v>
          </cell>
          <cell r="F1106">
            <v>110</v>
          </cell>
          <cell r="H1106">
            <v>43978</v>
          </cell>
        </row>
        <row r="1107">
          <cell r="B1107">
            <v>82036</v>
          </cell>
          <cell r="C1107" t="str">
            <v>SUPERMECADOS CAVICCHIOLLI LTDA</v>
          </cell>
          <cell r="D1107">
            <v>2487.5</v>
          </cell>
          <cell r="E1107" t="str">
            <v>NF CANCELADA</v>
          </cell>
          <cell r="F1107">
            <v>305</v>
          </cell>
          <cell r="H1107">
            <v>43978</v>
          </cell>
        </row>
        <row r="1108">
          <cell r="B1108">
            <v>80421</v>
          </cell>
          <cell r="C1108" t="str">
            <v>SUPERMECADOS CAVICCHIOLLI LTDA</v>
          </cell>
          <cell r="D1108">
            <v>2487.5</v>
          </cell>
          <cell r="E1108" t="str">
            <v>PEDIDO COM ATRASO</v>
          </cell>
          <cell r="F1108">
            <v>110</v>
          </cell>
          <cell r="H1108">
            <v>43979</v>
          </cell>
        </row>
        <row r="1109">
          <cell r="B1109">
            <v>80423</v>
          </cell>
          <cell r="C1109" t="str">
            <v>SUPERMECADOS CAVICCHIOLLI LTDA</v>
          </cell>
          <cell r="D1109">
            <v>2487.5</v>
          </cell>
          <cell r="E1109" t="str">
            <v>PEDIDO COM ATRASO</v>
          </cell>
          <cell r="F1109">
            <v>110</v>
          </cell>
          <cell r="H1109">
            <v>43979</v>
          </cell>
        </row>
        <row r="1110">
          <cell r="B1110">
            <v>80426</v>
          </cell>
          <cell r="C1110" t="str">
            <v>SUPERMECADOS CAVICCHIOLLI LTDA</v>
          </cell>
          <cell r="D1110">
            <v>2487.5</v>
          </cell>
          <cell r="E1110" t="str">
            <v>PEDIDO COM ATRASO</v>
          </cell>
          <cell r="F1110">
            <v>110</v>
          </cell>
          <cell r="H1110">
            <v>43979</v>
          </cell>
        </row>
        <row r="1111">
          <cell r="B1111">
            <v>80539</v>
          </cell>
          <cell r="C1111" t="str">
            <v>SUPERMERCADO BARATAO</v>
          </cell>
          <cell r="D1111">
            <v>2424.5</v>
          </cell>
          <cell r="E1111" t="str">
            <v>PEDIDO COM ATRASO</v>
          </cell>
          <cell r="F1111">
            <v>110</v>
          </cell>
          <cell r="H1111">
            <v>43979</v>
          </cell>
        </row>
        <row r="1112">
          <cell r="B1112">
            <v>80428</v>
          </cell>
          <cell r="C1112" t="str">
            <v>SUPERMECADOS CAVICCHIOLLI LTDA</v>
          </cell>
          <cell r="D1112">
            <v>2487.5</v>
          </cell>
          <cell r="E1112" t="str">
            <v>PEDIDO COM ATRASO</v>
          </cell>
          <cell r="F1112">
            <v>110</v>
          </cell>
          <cell r="H1112">
            <v>43979</v>
          </cell>
        </row>
        <row r="1113">
          <cell r="B1113">
            <v>80431</v>
          </cell>
          <cell r="C1113" t="str">
            <v>SUPERMECADOS CAVICCHIOLLI LTDA</v>
          </cell>
          <cell r="D1113">
            <v>2487.5</v>
          </cell>
          <cell r="E1113" t="str">
            <v>PEDIDO COM ATRASO</v>
          </cell>
          <cell r="F1113">
            <v>110</v>
          </cell>
          <cell r="H1113">
            <v>43979</v>
          </cell>
        </row>
        <row r="1114">
          <cell r="B1114">
            <v>80433</v>
          </cell>
          <cell r="C1114" t="str">
            <v>SUPERMECADOS CAVICCHIOLLI LTDA</v>
          </cell>
          <cell r="D1114">
            <v>2487.5</v>
          </cell>
          <cell r="E1114" t="str">
            <v>PEDIDO COM ATRASO</v>
          </cell>
          <cell r="F1114">
            <v>110</v>
          </cell>
          <cell r="H1114">
            <v>43979</v>
          </cell>
        </row>
        <row r="1115">
          <cell r="B1115">
            <v>80534</v>
          </cell>
          <cell r="C1115" t="str">
            <v>SUPERMERCADO SP BRASIL DE ATIBAIA LTDA</v>
          </cell>
          <cell r="D1115">
            <v>666.5</v>
          </cell>
          <cell r="E1115" t="str">
            <v>PEDIDO COM ATRASO</v>
          </cell>
          <cell r="F1115">
            <v>110</v>
          </cell>
          <cell r="H1115">
            <v>43979</v>
          </cell>
        </row>
        <row r="1116">
          <cell r="B1116">
            <v>80538</v>
          </cell>
          <cell r="C1116" t="str">
            <v>COMERCIAL BRASIL DE ATIBAIA</v>
          </cell>
          <cell r="D1116">
            <v>737.5</v>
          </cell>
          <cell r="E1116" t="str">
            <v>PEDIDO COM ATRASO</v>
          </cell>
          <cell r="F1116">
            <v>110</v>
          </cell>
          <cell r="H1116">
            <v>43979</v>
          </cell>
        </row>
        <row r="1117">
          <cell r="B1117">
            <v>80541</v>
          </cell>
          <cell r="C1117" t="str">
            <v>SUPERMERCADO SP BRASIL DE ATIBAIA LTDA</v>
          </cell>
          <cell r="D1117">
            <v>2070.5</v>
          </cell>
          <cell r="E1117" t="str">
            <v>PEDIDO COM ATRASO</v>
          </cell>
          <cell r="F1117">
            <v>110</v>
          </cell>
          <cell r="H1117">
            <v>43979</v>
          </cell>
        </row>
        <row r="1118">
          <cell r="B1118">
            <v>80530</v>
          </cell>
          <cell r="C1118" t="str">
            <v>MIXTER ATAC.</v>
          </cell>
          <cell r="D1118">
            <v>2000</v>
          </cell>
          <cell r="E1118" t="str">
            <v>PEDIDO COM ATRASO</v>
          </cell>
          <cell r="F1118">
            <v>110</v>
          </cell>
          <cell r="H1118">
            <v>43979</v>
          </cell>
        </row>
        <row r="1119">
          <cell r="B1119">
            <v>80260</v>
          </cell>
          <cell r="C1119" t="str">
            <v>SUPERMERCADO VERAN LTDA</v>
          </cell>
          <cell r="D1119">
            <v>1492.5</v>
          </cell>
          <cell r="E1119" t="str">
            <v>PEDIDO COM ATRASO</v>
          </cell>
          <cell r="F1119">
            <v>110</v>
          </cell>
          <cell r="H1119">
            <v>43979</v>
          </cell>
        </row>
        <row r="1120">
          <cell r="B1120">
            <v>80363</v>
          </cell>
          <cell r="C1120" t="str">
            <v>SUPERMECADOS CAVICCHIOLLI LTDA</v>
          </cell>
          <cell r="D1120">
            <v>2026.56</v>
          </cell>
          <cell r="E1120" t="str">
            <v>PEDIDO COM ATRASO</v>
          </cell>
          <cell r="F1120">
            <v>110</v>
          </cell>
          <cell r="H1120">
            <v>43979</v>
          </cell>
        </row>
        <row r="1121">
          <cell r="B1121">
            <v>80376</v>
          </cell>
          <cell r="C1121" t="str">
            <v>SUPERMECADOS CAVICCHIOLLI LTDA</v>
          </cell>
          <cell r="D1121">
            <v>1856.52</v>
          </cell>
          <cell r="E1121" t="str">
            <v>PEDIDO COM ATRASO</v>
          </cell>
          <cell r="F1121">
            <v>110</v>
          </cell>
          <cell r="H1121">
            <v>43979</v>
          </cell>
        </row>
        <row r="1122">
          <cell r="B1122">
            <v>80386</v>
          </cell>
          <cell r="C1122" t="str">
            <v>SUPERMECADOS CAVICCHIOLLI LTDA</v>
          </cell>
          <cell r="D1122">
            <v>2196.6</v>
          </cell>
          <cell r="E1122" t="str">
            <v>PEDIDO COM ATRASO</v>
          </cell>
          <cell r="F1122">
            <v>110</v>
          </cell>
          <cell r="H1122">
            <v>43979</v>
          </cell>
        </row>
        <row r="1123">
          <cell r="B1123">
            <v>80393</v>
          </cell>
          <cell r="C1123" t="str">
            <v>SUPERMECADOS CAVICCHIOLLI LTDA</v>
          </cell>
          <cell r="D1123">
            <v>3425.52</v>
          </cell>
          <cell r="E1123" t="str">
            <v>PEDIDO COM ATRASO</v>
          </cell>
          <cell r="F1123">
            <v>110</v>
          </cell>
          <cell r="H1123">
            <v>43979</v>
          </cell>
        </row>
        <row r="1124">
          <cell r="B1124">
            <v>80417</v>
          </cell>
          <cell r="C1124" t="str">
            <v>SUPERMECADOS CAVICCHIOLLI LTDA</v>
          </cell>
          <cell r="D1124">
            <v>1712.76</v>
          </cell>
          <cell r="E1124" t="str">
            <v>PEDIDO COM ATRASO</v>
          </cell>
          <cell r="F1124">
            <v>110</v>
          </cell>
          <cell r="H1124">
            <v>43979</v>
          </cell>
        </row>
        <row r="1125">
          <cell r="B1125">
            <v>80418</v>
          </cell>
          <cell r="C1125" t="str">
            <v>SUPERMECADOS CAVICCHIOLLI LTDA</v>
          </cell>
          <cell r="D1125">
            <v>431.28</v>
          </cell>
          <cell r="E1125" t="str">
            <v>PEDIDO COM ATRASO</v>
          </cell>
          <cell r="F1125">
            <v>110</v>
          </cell>
          <cell r="H1125">
            <v>43979</v>
          </cell>
        </row>
        <row r="1126">
          <cell r="B1126">
            <v>80436</v>
          </cell>
          <cell r="C1126" t="str">
            <v>SUPERMECADOS CAVICCHIOLLI LTDA</v>
          </cell>
          <cell r="D1126">
            <v>2487.5</v>
          </cell>
          <cell r="E1126" t="str">
            <v>PEDIDO COM ATRASO</v>
          </cell>
          <cell r="F1126">
            <v>110</v>
          </cell>
          <cell r="H1126">
            <v>43979</v>
          </cell>
        </row>
        <row r="1127">
          <cell r="B1127">
            <v>80233</v>
          </cell>
          <cell r="C1127" t="str">
            <v>SUPERMERCADO LEVADO LTDA</v>
          </cell>
          <cell r="D1127">
            <v>695.36</v>
          </cell>
          <cell r="E1127" t="str">
            <v>PEDIDO COM ATRASO</v>
          </cell>
          <cell r="F1127">
            <v>110</v>
          </cell>
          <cell r="H1127">
            <v>43979</v>
          </cell>
        </row>
        <row r="1128">
          <cell r="B1128">
            <v>80348</v>
          </cell>
          <cell r="C1128" t="str">
            <v>SUPERMECADOS CAVICCHIOLLI LTDA</v>
          </cell>
          <cell r="D1128">
            <v>862.56</v>
          </cell>
          <cell r="E1128" t="str">
            <v>PEDIDO COM ATRASO</v>
          </cell>
          <cell r="F1128">
            <v>110</v>
          </cell>
          <cell r="H1128">
            <v>43979</v>
          </cell>
        </row>
        <row r="1129">
          <cell r="B1129">
            <v>80347</v>
          </cell>
          <cell r="C1129" t="str">
            <v>SUPERMECADOS CAVICCHIOLLI LTDA</v>
          </cell>
          <cell r="D1129">
            <v>2487.5</v>
          </cell>
          <cell r="E1129" t="str">
            <v>PEDIDO COM ATRASO</v>
          </cell>
          <cell r="F1129">
            <v>110</v>
          </cell>
          <cell r="H1129">
            <v>43979</v>
          </cell>
        </row>
        <row r="1130">
          <cell r="B1130">
            <v>81946</v>
          </cell>
          <cell r="C1130" t="str">
            <v>CARRREFOUR COMERCIO E INDUSTRIA LTDA</v>
          </cell>
          <cell r="D1130">
            <v>1106.42</v>
          </cell>
          <cell r="E1130" t="str">
            <v xml:space="preserve">PEDIDO EXPIRADO </v>
          </cell>
          <cell r="F1130">
            <v>118</v>
          </cell>
          <cell r="H1130">
            <v>43979</v>
          </cell>
        </row>
        <row r="1131">
          <cell r="B1131">
            <v>0</v>
          </cell>
          <cell r="D1131">
            <v>0</v>
          </cell>
          <cell r="E1131">
            <v>0</v>
          </cell>
        </row>
        <row r="1132">
          <cell r="B1132">
            <v>0</v>
          </cell>
          <cell r="D1132">
            <v>0</v>
          </cell>
          <cell r="E1132">
            <v>0</v>
          </cell>
        </row>
        <row r="1133">
          <cell r="B1133">
            <v>0</v>
          </cell>
          <cell r="D1133">
            <v>0</v>
          </cell>
          <cell r="E1133">
            <v>0</v>
          </cell>
        </row>
        <row r="1134">
          <cell r="B1134">
            <v>0</v>
          </cell>
          <cell r="D1134">
            <v>0</v>
          </cell>
          <cell r="E1134">
            <v>0</v>
          </cell>
        </row>
        <row r="1135">
          <cell r="B1135">
            <v>0</v>
          </cell>
          <cell r="D1135">
            <v>0</v>
          </cell>
          <cell r="E1135">
            <v>0</v>
          </cell>
        </row>
        <row r="1136">
          <cell r="B1136">
            <v>0</v>
          </cell>
          <cell r="D1136">
            <v>0</v>
          </cell>
          <cell r="E1136">
            <v>0</v>
          </cell>
        </row>
        <row r="1137">
          <cell r="B1137">
            <v>0</v>
          </cell>
          <cell r="D1137">
            <v>0</v>
          </cell>
          <cell r="E1137">
            <v>0</v>
          </cell>
        </row>
        <row r="1138">
          <cell r="B1138">
            <v>0</v>
          </cell>
          <cell r="D1138">
            <v>0</v>
          </cell>
          <cell r="E1138">
            <v>0</v>
          </cell>
        </row>
        <row r="1139">
          <cell r="B1139">
            <v>0</v>
          </cell>
          <cell r="D1139">
            <v>0</v>
          </cell>
          <cell r="E1139">
            <v>0</v>
          </cell>
        </row>
        <row r="1140">
          <cell r="B1140">
            <v>0</v>
          </cell>
          <cell r="D1140">
            <v>0</v>
          </cell>
          <cell r="E1140">
            <v>0</v>
          </cell>
        </row>
        <row r="1141">
          <cell r="B1141">
            <v>0</v>
          </cell>
          <cell r="D1141">
            <v>0</v>
          </cell>
          <cell r="E1141">
            <v>0</v>
          </cell>
        </row>
        <row r="1142">
          <cell r="B1142">
            <v>0</v>
          </cell>
          <cell r="D1142">
            <v>0</v>
          </cell>
          <cell r="E1142">
            <v>0</v>
          </cell>
        </row>
        <row r="1143">
          <cell r="B1143">
            <v>0</v>
          </cell>
          <cell r="D1143">
            <v>0</v>
          </cell>
          <cell r="E1143">
            <v>0</v>
          </cell>
        </row>
        <row r="1144">
          <cell r="B1144">
            <v>0</v>
          </cell>
          <cell r="D1144">
            <v>0</v>
          </cell>
          <cell r="E1144">
            <v>0</v>
          </cell>
        </row>
        <row r="1145">
          <cell r="B1145">
            <v>0</v>
          </cell>
          <cell r="D1145">
            <v>0</v>
          </cell>
          <cell r="E1145">
            <v>0</v>
          </cell>
        </row>
        <row r="1146">
          <cell r="B1146">
            <v>0</v>
          </cell>
          <cell r="D1146">
            <v>0</v>
          </cell>
          <cell r="E1146">
            <v>0</v>
          </cell>
        </row>
        <row r="1147">
          <cell r="B1147">
            <v>0</v>
          </cell>
          <cell r="D1147">
            <v>0</v>
          </cell>
          <cell r="E1147">
            <v>0</v>
          </cell>
        </row>
        <row r="1148">
          <cell r="B1148">
            <v>0</v>
          </cell>
          <cell r="D1148">
            <v>0</v>
          </cell>
          <cell r="E1148">
            <v>0</v>
          </cell>
        </row>
        <row r="1149">
          <cell r="B1149">
            <v>0</v>
          </cell>
          <cell r="D1149">
            <v>0</v>
          </cell>
          <cell r="E1149">
            <v>0</v>
          </cell>
        </row>
        <row r="1150">
          <cell r="B1150">
            <v>0</v>
          </cell>
          <cell r="D1150">
            <v>0</v>
          </cell>
          <cell r="E1150">
            <v>0</v>
          </cell>
        </row>
        <row r="1151">
          <cell r="B1151">
            <v>0</v>
          </cell>
          <cell r="D1151">
            <v>0</v>
          </cell>
          <cell r="E1151">
            <v>0</v>
          </cell>
        </row>
        <row r="1152">
          <cell r="B1152">
            <v>0</v>
          </cell>
          <cell r="D1152">
            <v>0</v>
          </cell>
          <cell r="E1152">
            <v>0</v>
          </cell>
        </row>
        <row r="1153">
          <cell r="B1153">
            <v>0</v>
          </cell>
          <cell r="D1153">
            <v>0</v>
          </cell>
          <cell r="E1153">
            <v>0</v>
          </cell>
        </row>
        <row r="1154">
          <cell r="B1154">
            <v>0</v>
          </cell>
          <cell r="D1154">
            <v>0</v>
          </cell>
          <cell r="E1154">
            <v>0</v>
          </cell>
        </row>
        <row r="1155">
          <cell r="B1155">
            <v>0</v>
          </cell>
          <cell r="D1155">
            <v>0</v>
          </cell>
          <cell r="E1155">
            <v>0</v>
          </cell>
        </row>
        <row r="1156">
          <cell r="B1156">
            <v>0</v>
          </cell>
          <cell r="D1156">
            <v>0</v>
          </cell>
          <cell r="E1156">
            <v>0</v>
          </cell>
        </row>
        <row r="1157">
          <cell r="B1157">
            <v>0</v>
          </cell>
          <cell r="D1157">
            <v>0</v>
          </cell>
          <cell r="E1157">
            <v>0</v>
          </cell>
        </row>
        <row r="1158">
          <cell r="B1158">
            <v>0</v>
          </cell>
          <cell r="D1158">
            <v>0</v>
          </cell>
          <cell r="E1158">
            <v>0</v>
          </cell>
        </row>
        <row r="1159">
          <cell r="B1159">
            <v>0</v>
          </cell>
          <cell r="D1159">
            <v>0</v>
          </cell>
          <cell r="E1159">
            <v>0</v>
          </cell>
        </row>
        <row r="1160">
          <cell r="B1160">
            <v>0</v>
          </cell>
          <cell r="D1160">
            <v>0</v>
          </cell>
          <cell r="E1160">
            <v>0</v>
          </cell>
        </row>
        <row r="1161">
          <cell r="B1161">
            <v>0</v>
          </cell>
          <cell r="D1161">
            <v>0</v>
          </cell>
          <cell r="E1161">
            <v>0</v>
          </cell>
        </row>
        <row r="1162">
          <cell r="B1162">
            <v>0</v>
          </cell>
          <cell r="D1162">
            <v>0</v>
          </cell>
          <cell r="E1162">
            <v>0</v>
          </cell>
        </row>
        <row r="1163">
          <cell r="B1163">
            <v>0</v>
          </cell>
          <cell r="D1163">
            <v>0</v>
          </cell>
          <cell r="E1163">
            <v>0</v>
          </cell>
        </row>
        <row r="1164">
          <cell r="B1164">
            <v>0</v>
          </cell>
          <cell r="D1164">
            <v>0</v>
          </cell>
          <cell r="E1164">
            <v>0</v>
          </cell>
        </row>
        <row r="1165">
          <cell r="B1165">
            <v>0</v>
          </cell>
          <cell r="D1165">
            <v>0</v>
          </cell>
          <cell r="E1165">
            <v>0</v>
          </cell>
        </row>
        <row r="1166">
          <cell r="B1166">
            <v>0</v>
          </cell>
          <cell r="D1166">
            <v>0</v>
          </cell>
          <cell r="E1166">
            <v>0</v>
          </cell>
        </row>
        <row r="1167">
          <cell r="B1167">
            <v>0</v>
          </cell>
          <cell r="D1167">
            <v>0</v>
          </cell>
          <cell r="E1167">
            <v>0</v>
          </cell>
        </row>
        <row r="1168">
          <cell r="B1168">
            <v>0</v>
          </cell>
          <cell r="D1168">
            <v>0</v>
          </cell>
          <cell r="E1168">
            <v>0</v>
          </cell>
        </row>
        <row r="1169">
          <cell r="B1169">
            <v>0</v>
          </cell>
          <cell r="D1169">
            <v>0</v>
          </cell>
          <cell r="E1169">
            <v>0</v>
          </cell>
        </row>
        <row r="1170">
          <cell r="B1170">
            <v>0</v>
          </cell>
          <cell r="D1170">
            <v>0</v>
          </cell>
          <cell r="E1170">
            <v>0</v>
          </cell>
        </row>
        <row r="1171">
          <cell r="B1171">
            <v>0</v>
          </cell>
          <cell r="D1171">
            <v>0</v>
          </cell>
          <cell r="E1171">
            <v>0</v>
          </cell>
        </row>
        <row r="1172">
          <cell r="B1172">
            <v>0</v>
          </cell>
          <cell r="D1172">
            <v>0</v>
          </cell>
          <cell r="E1172">
            <v>0</v>
          </cell>
        </row>
        <row r="1173">
          <cell r="B1173">
            <v>0</v>
          </cell>
          <cell r="D1173">
            <v>0</v>
          </cell>
          <cell r="E1173">
            <v>0</v>
          </cell>
        </row>
        <row r="1174">
          <cell r="B1174">
            <v>0</v>
          </cell>
          <cell r="D1174">
            <v>0</v>
          </cell>
          <cell r="E1174">
            <v>0</v>
          </cell>
        </row>
        <row r="1175">
          <cell r="B1175">
            <v>0</v>
          </cell>
          <cell r="D1175">
            <v>0</v>
          </cell>
          <cell r="E1175">
            <v>0</v>
          </cell>
        </row>
        <row r="1176">
          <cell r="B1176">
            <v>0</v>
          </cell>
          <cell r="D1176">
            <v>0</v>
          </cell>
          <cell r="E1176">
            <v>0</v>
          </cell>
        </row>
        <row r="1177">
          <cell r="B1177">
            <v>0</v>
          </cell>
          <cell r="D1177">
            <v>0</v>
          </cell>
          <cell r="E1177">
            <v>0</v>
          </cell>
        </row>
        <row r="1178">
          <cell r="B1178">
            <v>0</v>
          </cell>
          <cell r="D1178">
            <v>0</v>
          </cell>
          <cell r="E1178">
            <v>0</v>
          </cell>
        </row>
        <row r="1179">
          <cell r="B1179">
            <v>0</v>
          </cell>
          <cell r="D1179">
            <v>0</v>
          </cell>
          <cell r="E1179">
            <v>0</v>
          </cell>
        </row>
        <row r="1180">
          <cell r="B1180">
            <v>0</v>
          </cell>
          <cell r="D1180">
            <v>0</v>
          </cell>
          <cell r="E1180">
            <v>0</v>
          </cell>
        </row>
        <row r="1181">
          <cell r="B1181">
            <v>0</v>
          </cell>
          <cell r="D1181">
            <v>0</v>
          </cell>
          <cell r="E1181">
            <v>0</v>
          </cell>
        </row>
        <row r="1182">
          <cell r="B1182">
            <v>0</v>
          </cell>
          <cell r="D1182">
            <v>0</v>
          </cell>
          <cell r="E1182">
            <v>0</v>
          </cell>
        </row>
        <row r="1183">
          <cell r="B1183">
            <v>0</v>
          </cell>
          <cell r="D1183">
            <v>0</v>
          </cell>
          <cell r="E1183">
            <v>0</v>
          </cell>
        </row>
        <row r="1184">
          <cell r="B1184">
            <v>0</v>
          </cell>
          <cell r="D1184">
            <v>0</v>
          </cell>
          <cell r="E1184">
            <v>0</v>
          </cell>
        </row>
        <row r="1185">
          <cell r="B1185">
            <v>0</v>
          </cell>
          <cell r="D1185">
            <v>0</v>
          </cell>
          <cell r="E1185">
            <v>0</v>
          </cell>
        </row>
        <row r="1186">
          <cell r="B1186">
            <v>0</v>
          </cell>
          <cell r="D1186">
            <v>0</v>
          </cell>
          <cell r="E1186">
            <v>0</v>
          </cell>
        </row>
        <row r="1187">
          <cell r="B1187">
            <v>0</v>
          </cell>
          <cell r="D1187">
            <v>0</v>
          </cell>
          <cell r="E1187">
            <v>0</v>
          </cell>
        </row>
        <row r="1188">
          <cell r="B1188">
            <v>0</v>
          </cell>
          <cell r="D1188">
            <v>0</v>
          </cell>
          <cell r="E1188">
            <v>0</v>
          </cell>
        </row>
        <row r="1189">
          <cell r="B1189">
            <v>0</v>
          </cell>
          <cell r="D1189">
            <v>0</v>
          </cell>
          <cell r="E1189">
            <v>0</v>
          </cell>
        </row>
        <row r="1190">
          <cell r="B1190">
            <v>0</v>
          </cell>
          <cell r="D1190">
            <v>0</v>
          </cell>
          <cell r="E1190">
            <v>0</v>
          </cell>
        </row>
        <row r="1191">
          <cell r="B1191">
            <v>0</v>
          </cell>
          <cell r="D1191">
            <v>0</v>
          </cell>
          <cell r="E1191">
            <v>0</v>
          </cell>
        </row>
        <row r="1192">
          <cell r="B1192">
            <v>0</v>
          </cell>
          <cell r="D1192">
            <v>0</v>
          </cell>
          <cell r="E1192">
            <v>0</v>
          </cell>
        </row>
        <row r="1193">
          <cell r="B1193">
            <v>0</v>
          </cell>
          <cell r="D1193">
            <v>0</v>
          </cell>
          <cell r="E1193">
            <v>0</v>
          </cell>
        </row>
        <row r="1194">
          <cell r="B1194">
            <v>0</v>
          </cell>
          <cell r="D1194">
            <v>0</v>
          </cell>
          <cell r="E1194">
            <v>0</v>
          </cell>
        </row>
        <row r="1195">
          <cell r="B1195">
            <v>0</v>
          </cell>
          <cell r="D1195">
            <v>0</v>
          </cell>
          <cell r="E1195">
            <v>0</v>
          </cell>
        </row>
        <row r="1196">
          <cell r="B1196">
            <v>0</v>
          </cell>
          <cell r="D1196">
            <v>0</v>
          </cell>
          <cell r="E1196">
            <v>0</v>
          </cell>
        </row>
        <row r="1197">
          <cell r="B1197">
            <v>0</v>
          </cell>
          <cell r="D1197">
            <v>0</v>
          </cell>
          <cell r="E1197">
            <v>0</v>
          </cell>
        </row>
        <row r="1198">
          <cell r="B1198">
            <v>0</v>
          </cell>
          <cell r="D1198">
            <v>0</v>
          </cell>
          <cell r="E1198">
            <v>0</v>
          </cell>
        </row>
        <row r="1199">
          <cell r="B1199">
            <v>0</v>
          </cell>
          <cell r="D1199">
            <v>0</v>
          </cell>
          <cell r="E1199">
            <v>0</v>
          </cell>
        </row>
        <row r="1200">
          <cell r="B1200">
            <v>0</v>
          </cell>
          <cell r="D1200">
            <v>0</v>
          </cell>
          <cell r="E1200">
            <v>0</v>
          </cell>
        </row>
        <row r="1201">
          <cell r="B1201">
            <v>0</v>
          </cell>
          <cell r="D1201">
            <v>0</v>
          </cell>
          <cell r="E1201">
            <v>0</v>
          </cell>
        </row>
        <row r="1202">
          <cell r="B1202">
            <v>0</v>
          </cell>
          <cell r="D1202">
            <v>0</v>
          </cell>
          <cell r="E1202">
            <v>0</v>
          </cell>
        </row>
        <row r="1203">
          <cell r="B1203">
            <v>0</v>
          </cell>
          <cell r="D1203">
            <v>0</v>
          </cell>
          <cell r="E1203">
            <v>0</v>
          </cell>
        </row>
        <row r="1204">
          <cell r="B1204">
            <v>0</v>
          </cell>
          <cell r="D1204">
            <v>0</v>
          </cell>
          <cell r="E1204">
            <v>0</v>
          </cell>
        </row>
        <row r="1205">
          <cell r="B1205">
            <v>0</v>
          </cell>
          <cell r="D1205">
            <v>0</v>
          </cell>
          <cell r="E1205">
            <v>0</v>
          </cell>
        </row>
        <row r="1206">
          <cell r="B1206">
            <v>0</v>
          </cell>
          <cell r="D1206">
            <v>0</v>
          </cell>
          <cell r="E1206">
            <v>0</v>
          </cell>
        </row>
        <row r="1207">
          <cell r="B1207">
            <v>0</v>
          </cell>
          <cell r="D1207">
            <v>0</v>
          </cell>
          <cell r="E1207">
            <v>0</v>
          </cell>
        </row>
        <row r="1208">
          <cell r="B1208">
            <v>0</v>
          </cell>
          <cell r="D1208">
            <v>0</v>
          </cell>
          <cell r="E1208">
            <v>0</v>
          </cell>
        </row>
        <row r="1209">
          <cell r="B1209">
            <v>0</v>
          </cell>
          <cell r="D1209">
            <v>0</v>
          </cell>
          <cell r="E1209">
            <v>0</v>
          </cell>
        </row>
        <row r="1210">
          <cell r="B1210">
            <v>0</v>
          </cell>
          <cell r="D1210">
            <v>0</v>
          </cell>
          <cell r="E1210">
            <v>0</v>
          </cell>
        </row>
        <row r="1211">
          <cell r="B1211">
            <v>0</v>
          </cell>
          <cell r="D1211">
            <v>0</v>
          </cell>
          <cell r="E1211">
            <v>0</v>
          </cell>
        </row>
        <row r="1212">
          <cell r="B1212">
            <v>0</v>
          </cell>
          <cell r="D1212">
            <v>0</v>
          </cell>
          <cell r="E1212">
            <v>0</v>
          </cell>
        </row>
        <row r="1213">
          <cell r="B1213">
            <v>0</v>
          </cell>
          <cell r="D1213">
            <v>0</v>
          </cell>
          <cell r="E1213">
            <v>0</v>
          </cell>
        </row>
        <row r="1214">
          <cell r="B1214">
            <v>0</v>
          </cell>
          <cell r="D1214">
            <v>0</v>
          </cell>
          <cell r="E1214">
            <v>0</v>
          </cell>
        </row>
        <row r="1215">
          <cell r="B1215">
            <v>0</v>
          </cell>
          <cell r="D1215">
            <v>0</v>
          </cell>
          <cell r="E1215">
            <v>0</v>
          </cell>
        </row>
        <row r="1216">
          <cell r="B1216">
            <v>0</v>
          </cell>
          <cell r="D1216">
            <v>0</v>
          </cell>
          <cell r="E1216">
            <v>0</v>
          </cell>
        </row>
        <row r="1217">
          <cell r="B1217">
            <v>0</v>
          </cell>
          <cell r="D1217">
            <v>0</v>
          </cell>
          <cell r="E1217">
            <v>0</v>
          </cell>
        </row>
        <row r="1218">
          <cell r="B1218">
            <v>0</v>
          </cell>
          <cell r="D1218">
            <v>0</v>
          </cell>
          <cell r="E1218">
            <v>0</v>
          </cell>
        </row>
        <row r="1219">
          <cell r="B1219">
            <v>0</v>
          </cell>
          <cell r="D1219">
            <v>0</v>
          </cell>
          <cell r="E1219">
            <v>0</v>
          </cell>
        </row>
        <row r="1220">
          <cell r="B1220">
            <v>0</v>
          </cell>
          <cell r="D1220">
            <v>0</v>
          </cell>
          <cell r="E1220">
            <v>0</v>
          </cell>
        </row>
        <row r="1221">
          <cell r="B1221">
            <v>0</v>
          </cell>
          <cell r="D1221">
            <v>0</v>
          </cell>
          <cell r="E1221">
            <v>0</v>
          </cell>
        </row>
        <row r="1222">
          <cell r="B1222">
            <v>0</v>
          </cell>
          <cell r="D1222">
            <v>0</v>
          </cell>
          <cell r="E1222">
            <v>0</v>
          </cell>
        </row>
        <row r="1223">
          <cell r="B1223">
            <v>0</v>
          </cell>
          <cell r="D1223">
            <v>0</v>
          </cell>
          <cell r="E1223">
            <v>0</v>
          </cell>
        </row>
        <row r="1224">
          <cell r="B1224">
            <v>0</v>
          </cell>
          <cell r="D1224">
            <v>0</v>
          </cell>
          <cell r="E1224">
            <v>0</v>
          </cell>
        </row>
        <row r="1225">
          <cell r="B1225">
            <v>0</v>
          </cell>
          <cell r="D1225">
            <v>0</v>
          </cell>
          <cell r="E1225">
            <v>0</v>
          </cell>
        </row>
        <row r="1226">
          <cell r="B1226">
            <v>0</v>
          </cell>
          <cell r="D1226">
            <v>0</v>
          </cell>
          <cell r="E1226">
            <v>0</v>
          </cell>
        </row>
        <row r="1227">
          <cell r="B1227">
            <v>0</v>
          </cell>
          <cell r="D1227">
            <v>0</v>
          </cell>
          <cell r="E1227">
            <v>0</v>
          </cell>
        </row>
        <row r="1228">
          <cell r="B1228">
            <v>0</v>
          </cell>
          <cell r="D1228">
            <v>0</v>
          </cell>
          <cell r="E1228">
            <v>0</v>
          </cell>
        </row>
        <row r="1229">
          <cell r="B1229">
            <v>0</v>
          </cell>
          <cell r="D1229">
            <v>0</v>
          </cell>
          <cell r="E1229">
            <v>0</v>
          </cell>
        </row>
        <row r="1230">
          <cell r="B1230">
            <v>0</v>
          </cell>
          <cell r="D1230">
            <v>0</v>
          </cell>
          <cell r="E1230">
            <v>0</v>
          </cell>
        </row>
        <row r="1231">
          <cell r="B1231">
            <v>0</v>
          </cell>
          <cell r="D1231">
            <v>0</v>
          </cell>
          <cell r="E1231">
            <v>0</v>
          </cell>
        </row>
        <row r="1232">
          <cell r="B1232">
            <v>0</v>
          </cell>
          <cell r="D1232">
            <v>0</v>
          </cell>
          <cell r="E1232">
            <v>0</v>
          </cell>
        </row>
        <row r="1233">
          <cell r="B1233">
            <v>0</v>
          </cell>
          <cell r="D1233">
            <v>0</v>
          </cell>
          <cell r="E1233">
            <v>0</v>
          </cell>
        </row>
        <row r="1234">
          <cell r="B1234">
            <v>0</v>
          </cell>
          <cell r="D1234">
            <v>0</v>
          </cell>
          <cell r="E1234">
            <v>0</v>
          </cell>
        </row>
        <row r="1235">
          <cell r="B1235">
            <v>0</v>
          </cell>
          <cell r="D1235">
            <v>0</v>
          </cell>
          <cell r="E1235">
            <v>0</v>
          </cell>
        </row>
        <row r="1236">
          <cell r="B1236">
            <v>0</v>
          </cell>
          <cell r="D1236">
            <v>0</v>
          </cell>
          <cell r="E1236">
            <v>0</v>
          </cell>
        </row>
        <row r="1237">
          <cell r="B1237">
            <v>0</v>
          </cell>
          <cell r="D1237">
            <v>0</v>
          </cell>
          <cell r="E1237">
            <v>0</v>
          </cell>
        </row>
        <row r="1238">
          <cell r="B1238">
            <v>0</v>
          </cell>
          <cell r="D1238">
            <v>0</v>
          </cell>
          <cell r="E1238">
            <v>0</v>
          </cell>
        </row>
        <row r="1239">
          <cell r="B1239">
            <v>0</v>
          </cell>
          <cell r="D1239">
            <v>0</v>
          </cell>
          <cell r="E1239">
            <v>0</v>
          </cell>
        </row>
        <row r="1240">
          <cell r="B1240">
            <v>0</v>
          </cell>
          <cell r="D1240">
            <v>0</v>
          </cell>
          <cell r="E1240">
            <v>0</v>
          </cell>
        </row>
        <row r="1241">
          <cell r="B1241">
            <v>0</v>
          </cell>
          <cell r="D1241">
            <v>0</v>
          </cell>
          <cell r="E1241">
            <v>0</v>
          </cell>
        </row>
        <row r="1242">
          <cell r="B1242">
            <v>0</v>
          </cell>
          <cell r="D1242">
            <v>0</v>
          </cell>
          <cell r="E1242">
            <v>0</v>
          </cell>
        </row>
        <row r="1243">
          <cell r="B1243">
            <v>0</v>
          </cell>
          <cell r="D1243">
            <v>0</v>
          </cell>
          <cell r="E1243">
            <v>0</v>
          </cell>
        </row>
        <row r="1244">
          <cell r="B1244">
            <v>0</v>
          </cell>
          <cell r="D1244">
            <v>0</v>
          </cell>
          <cell r="E1244">
            <v>0</v>
          </cell>
        </row>
        <row r="1245">
          <cell r="B1245">
            <v>0</v>
          </cell>
          <cell r="D1245">
            <v>0</v>
          </cell>
          <cell r="E1245">
            <v>0</v>
          </cell>
        </row>
        <row r="1246">
          <cell r="B1246">
            <v>0</v>
          </cell>
          <cell r="D1246">
            <v>0</v>
          </cell>
          <cell r="E1246">
            <v>0</v>
          </cell>
        </row>
        <row r="1247">
          <cell r="B1247">
            <v>0</v>
          </cell>
          <cell r="D1247">
            <v>0</v>
          </cell>
          <cell r="E1247">
            <v>0</v>
          </cell>
        </row>
        <row r="1248">
          <cell r="B1248">
            <v>0</v>
          </cell>
          <cell r="D1248">
            <v>0</v>
          </cell>
          <cell r="E1248">
            <v>0</v>
          </cell>
        </row>
        <row r="1249">
          <cell r="B1249">
            <v>0</v>
          </cell>
          <cell r="D1249">
            <v>0</v>
          </cell>
          <cell r="E1249">
            <v>0</v>
          </cell>
        </row>
        <row r="1250">
          <cell r="B1250">
            <v>0</v>
          </cell>
          <cell r="D1250">
            <v>0</v>
          </cell>
          <cell r="E1250">
            <v>0</v>
          </cell>
        </row>
        <row r="1251">
          <cell r="B1251">
            <v>0</v>
          </cell>
          <cell r="D1251">
            <v>0</v>
          </cell>
          <cell r="E1251">
            <v>0</v>
          </cell>
        </row>
        <row r="1252">
          <cell r="B1252">
            <v>0</v>
          </cell>
          <cell r="D1252">
            <v>0</v>
          </cell>
          <cell r="E1252">
            <v>0</v>
          </cell>
        </row>
        <row r="1253">
          <cell r="B1253">
            <v>0</v>
          </cell>
          <cell r="D1253">
            <v>0</v>
          </cell>
          <cell r="E1253">
            <v>0</v>
          </cell>
        </row>
        <row r="1254">
          <cell r="B1254">
            <v>0</v>
          </cell>
          <cell r="D1254">
            <v>0</v>
          </cell>
          <cell r="E1254">
            <v>0</v>
          </cell>
        </row>
        <row r="1255">
          <cell r="B1255">
            <v>0</v>
          </cell>
          <cell r="D1255">
            <v>0</v>
          </cell>
          <cell r="E1255">
            <v>0</v>
          </cell>
        </row>
        <row r="1256">
          <cell r="B1256">
            <v>0</v>
          </cell>
          <cell r="D1256">
            <v>0</v>
          </cell>
          <cell r="E1256">
            <v>0</v>
          </cell>
        </row>
        <row r="1257">
          <cell r="B1257">
            <v>0</v>
          </cell>
          <cell r="D1257">
            <v>0</v>
          </cell>
          <cell r="E1257">
            <v>0</v>
          </cell>
        </row>
        <row r="1258">
          <cell r="B1258">
            <v>0</v>
          </cell>
          <cell r="D1258">
            <v>0</v>
          </cell>
          <cell r="E1258">
            <v>0</v>
          </cell>
        </row>
        <row r="1259">
          <cell r="B1259">
            <v>0</v>
          </cell>
          <cell r="D1259">
            <v>0</v>
          </cell>
          <cell r="E1259">
            <v>0</v>
          </cell>
        </row>
        <row r="1260">
          <cell r="B1260">
            <v>0</v>
          </cell>
          <cell r="D1260">
            <v>0</v>
          </cell>
          <cell r="E1260">
            <v>0</v>
          </cell>
        </row>
        <row r="1261">
          <cell r="B1261">
            <v>0</v>
          </cell>
          <cell r="D1261">
            <v>0</v>
          </cell>
          <cell r="E1261">
            <v>0</v>
          </cell>
        </row>
        <row r="1262">
          <cell r="B1262">
            <v>0</v>
          </cell>
          <cell r="D1262">
            <v>0</v>
          </cell>
          <cell r="E1262">
            <v>0</v>
          </cell>
        </row>
        <row r="1263">
          <cell r="B1263">
            <v>0</v>
          </cell>
          <cell r="D1263">
            <v>0</v>
          </cell>
          <cell r="E1263">
            <v>0</v>
          </cell>
        </row>
        <row r="1264">
          <cell r="B1264">
            <v>0</v>
          </cell>
          <cell r="D1264">
            <v>0</v>
          </cell>
          <cell r="E1264">
            <v>0</v>
          </cell>
        </row>
        <row r="1265">
          <cell r="B1265">
            <v>0</v>
          </cell>
          <cell r="D1265">
            <v>0</v>
          </cell>
          <cell r="E1265">
            <v>0</v>
          </cell>
        </row>
        <row r="1266">
          <cell r="B1266">
            <v>0</v>
          </cell>
          <cell r="D1266">
            <v>0</v>
          </cell>
          <cell r="E1266">
            <v>0</v>
          </cell>
        </row>
        <row r="1267">
          <cell r="B1267">
            <v>0</v>
          </cell>
          <cell r="D1267">
            <v>0</v>
          </cell>
          <cell r="E1267">
            <v>0</v>
          </cell>
        </row>
        <row r="1268">
          <cell r="B1268">
            <v>0</v>
          </cell>
          <cell r="D1268">
            <v>0</v>
          </cell>
          <cell r="E1268">
            <v>0</v>
          </cell>
        </row>
        <row r="1269">
          <cell r="B1269">
            <v>0</v>
          </cell>
          <cell r="D1269">
            <v>0</v>
          </cell>
          <cell r="E1269">
            <v>0</v>
          </cell>
        </row>
        <row r="1270">
          <cell r="B1270">
            <v>0</v>
          </cell>
          <cell r="D1270">
            <v>0</v>
          </cell>
          <cell r="E1270">
            <v>0</v>
          </cell>
        </row>
        <row r="1271">
          <cell r="B1271">
            <v>0</v>
          </cell>
          <cell r="D1271">
            <v>0</v>
          </cell>
          <cell r="E1271">
            <v>0</v>
          </cell>
        </row>
        <row r="1272">
          <cell r="B1272">
            <v>0</v>
          </cell>
          <cell r="D1272">
            <v>0</v>
          </cell>
          <cell r="E1272">
            <v>0</v>
          </cell>
        </row>
        <row r="1273">
          <cell r="B1273">
            <v>0</v>
          </cell>
          <cell r="D1273">
            <v>0</v>
          </cell>
          <cell r="E1273">
            <v>0</v>
          </cell>
        </row>
        <row r="1274">
          <cell r="B1274">
            <v>0</v>
          </cell>
          <cell r="D1274">
            <v>0</v>
          </cell>
          <cell r="E1274">
            <v>0</v>
          </cell>
        </row>
        <row r="1275">
          <cell r="B1275">
            <v>0</v>
          </cell>
          <cell r="D1275">
            <v>0</v>
          </cell>
          <cell r="E1275">
            <v>0</v>
          </cell>
        </row>
        <row r="1276">
          <cell r="B1276">
            <v>0</v>
          </cell>
          <cell r="D1276">
            <v>0</v>
          </cell>
          <cell r="E1276">
            <v>0</v>
          </cell>
        </row>
        <row r="1277">
          <cell r="B1277">
            <v>0</v>
          </cell>
          <cell r="D1277">
            <v>0</v>
          </cell>
          <cell r="E1277">
            <v>0</v>
          </cell>
        </row>
        <row r="1278">
          <cell r="B1278">
            <v>0</v>
          </cell>
          <cell r="D1278">
            <v>0</v>
          </cell>
          <cell r="E1278">
            <v>0</v>
          </cell>
        </row>
        <row r="1279">
          <cell r="B1279">
            <v>0</v>
          </cell>
          <cell r="D1279">
            <v>0</v>
          </cell>
          <cell r="E1279">
            <v>0</v>
          </cell>
        </row>
        <row r="1280">
          <cell r="B1280">
            <v>0</v>
          </cell>
          <cell r="D1280">
            <v>0</v>
          </cell>
          <cell r="E1280">
            <v>0</v>
          </cell>
        </row>
        <row r="1281">
          <cell r="B1281">
            <v>0</v>
          </cell>
          <cell r="D1281">
            <v>0</v>
          </cell>
          <cell r="E1281">
            <v>0</v>
          </cell>
        </row>
        <row r="1282">
          <cell r="B1282">
            <v>0</v>
          </cell>
          <cell r="D1282">
            <v>0</v>
          </cell>
          <cell r="E1282">
            <v>0</v>
          </cell>
        </row>
        <row r="1283">
          <cell r="B1283">
            <v>0</v>
          </cell>
          <cell r="D1283">
            <v>0</v>
          </cell>
          <cell r="E1283">
            <v>0</v>
          </cell>
        </row>
        <row r="1284">
          <cell r="B1284">
            <v>0</v>
          </cell>
          <cell r="D1284">
            <v>0</v>
          </cell>
          <cell r="E1284">
            <v>0</v>
          </cell>
        </row>
        <row r="1285">
          <cell r="B1285">
            <v>0</v>
          </cell>
          <cell r="D1285">
            <v>0</v>
          </cell>
          <cell r="E1285">
            <v>0</v>
          </cell>
        </row>
        <row r="1286">
          <cell r="B1286">
            <v>0</v>
          </cell>
          <cell r="D1286">
            <v>0</v>
          </cell>
          <cell r="E1286">
            <v>0</v>
          </cell>
        </row>
        <row r="1287">
          <cell r="B1287">
            <v>0</v>
          </cell>
          <cell r="D1287">
            <v>0</v>
          </cell>
          <cell r="E1287">
            <v>0</v>
          </cell>
        </row>
        <row r="1288">
          <cell r="B1288">
            <v>0</v>
          </cell>
          <cell r="D1288">
            <v>0</v>
          </cell>
          <cell r="E1288">
            <v>0</v>
          </cell>
        </row>
        <row r="1289">
          <cell r="B1289">
            <v>0</v>
          </cell>
          <cell r="D1289">
            <v>0</v>
          </cell>
          <cell r="E1289">
            <v>0</v>
          </cell>
        </row>
        <row r="1290">
          <cell r="B1290">
            <v>0</v>
          </cell>
          <cell r="D1290">
            <v>0</v>
          </cell>
          <cell r="E1290">
            <v>0</v>
          </cell>
        </row>
        <row r="1291">
          <cell r="B1291">
            <v>0</v>
          </cell>
          <cell r="D1291">
            <v>0</v>
          </cell>
          <cell r="E1291">
            <v>0</v>
          </cell>
        </row>
        <row r="1292">
          <cell r="B1292">
            <v>0</v>
          </cell>
          <cell r="D1292">
            <v>0</v>
          </cell>
          <cell r="E1292">
            <v>0</v>
          </cell>
        </row>
        <row r="1293">
          <cell r="B1293">
            <v>0</v>
          </cell>
          <cell r="D1293">
            <v>0</v>
          </cell>
          <cell r="E1293">
            <v>0</v>
          </cell>
        </row>
        <row r="1294">
          <cell r="B1294">
            <v>0</v>
          </cell>
          <cell r="D1294">
            <v>0</v>
          </cell>
          <cell r="E1294">
            <v>0</v>
          </cell>
        </row>
        <row r="1295">
          <cell r="B1295">
            <v>0</v>
          </cell>
          <cell r="D1295">
            <v>0</v>
          </cell>
          <cell r="E1295">
            <v>0</v>
          </cell>
        </row>
        <row r="1296">
          <cell r="B1296">
            <v>0</v>
          </cell>
          <cell r="D1296">
            <v>0</v>
          </cell>
          <cell r="E1296">
            <v>0</v>
          </cell>
        </row>
        <row r="1297">
          <cell r="B1297">
            <v>0</v>
          </cell>
          <cell r="D1297">
            <v>0</v>
          </cell>
          <cell r="E1297">
            <v>0</v>
          </cell>
        </row>
        <row r="1298">
          <cell r="B1298">
            <v>0</v>
          </cell>
          <cell r="D1298">
            <v>0</v>
          </cell>
          <cell r="E1298">
            <v>0</v>
          </cell>
        </row>
        <row r="1299">
          <cell r="B1299">
            <v>0</v>
          </cell>
          <cell r="D1299">
            <v>0</v>
          </cell>
          <cell r="E1299">
            <v>0</v>
          </cell>
        </row>
        <row r="1300">
          <cell r="B1300">
            <v>0</v>
          </cell>
          <cell r="D1300">
            <v>0</v>
          </cell>
          <cell r="E1300">
            <v>0</v>
          </cell>
        </row>
        <row r="1301">
          <cell r="B1301">
            <v>0</v>
          </cell>
          <cell r="D1301">
            <v>0</v>
          </cell>
          <cell r="E1301">
            <v>0</v>
          </cell>
        </row>
        <row r="1302">
          <cell r="B1302">
            <v>0</v>
          </cell>
          <cell r="D1302">
            <v>0</v>
          </cell>
          <cell r="E1302">
            <v>0</v>
          </cell>
        </row>
        <row r="1303">
          <cell r="B1303">
            <v>0</v>
          </cell>
          <cell r="D1303">
            <v>0</v>
          </cell>
          <cell r="E1303">
            <v>0</v>
          </cell>
        </row>
        <row r="1304">
          <cell r="B1304">
            <v>0</v>
          </cell>
          <cell r="D1304">
            <v>0</v>
          </cell>
          <cell r="E1304">
            <v>0</v>
          </cell>
        </row>
        <row r="1305">
          <cell r="B1305">
            <v>0</v>
          </cell>
          <cell r="D1305">
            <v>0</v>
          </cell>
          <cell r="E1305">
            <v>0</v>
          </cell>
        </row>
        <row r="1306">
          <cell r="B1306">
            <v>0</v>
          </cell>
          <cell r="D1306">
            <v>0</v>
          </cell>
          <cell r="E1306">
            <v>0</v>
          </cell>
        </row>
        <row r="1307">
          <cell r="B1307">
            <v>0</v>
          </cell>
          <cell r="D1307">
            <v>0</v>
          </cell>
          <cell r="E1307">
            <v>0</v>
          </cell>
        </row>
        <row r="1308">
          <cell r="B1308">
            <v>0</v>
          </cell>
          <cell r="D1308">
            <v>0</v>
          </cell>
          <cell r="E1308">
            <v>0</v>
          </cell>
        </row>
        <row r="1309">
          <cell r="B1309">
            <v>0</v>
          </cell>
          <cell r="D1309">
            <v>0</v>
          </cell>
          <cell r="E1309">
            <v>0</v>
          </cell>
        </row>
        <row r="1310">
          <cell r="B1310">
            <v>0</v>
          </cell>
          <cell r="D1310">
            <v>0</v>
          </cell>
          <cell r="E1310">
            <v>0</v>
          </cell>
        </row>
        <row r="1311">
          <cell r="B1311">
            <v>0</v>
          </cell>
          <cell r="D1311">
            <v>0</v>
          </cell>
          <cell r="E1311">
            <v>0</v>
          </cell>
        </row>
        <row r="1312">
          <cell r="B1312">
            <v>0</v>
          </cell>
          <cell r="D1312">
            <v>0</v>
          </cell>
          <cell r="E1312">
            <v>0</v>
          </cell>
        </row>
        <row r="1313">
          <cell r="B1313">
            <v>0</v>
          </cell>
          <cell r="D1313">
            <v>0</v>
          </cell>
          <cell r="E1313">
            <v>0</v>
          </cell>
        </row>
        <row r="1314">
          <cell r="B1314">
            <v>0</v>
          </cell>
          <cell r="D1314">
            <v>0</v>
          </cell>
          <cell r="E1314">
            <v>0</v>
          </cell>
        </row>
        <row r="1315">
          <cell r="B1315">
            <v>0</v>
          </cell>
          <cell r="D1315">
            <v>0</v>
          </cell>
          <cell r="E1315">
            <v>0</v>
          </cell>
        </row>
        <row r="1316">
          <cell r="B1316">
            <v>0</v>
          </cell>
          <cell r="D1316">
            <v>0</v>
          </cell>
          <cell r="E1316">
            <v>0</v>
          </cell>
        </row>
        <row r="1317">
          <cell r="B1317">
            <v>0</v>
          </cell>
          <cell r="D1317">
            <v>0</v>
          </cell>
          <cell r="E1317">
            <v>0</v>
          </cell>
        </row>
        <row r="1318">
          <cell r="B1318">
            <v>0</v>
          </cell>
          <cell r="D1318">
            <v>0</v>
          </cell>
          <cell r="E1318">
            <v>0</v>
          </cell>
        </row>
        <row r="1319">
          <cell r="B1319">
            <v>0</v>
          </cell>
          <cell r="D1319">
            <v>0</v>
          </cell>
          <cell r="E1319">
            <v>0</v>
          </cell>
        </row>
        <row r="1320">
          <cell r="B1320">
            <v>0</v>
          </cell>
          <cell r="D1320">
            <v>0</v>
          </cell>
          <cell r="E1320">
            <v>0</v>
          </cell>
        </row>
        <row r="1321">
          <cell r="B1321">
            <v>0</v>
          </cell>
          <cell r="D1321">
            <v>0</v>
          </cell>
          <cell r="E1321">
            <v>0</v>
          </cell>
        </row>
        <row r="1322">
          <cell r="B1322">
            <v>0</v>
          </cell>
          <cell r="D1322">
            <v>0</v>
          </cell>
          <cell r="E1322">
            <v>0</v>
          </cell>
        </row>
        <row r="1323">
          <cell r="B1323">
            <v>0</v>
          </cell>
          <cell r="D1323">
            <v>0</v>
          </cell>
          <cell r="E1323">
            <v>0</v>
          </cell>
        </row>
        <row r="1324">
          <cell r="B1324">
            <v>0</v>
          </cell>
          <cell r="D1324">
            <v>0</v>
          </cell>
          <cell r="E1324">
            <v>0</v>
          </cell>
        </row>
        <row r="1325">
          <cell r="B1325">
            <v>0</v>
          </cell>
          <cell r="D1325">
            <v>0</v>
          </cell>
          <cell r="E1325">
            <v>0</v>
          </cell>
        </row>
        <row r="1326">
          <cell r="B1326">
            <v>0</v>
          </cell>
          <cell r="D1326">
            <v>0</v>
          </cell>
          <cell r="E1326">
            <v>0</v>
          </cell>
        </row>
        <row r="1327">
          <cell r="B1327">
            <v>0</v>
          </cell>
          <cell r="D1327">
            <v>0</v>
          </cell>
          <cell r="E1327">
            <v>0</v>
          </cell>
        </row>
        <row r="1328">
          <cell r="B1328">
            <v>0</v>
          </cell>
          <cell r="D1328">
            <v>0</v>
          </cell>
          <cell r="E1328">
            <v>0</v>
          </cell>
        </row>
        <row r="1329">
          <cell r="B1329">
            <v>0</v>
          </cell>
          <cell r="D1329">
            <v>0</v>
          </cell>
          <cell r="E1329">
            <v>0</v>
          </cell>
        </row>
        <row r="1330">
          <cell r="B1330">
            <v>0</v>
          </cell>
          <cell r="D1330">
            <v>0</v>
          </cell>
          <cell r="E1330">
            <v>0</v>
          </cell>
        </row>
        <row r="1331">
          <cell r="B1331">
            <v>0</v>
          </cell>
          <cell r="D1331">
            <v>0</v>
          </cell>
          <cell r="E1331">
            <v>0</v>
          </cell>
        </row>
        <row r="1332">
          <cell r="B1332">
            <v>0</v>
          </cell>
          <cell r="D1332">
            <v>0</v>
          </cell>
          <cell r="E1332">
            <v>0</v>
          </cell>
        </row>
        <row r="1333">
          <cell r="B1333">
            <v>0</v>
          </cell>
          <cell r="D1333">
            <v>0</v>
          </cell>
          <cell r="E1333">
            <v>0</v>
          </cell>
        </row>
        <row r="1334">
          <cell r="B1334">
            <v>0</v>
          </cell>
          <cell r="D1334">
            <v>0</v>
          </cell>
          <cell r="E1334">
            <v>0</v>
          </cell>
        </row>
        <row r="1335">
          <cell r="B1335">
            <v>0</v>
          </cell>
          <cell r="D1335">
            <v>0</v>
          </cell>
          <cell r="E1335">
            <v>0</v>
          </cell>
        </row>
        <row r="1336">
          <cell r="B1336">
            <v>0</v>
          </cell>
          <cell r="D1336">
            <v>0</v>
          </cell>
          <cell r="E1336">
            <v>0</v>
          </cell>
        </row>
        <row r="1337">
          <cell r="B1337">
            <v>0</v>
          </cell>
          <cell r="D1337">
            <v>0</v>
          </cell>
          <cell r="E1337">
            <v>0</v>
          </cell>
        </row>
        <row r="1338">
          <cell r="B1338">
            <v>0</v>
          </cell>
          <cell r="D1338">
            <v>0</v>
          </cell>
          <cell r="E1338">
            <v>0</v>
          </cell>
        </row>
        <row r="1339">
          <cell r="B1339">
            <v>0</v>
          </cell>
          <cell r="D1339">
            <v>0</v>
          </cell>
          <cell r="E1339">
            <v>0</v>
          </cell>
        </row>
        <row r="1340">
          <cell r="B1340">
            <v>0</v>
          </cell>
          <cell r="D1340">
            <v>0</v>
          </cell>
          <cell r="E1340">
            <v>0</v>
          </cell>
        </row>
        <row r="1341">
          <cell r="B1341">
            <v>0</v>
          </cell>
          <cell r="D1341">
            <v>0</v>
          </cell>
          <cell r="E1341">
            <v>0</v>
          </cell>
        </row>
        <row r="1342">
          <cell r="B1342">
            <v>0</v>
          </cell>
          <cell r="D1342">
            <v>0</v>
          </cell>
          <cell r="E1342">
            <v>0</v>
          </cell>
        </row>
        <row r="1343">
          <cell r="B1343">
            <v>0</v>
          </cell>
          <cell r="D1343">
            <v>0</v>
          </cell>
          <cell r="E1343">
            <v>0</v>
          </cell>
        </row>
        <row r="1344">
          <cell r="B1344">
            <v>0</v>
          </cell>
          <cell r="D1344">
            <v>0</v>
          </cell>
          <cell r="E1344">
            <v>0</v>
          </cell>
        </row>
        <row r="1345">
          <cell r="B1345">
            <v>0</v>
          </cell>
          <cell r="D1345">
            <v>0</v>
          </cell>
          <cell r="E1345">
            <v>0</v>
          </cell>
        </row>
        <row r="1346">
          <cell r="B1346">
            <v>0</v>
          </cell>
          <cell r="D1346">
            <v>0</v>
          </cell>
          <cell r="E1346">
            <v>0</v>
          </cell>
        </row>
        <row r="1347">
          <cell r="B1347">
            <v>0</v>
          </cell>
          <cell r="D1347">
            <v>0</v>
          </cell>
          <cell r="E1347">
            <v>0</v>
          </cell>
        </row>
        <row r="1348">
          <cell r="B1348">
            <v>0</v>
          </cell>
          <cell r="D1348">
            <v>0</v>
          </cell>
          <cell r="E1348">
            <v>0</v>
          </cell>
        </row>
        <row r="1349">
          <cell r="B1349">
            <v>0</v>
          </cell>
          <cell r="D1349">
            <v>0</v>
          </cell>
          <cell r="E1349">
            <v>0</v>
          </cell>
        </row>
        <row r="1350">
          <cell r="B1350">
            <v>0</v>
          </cell>
          <cell r="D1350">
            <v>0</v>
          </cell>
          <cell r="E1350">
            <v>0</v>
          </cell>
        </row>
        <row r="1351">
          <cell r="B1351">
            <v>0</v>
          </cell>
          <cell r="D1351">
            <v>0</v>
          </cell>
          <cell r="E1351">
            <v>0</v>
          </cell>
        </row>
        <row r="1352">
          <cell r="B1352">
            <v>0</v>
          </cell>
          <cell r="D1352">
            <v>0</v>
          </cell>
          <cell r="E1352">
            <v>0</v>
          </cell>
        </row>
        <row r="1353">
          <cell r="B1353">
            <v>0</v>
          </cell>
          <cell r="D1353">
            <v>0</v>
          </cell>
          <cell r="E1353">
            <v>0</v>
          </cell>
        </row>
        <row r="1354">
          <cell r="B1354">
            <v>0</v>
          </cell>
          <cell r="D1354">
            <v>0</v>
          </cell>
          <cell r="E1354">
            <v>0</v>
          </cell>
        </row>
        <row r="1355">
          <cell r="B1355">
            <v>0</v>
          </cell>
          <cell r="D1355">
            <v>0</v>
          </cell>
          <cell r="E1355">
            <v>0</v>
          </cell>
        </row>
        <row r="1356">
          <cell r="B1356">
            <v>0</v>
          </cell>
          <cell r="D1356">
            <v>0</v>
          </cell>
          <cell r="E1356">
            <v>0</v>
          </cell>
        </row>
        <row r="1357">
          <cell r="B1357">
            <v>0</v>
          </cell>
          <cell r="D1357">
            <v>0</v>
          </cell>
          <cell r="E1357">
            <v>0</v>
          </cell>
        </row>
        <row r="1358">
          <cell r="B1358">
            <v>0</v>
          </cell>
          <cell r="D1358">
            <v>0</v>
          </cell>
          <cell r="E1358">
            <v>0</v>
          </cell>
        </row>
        <row r="1359">
          <cell r="B1359">
            <v>0</v>
          </cell>
          <cell r="D1359">
            <v>0</v>
          </cell>
          <cell r="E1359">
            <v>0</v>
          </cell>
        </row>
        <row r="1360">
          <cell r="B1360">
            <v>0</v>
          </cell>
          <cell r="D1360">
            <v>0</v>
          </cell>
          <cell r="E1360">
            <v>0</v>
          </cell>
        </row>
        <row r="1361">
          <cell r="B1361">
            <v>0</v>
          </cell>
          <cell r="D1361">
            <v>0</v>
          </cell>
          <cell r="E1361">
            <v>0</v>
          </cell>
        </row>
        <row r="1362">
          <cell r="B1362">
            <v>0</v>
          </cell>
          <cell r="D1362">
            <v>0</v>
          </cell>
          <cell r="E1362">
            <v>0</v>
          </cell>
        </row>
        <row r="1363">
          <cell r="B1363">
            <v>0</v>
          </cell>
          <cell r="D1363">
            <v>0</v>
          </cell>
          <cell r="E1363">
            <v>0</v>
          </cell>
        </row>
        <row r="1364">
          <cell r="B1364">
            <v>0</v>
          </cell>
          <cell r="D1364">
            <v>0</v>
          </cell>
          <cell r="E1364">
            <v>0</v>
          </cell>
        </row>
        <row r="1365">
          <cell r="B1365">
            <v>0</v>
          </cell>
          <cell r="D1365">
            <v>0</v>
          </cell>
          <cell r="E1365">
            <v>0</v>
          </cell>
        </row>
        <row r="1366">
          <cell r="B1366">
            <v>0</v>
          </cell>
          <cell r="D1366">
            <v>0</v>
          </cell>
          <cell r="E1366">
            <v>0</v>
          </cell>
        </row>
        <row r="1367">
          <cell r="B1367">
            <v>0</v>
          </cell>
          <cell r="D1367">
            <v>0</v>
          </cell>
          <cell r="E1367">
            <v>0</v>
          </cell>
        </row>
        <row r="1368">
          <cell r="B1368">
            <v>0</v>
          </cell>
          <cell r="D1368">
            <v>0</v>
          </cell>
          <cell r="E1368">
            <v>0</v>
          </cell>
        </row>
        <row r="1369">
          <cell r="B1369">
            <v>0</v>
          </cell>
          <cell r="D1369">
            <v>0</v>
          </cell>
          <cell r="E1369">
            <v>0</v>
          </cell>
        </row>
        <row r="1370">
          <cell r="B1370">
            <v>0</v>
          </cell>
          <cell r="D1370">
            <v>0</v>
          </cell>
          <cell r="E1370">
            <v>0</v>
          </cell>
        </row>
        <row r="1371">
          <cell r="B1371">
            <v>0</v>
          </cell>
          <cell r="D1371">
            <v>0</v>
          </cell>
          <cell r="E1371">
            <v>0</v>
          </cell>
        </row>
        <row r="1372">
          <cell r="B1372">
            <v>0</v>
          </cell>
          <cell r="D1372">
            <v>0</v>
          </cell>
          <cell r="E1372">
            <v>0</v>
          </cell>
        </row>
        <row r="1373">
          <cell r="B1373">
            <v>0</v>
          </cell>
          <cell r="D1373">
            <v>0</v>
          </cell>
          <cell r="E1373">
            <v>0</v>
          </cell>
        </row>
        <row r="1374">
          <cell r="B1374">
            <v>0</v>
          </cell>
          <cell r="D1374">
            <v>0</v>
          </cell>
          <cell r="E1374">
            <v>0</v>
          </cell>
        </row>
        <row r="1375">
          <cell r="B1375">
            <v>0</v>
          </cell>
          <cell r="D1375">
            <v>0</v>
          </cell>
          <cell r="E1375">
            <v>0</v>
          </cell>
        </row>
        <row r="1376">
          <cell r="B1376">
            <v>0</v>
          </cell>
          <cell r="D1376">
            <v>0</v>
          </cell>
          <cell r="E1376">
            <v>0</v>
          </cell>
        </row>
        <row r="1377">
          <cell r="B1377">
            <v>0</v>
          </cell>
          <cell r="D1377">
            <v>0</v>
          </cell>
          <cell r="E1377">
            <v>0</v>
          </cell>
        </row>
        <row r="1378">
          <cell r="B1378">
            <v>0</v>
          </cell>
          <cell r="D1378">
            <v>0</v>
          </cell>
          <cell r="E1378">
            <v>0</v>
          </cell>
        </row>
        <row r="1379">
          <cell r="B1379">
            <v>0</v>
          </cell>
          <cell r="D1379">
            <v>0</v>
          </cell>
          <cell r="E1379">
            <v>0</v>
          </cell>
        </row>
        <row r="1380">
          <cell r="B1380">
            <v>0</v>
          </cell>
          <cell r="D1380">
            <v>0</v>
          </cell>
          <cell r="E1380">
            <v>0</v>
          </cell>
        </row>
        <row r="1381">
          <cell r="B1381">
            <v>0</v>
          </cell>
          <cell r="D1381">
            <v>0</v>
          </cell>
          <cell r="E1381">
            <v>0</v>
          </cell>
        </row>
        <row r="1382">
          <cell r="B1382">
            <v>0</v>
          </cell>
          <cell r="D1382">
            <v>0</v>
          </cell>
          <cell r="E1382">
            <v>0</v>
          </cell>
        </row>
        <row r="1383">
          <cell r="B1383">
            <v>0</v>
          </cell>
          <cell r="D1383">
            <v>0</v>
          </cell>
          <cell r="E1383">
            <v>0</v>
          </cell>
        </row>
        <row r="1384">
          <cell r="B1384">
            <v>0</v>
          </cell>
          <cell r="D1384">
            <v>0</v>
          </cell>
          <cell r="E1384">
            <v>0</v>
          </cell>
        </row>
        <row r="1385">
          <cell r="B1385">
            <v>0</v>
          </cell>
          <cell r="D1385">
            <v>0</v>
          </cell>
          <cell r="E1385">
            <v>0</v>
          </cell>
        </row>
        <row r="1386">
          <cell r="B1386">
            <v>0</v>
          </cell>
          <cell r="D1386">
            <v>0</v>
          </cell>
          <cell r="E1386">
            <v>0</v>
          </cell>
        </row>
        <row r="1387">
          <cell r="B1387">
            <v>0</v>
          </cell>
          <cell r="D1387">
            <v>0</v>
          </cell>
          <cell r="E1387">
            <v>0</v>
          </cell>
        </row>
        <row r="1388">
          <cell r="B1388">
            <v>0</v>
          </cell>
          <cell r="D1388">
            <v>0</v>
          </cell>
          <cell r="E1388">
            <v>0</v>
          </cell>
        </row>
        <row r="1389">
          <cell r="B1389">
            <v>0</v>
          </cell>
          <cell r="D1389">
            <v>0</v>
          </cell>
          <cell r="E1389">
            <v>0</v>
          </cell>
        </row>
        <row r="1390">
          <cell r="B1390">
            <v>0</v>
          </cell>
          <cell r="D1390">
            <v>0</v>
          </cell>
          <cell r="E1390">
            <v>0</v>
          </cell>
        </row>
        <row r="1391">
          <cell r="B1391">
            <v>0</v>
          </cell>
          <cell r="D1391">
            <v>0</v>
          </cell>
          <cell r="E1391">
            <v>0</v>
          </cell>
        </row>
        <row r="1392">
          <cell r="B1392">
            <v>0</v>
          </cell>
          <cell r="D1392">
            <v>0</v>
          </cell>
          <cell r="E1392">
            <v>0</v>
          </cell>
        </row>
        <row r="1393">
          <cell r="B1393">
            <v>0</v>
          </cell>
          <cell r="D1393">
            <v>0</v>
          </cell>
          <cell r="E1393">
            <v>0</v>
          </cell>
        </row>
        <row r="1394">
          <cell r="B1394">
            <v>0</v>
          </cell>
          <cell r="D1394">
            <v>0</v>
          </cell>
          <cell r="E1394">
            <v>0</v>
          </cell>
        </row>
        <row r="1395">
          <cell r="B1395">
            <v>0</v>
          </cell>
          <cell r="D1395">
            <v>0</v>
          </cell>
          <cell r="E1395">
            <v>0</v>
          </cell>
        </row>
        <row r="1396">
          <cell r="B1396">
            <v>0</v>
          </cell>
          <cell r="D1396">
            <v>0</v>
          </cell>
          <cell r="E1396">
            <v>0</v>
          </cell>
        </row>
        <row r="1397">
          <cell r="B1397">
            <v>0</v>
          </cell>
          <cell r="D1397">
            <v>0</v>
          </cell>
          <cell r="E1397">
            <v>0</v>
          </cell>
        </row>
        <row r="1398">
          <cell r="B1398">
            <v>0</v>
          </cell>
          <cell r="D1398">
            <v>0</v>
          </cell>
          <cell r="E1398">
            <v>0</v>
          </cell>
        </row>
        <row r="1399">
          <cell r="B1399">
            <v>0</v>
          </cell>
          <cell r="D1399">
            <v>0</v>
          </cell>
          <cell r="E1399">
            <v>0</v>
          </cell>
        </row>
        <row r="1400">
          <cell r="B1400">
            <v>0</v>
          </cell>
          <cell r="D1400">
            <v>0</v>
          </cell>
          <cell r="E1400">
            <v>0</v>
          </cell>
        </row>
        <row r="1401">
          <cell r="B1401">
            <v>0</v>
          </cell>
          <cell r="D1401">
            <v>0</v>
          </cell>
          <cell r="E1401">
            <v>0</v>
          </cell>
        </row>
        <row r="1402">
          <cell r="B1402">
            <v>0</v>
          </cell>
          <cell r="D1402">
            <v>0</v>
          </cell>
          <cell r="E1402">
            <v>0</v>
          </cell>
        </row>
        <row r="1403">
          <cell r="B1403">
            <v>0</v>
          </cell>
          <cell r="D1403">
            <v>0</v>
          </cell>
          <cell r="E1403">
            <v>0</v>
          </cell>
        </row>
        <row r="1404">
          <cell r="B1404">
            <v>0</v>
          </cell>
          <cell r="D1404">
            <v>0</v>
          </cell>
          <cell r="E1404">
            <v>0</v>
          </cell>
        </row>
        <row r="1405">
          <cell r="B1405">
            <v>0</v>
          </cell>
          <cell r="D1405">
            <v>0</v>
          </cell>
          <cell r="E1405">
            <v>0</v>
          </cell>
        </row>
        <row r="1406">
          <cell r="B1406">
            <v>0</v>
          </cell>
          <cell r="D1406">
            <v>0</v>
          </cell>
          <cell r="E1406">
            <v>0</v>
          </cell>
        </row>
        <row r="1407">
          <cell r="B1407">
            <v>0</v>
          </cell>
          <cell r="D1407">
            <v>0</v>
          </cell>
          <cell r="E1407">
            <v>0</v>
          </cell>
        </row>
        <row r="1408">
          <cell r="B1408">
            <v>0</v>
          </cell>
          <cell r="D1408">
            <v>0</v>
          </cell>
          <cell r="E1408">
            <v>0</v>
          </cell>
        </row>
        <row r="1409">
          <cell r="B1409">
            <v>0</v>
          </cell>
          <cell r="D1409">
            <v>0</v>
          </cell>
          <cell r="E1409">
            <v>0</v>
          </cell>
        </row>
        <row r="1410">
          <cell r="B1410">
            <v>0</v>
          </cell>
          <cell r="D1410">
            <v>0</v>
          </cell>
          <cell r="E1410">
            <v>0</v>
          </cell>
        </row>
        <row r="1411">
          <cell r="B1411">
            <v>0</v>
          </cell>
          <cell r="D1411">
            <v>0</v>
          </cell>
          <cell r="E1411">
            <v>0</v>
          </cell>
        </row>
        <row r="1412">
          <cell r="B1412">
            <v>0</v>
          </cell>
          <cell r="D1412">
            <v>0</v>
          </cell>
          <cell r="E1412">
            <v>0</v>
          </cell>
        </row>
        <row r="1413">
          <cell r="B1413">
            <v>0</v>
          </cell>
          <cell r="D1413">
            <v>0</v>
          </cell>
          <cell r="E1413">
            <v>0</v>
          </cell>
        </row>
        <row r="1414">
          <cell r="B1414">
            <v>0</v>
          </cell>
          <cell r="D1414">
            <v>0</v>
          </cell>
          <cell r="E1414">
            <v>0</v>
          </cell>
        </row>
        <row r="1415">
          <cell r="B1415">
            <v>0</v>
          </cell>
          <cell r="D1415">
            <v>0</v>
          </cell>
          <cell r="E1415">
            <v>0</v>
          </cell>
        </row>
        <row r="1416">
          <cell r="B1416">
            <v>0</v>
          </cell>
          <cell r="D1416">
            <v>0</v>
          </cell>
          <cell r="E1416">
            <v>0</v>
          </cell>
        </row>
        <row r="1417">
          <cell r="B1417">
            <v>0</v>
          </cell>
          <cell r="D1417">
            <v>0</v>
          </cell>
          <cell r="E1417">
            <v>0</v>
          </cell>
        </row>
        <row r="1418">
          <cell r="B1418">
            <v>0</v>
          </cell>
          <cell r="D1418">
            <v>0</v>
          </cell>
          <cell r="E1418">
            <v>0</v>
          </cell>
        </row>
        <row r="1419">
          <cell r="B1419">
            <v>0</v>
          </cell>
          <cell r="D1419">
            <v>0</v>
          </cell>
          <cell r="E1419">
            <v>0</v>
          </cell>
        </row>
        <row r="1420">
          <cell r="B1420">
            <v>0</v>
          </cell>
          <cell r="D1420">
            <v>0</v>
          </cell>
          <cell r="E1420">
            <v>0</v>
          </cell>
        </row>
        <row r="1421">
          <cell r="B1421">
            <v>0</v>
          </cell>
          <cell r="D1421">
            <v>0</v>
          </cell>
          <cell r="E1421">
            <v>0</v>
          </cell>
        </row>
        <row r="1422">
          <cell r="B1422">
            <v>0</v>
          </cell>
          <cell r="D1422">
            <v>0</v>
          </cell>
          <cell r="E1422">
            <v>0</v>
          </cell>
        </row>
        <row r="1423">
          <cell r="B1423">
            <v>0</v>
          </cell>
          <cell r="D1423">
            <v>0</v>
          </cell>
          <cell r="E1423">
            <v>0</v>
          </cell>
        </row>
        <row r="1424">
          <cell r="B1424">
            <v>0</v>
          </cell>
          <cell r="D1424">
            <v>0</v>
          </cell>
          <cell r="E1424">
            <v>0</v>
          </cell>
        </row>
        <row r="1425">
          <cell r="B1425">
            <v>0</v>
          </cell>
          <cell r="D1425">
            <v>0</v>
          </cell>
          <cell r="E1425">
            <v>0</v>
          </cell>
        </row>
        <row r="1426">
          <cell r="B1426">
            <v>0</v>
          </cell>
          <cell r="D1426">
            <v>0</v>
          </cell>
          <cell r="E1426">
            <v>0</v>
          </cell>
        </row>
        <row r="1427">
          <cell r="B1427">
            <v>0</v>
          </cell>
          <cell r="D1427">
            <v>0</v>
          </cell>
          <cell r="E1427">
            <v>0</v>
          </cell>
        </row>
        <row r="1428">
          <cell r="B1428">
            <v>0</v>
          </cell>
          <cell r="D1428">
            <v>0</v>
          </cell>
          <cell r="E1428">
            <v>0</v>
          </cell>
        </row>
        <row r="1429">
          <cell r="B1429">
            <v>0</v>
          </cell>
          <cell r="D1429">
            <v>0</v>
          </cell>
          <cell r="E1429">
            <v>0</v>
          </cell>
        </row>
        <row r="1430">
          <cell r="B1430">
            <v>0</v>
          </cell>
          <cell r="D1430">
            <v>0</v>
          </cell>
          <cell r="E1430">
            <v>0</v>
          </cell>
        </row>
        <row r="1431">
          <cell r="B1431">
            <v>0</v>
          </cell>
          <cell r="D1431">
            <v>0</v>
          </cell>
          <cell r="E1431">
            <v>0</v>
          </cell>
        </row>
        <row r="1432">
          <cell r="B1432">
            <v>0</v>
          </cell>
          <cell r="D1432">
            <v>0</v>
          </cell>
          <cell r="E1432">
            <v>0</v>
          </cell>
        </row>
        <row r="1433">
          <cell r="B1433">
            <v>0</v>
          </cell>
          <cell r="D1433">
            <v>0</v>
          </cell>
          <cell r="E1433">
            <v>0</v>
          </cell>
        </row>
        <row r="1434">
          <cell r="B1434">
            <v>0</v>
          </cell>
          <cell r="D1434">
            <v>0</v>
          </cell>
          <cell r="E1434">
            <v>0</v>
          </cell>
        </row>
        <row r="1435">
          <cell r="B1435">
            <v>0</v>
          </cell>
          <cell r="D1435">
            <v>0</v>
          </cell>
          <cell r="E1435">
            <v>0</v>
          </cell>
        </row>
        <row r="1436">
          <cell r="B1436">
            <v>0</v>
          </cell>
          <cell r="D1436">
            <v>0</v>
          </cell>
          <cell r="E1436">
            <v>0</v>
          </cell>
        </row>
        <row r="1437">
          <cell r="B1437">
            <v>0</v>
          </cell>
          <cell r="D1437">
            <v>0</v>
          </cell>
          <cell r="E1437">
            <v>0</v>
          </cell>
        </row>
        <row r="1438">
          <cell r="B1438">
            <v>0</v>
          </cell>
          <cell r="D1438">
            <v>0</v>
          </cell>
          <cell r="E1438">
            <v>0</v>
          </cell>
        </row>
        <row r="1439">
          <cell r="B1439">
            <v>0</v>
          </cell>
          <cell r="D1439">
            <v>0</v>
          </cell>
          <cell r="E1439">
            <v>0</v>
          </cell>
        </row>
        <row r="1440">
          <cell r="B1440">
            <v>0</v>
          </cell>
          <cell r="D1440">
            <v>0</v>
          </cell>
          <cell r="E1440">
            <v>0</v>
          </cell>
        </row>
        <row r="1441">
          <cell r="B1441">
            <v>0</v>
          </cell>
          <cell r="D1441">
            <v>0</v>
          </cell>
          <cell r="E1441">
            <v>0</v>
          </cell>
        </row>
        <row r="1442">
          <cell r="B1442">
            <v>0</v>
          </cell>
          <cell r="D1442">
            <v>0</v>
          </cell>
          <cell r="E1442">
            <v>0</v>
          </cell>
        </row>
        <row r="1443">
          <cell r="B1443">
            <v>0</v>
          </cell>
          <cell r="D1443">
            <v>0</v>
          </cell>
          <cell r="E1443">
            <v>0</v>
          </cell>
        </row>
        <row r="1444">
          <cell r="B1444">
            <v>0</v>
          </cell>
          <cell r="D1444">
            <v>0</v>
          </cell>
          <cell r="E1444">
            <v>0</v>
          </cell>
        </row>
        <row r="1445">
          <cell r="B1445">
            <v>0</v>
          </cell>
          <cell r="D1445">
            <v>0</v>
          </cell>
          <cell r="E1445">
            <v>0</v>
          </cell>
        </row>
        <row r="1446">
          <cell r="B1446">
            <v>0</v>
          </cell>
          <cell r="D1446">
            <v>0</v>
          </cell>
          <cell r="E1446">
            <v>0</v>
          </cell>
        </row>
        <row r="1447">
          <cell r="B1447">
            <v>0</v>
          </cell>
          <cell r="D1447">
            <v>0</v>
          </cell>
          <cell r="E1447">
            <v>0</v>
          </cell>
        </row>
        <row r="1448">
          <cell r="B1448">
            <v>0</v>
          </cell>
          <cell r="D1448">
            <v>0</v>
          </cell>
          <cell r="E1448">
            <v>0</v>
          </cell>
        </row>
        <row r="1449">
          <cell r="B1449">
            <v>0</v>
          </cell>
          <cell r="D1449">
            <v>0</v>
          </cell>
          <cell r="E1449">
            <v>0</v>
          </cell>
        </row>
        <row r="1450">
          <cell r="B1450">
            <v>0</v>
          </cell>
          <cell r="D1450">
            <v>0</v>
          </cell>
          <cell r="E1450">
            <v>0</v>
          </cell>
        </row>
        <row r="1451">
          <cell r="B1451">
            <v>0</v>
          </cell>
          <cell r="D1451">
            <v>0</v>
          </cell>
          <cell r="E1451">
            <v>0</v>
          </cell>
        </row>
        <row r="1452">
          <cell r="B1452">
            <v>0</v>
          </cell>
          <cell r="D1452">
            <v>0</v>
          </cell>
          <cell r="E1452">
            <v>0</v>
          </cell>
        </row>
        <row r="1453">
          <cell r="B1453">
            <v>0</v>
          </cell>
          <cell r="D1453">
            <v>0</v>
          </cell>
          <cell r="E1453">
            <v>0</v>
          </cell>
        </row>
        <row r="1454">
          <cell r="B1454">
            <v>0</v>
          </cell>
          <cell r="D1454">
            <v>0</v>
          </cell>
          <cell r="E1454">
            <v>0</v>
          </cell>
        </row>
        <row r="1455">
          <cell r="B1455">
            <v>0</v>
          </cell>
          <cell r="D1455">
            <v>0</v>
          </cell>
          <cell r="E1455">
            <v>0</v>
          </cell>
        </row>
        <row r="1456">
          <cell r="B1456">
            <v>0</v>
          </cell>
          <cell r="D1456">
            <v>0</v>
          </cell>
          <cell r="E1456">
            <v>0</v>
          </cell>
        </row>
        <row r="1457">
          <cell r="B1457">
            <v>0</v>
          </cell>
          <cell r="D1457">
            <v>0</v>
          </cell>
          <cell r="E1457">
            <v>0</v>
          </cell>
        </row>
        <row r="1458">
          <cell r="B1458">
            <v>0</v>
          </cell>
          <cell r="D1458">
            <v>0</v>
          </cell>
          <cell r="E1458">
            <v>0</v>
          </cell>
        </row>
        <row r="1459">
          <cell r="B1459">
            <v>0</v>
          </cell>
          <cell r="D1459">
            <v>0</v>
          </cell>
          <cell r="E1459">
            <v>0</v>
          </cell>
        </row>
        <row r="1460">
          <cell r="B1460">
            <v>0</v>
          </cell>
          <cell r="D1460">
            <v>0</v>
          </cell>
          <cell r="E1460">
            <v>0</v>
          </cell>
        </row>
        <row r="1461">
          <cell r="B1461">
            <v>0</v>
          </cell>
          <cell r="D1461">
            <v>0</v>
          </cell>
          <cell r="E1461">
            <v>0</v>
          </cell>
        </row>
        <row r="1462">
          <cell r="B1462">
            <v>0</v>
          </cell>
          <cell r="D1462">
            <v>0</v>
          </cell>
          <cell r="E1462">
            <v>0</v>
          </cell>
        </row>
        <row r="1463">
          <cell r="B1463">
            <v>0</v>
          </cell>
          <cell r="D1463">
            <v>0</v>
          </cell>
          <cell r="E1463">
            <v>0</v>
          </cell>
        </row>
        <row r="1464">
          <cell r="B1464">
            <v>0</v>
          </cell>
          <cell r="D1464">
            <v>0</v>
          </cell>
          <cell r="E1464">
            <v>0</v>
          </cell>
        </row>
        <row r="1465">
          <cell r="B1465">
            <v>0</v>
          </cell>
          <cell r="D1465">
            <v>0</v>
          </cell>
          <cell r="E1465">
            <v>0</v>
          </cell>
        </row>
        <row r="1466">
          <cell r="B1466">
            <v>0</v>
          </cell>
          <cell r="D1466">
            <v>0</v>
          </cell>
          <cell r="E1466">
            <v>0</v>
          </cell>
        </row>
        <row r="1467">
          <cell r="B1467">
            <v>0</v>
          </cell>
          <cell r="D1467">
            <v>0</v>
          </cell>
          <cell r="E1467">
            <v>0</v>
          </cell>
        </row>
        <row r="1468">
          <cell r="B1468">
            <v>0</v>
          </cell>
          <cell r="D1468">
            <v>0</v>
          </cell>
          <cell r="E1468">
            <v>0</v>
          </cell>
        </row>
        <row r="1469">
          <cell r="B1469">
            <v>0</v>
          </cell>
          <cell r="D1469">
            <v>0</v>
          </cell>
          <cell r="E1469">
            <v>0</v>
          </cell>
        </row>
        <row r="1470">
          <cell r="B1470">
            <v>0</v>
          </cell>
          <cell r="D1470">
            <v>0</v>
          </cell>
          <cell r="E1470">
            <v>0</v>
          </cell>
        </row>
        <row r="1471">
          <cell r="B1471">
            <v>0</v>
          </cell>
          <cell r="D1471">
            <v>0</v>
          </cell>
          <cell r="E1471">
            <v>0</v>
          </cell>
        </row>
        <row r="1472">
          <cell r="B1472">
            <v>0</v>
          </cell>
          <cell r="D1472">
            <v>0</v>
          </cell>
          <cell r="E1472">
            <v>0</v>
          </cell>
        </row>
        <row r="1473">
          <cell r="B1473">
            <v>0</v>
          </cell>
          <cell r="D1473">
            <v>0</v>
          </cell>
          <cell r="E1473">
            <v>0</v>
          </cell>
        </row>
        <row r="1474">
          <cell r="B1474">
            <v>0</v>
          </cell>
          <cell r="D1474">
            <v>0</v>
          </cell>
          <cell r="E1474">
            <v>0</v>
          </cell>
        </row>
        <row r="1475">
          <cell r="B1475">
            <v>0</v>
          </cell>
          <cell r="D1475">
            <v>0</v>
          </cell>
          <cell r="E1475">
            <v>0</v>
          </cell>
        </row>
        <row r="1476">
          <cell r="B1476">
            <v>0</v>
          </cell>
          <cell r="D1476">
            <v>0</v>
          </cell>
          <cell r="E1476">
            <v>0</v>
          </cell>
        </row>
        <row r="1477">
          <cell r="B1477">
            <v>0</v>
          </cell>
          <cell r="D1477">
            <v>0</v>
          </cell>
          <cell r="E1477">
            <v>0</v>
          </cell>
        </row>
        <row r="1478">
          <cell r="B1478">
            <v>0</v>
          </cell>
          <cell r="D1478">
            <v>0</v>
          </cell>
          <cell r="E1478">
            <v>0</v>
          </cell>
        </row>
        <row r="1479">
          <cell r="B1479">
            <v>0</v>
          </cell>
          <cell r="D1479">
            <v>0</v>
          </cell>
          <cell r="E1479">
            <v>0</v>
          </cell>
        </row>
        <row r="1480">
          <cell r="B1480">
            <v>0</v>
          </cell>
          <cell r="D1480">
            <v>0</v>
          </cell>
          <cell r="E1480">
            <v>0</v>
          </cell>
        </row>
        <row r="1481">
          <cell r="B1481">
            <v>0</v>
          </cell>
          <cell r="D1481">
            <v>0</v>
          </cell>
          <cell r="E1481">
            <v>0</v>
          </cell>
        </row>
        <row r="1482">
          <cell r="B1482">
            <v>0</v>
          </cell>
          <cell r="D1482">
            <v>0</v>
          </cell>
          <cell r="E1482">
            <v>0</v>
          </cell>
        </row>
        <row r="1483">
          <cell r="B1483">
            <v>0</v>
          </cell>
          <cell r="D1483">
            <v>0</v>
          </cell>
          <cell r="E1483">
            <v>0</v>
          </cell>
        </row>
        <row r="1484">
          <cell r="B1484">
            <v>0</v>
          </cell>
          <cell r="D1484">
            <v>0</v>
          </cell>
          <cell r="E1484">
            <v>0</v>
          </cell>
        </row>
        <row r="1485">
          <cell r="B1485">
            <v>0</v>
          </cell>
          <cell r="D1485">
            <v>0</v>
          </cell>
          <cell r="E1485">
            <v>0</v>
          </cell>
        </row>
        <row r="1486">
          <cell r="B1486">
            <v>0</v>
          </cell>
          <cell r="D1486">
            <v>0</v>
          </cell>
          <cell r="E1486">
            <v>0</v>
          </cell>
        </row>
        <row r="1487">
          <cell r="B1487">
            <v>0</v>
          </cell>
          <cell r="D1487">
            <v>0</v>
          </cell>
          <cell r="E1487">
            <v>0</v>
          </cell>
        </row>
        <row r="1488">
          <cell r="B1488">
            <v>0</v>
          </cell>
          <cell r="D1488">
            <v>0</v>
          </cell>
          <cell r="E1488">
            <v>0</v>
          </cell>
        </row>
        <row r="1489">
          <cell r="B1489">
            <v>0</v>
          </cell>
          <cell r="D1489">
            <v>0</v>
          </cell>
          <cell r="E1489">
            <v>0</v>
          </cell>
        </row>
        <row r="1490">
          <cell r="B1490">
            <v>0</v>
          </cell>
          <cell r="D1490">
            <v>0</v>
          </cell>
          <cell r="E1490">
            <v>0</v>
          </cell>
        </row>
        <row r="1491">
          <cell r="B1491">
            <v>0</v>
          </cell>
          <cell r="D1491">
            <v>0</v>
          </cell>
          <cell r="E1491">
            <v>0</v>
          </cell>
        </row>
        <row r="1492">
          <cell r="B1492">
            <v>0</v>
          </cell>
          <cell r="D1492">
            <v>0</v>
          </cell>
          <cell r="E1492">
            <v>0</v>
          </cell>
        </row>
        <row r="1493">
          <cell r="B1493">
            <v>0</v>
          </cell>
          <cell r="D1493">
            <v>0</v>
          </cell>
          <cell r="E1493">
            <v>0</v>
          </cell>
        </row>
        <row r="1494">
          <cell r="B1494">
            <v>0</v>
          </cell>
          <cell r="D1494">
            <v>0</v>
          </cell>
          <cell r="E1494">
            <v>0</v>
          </cell>
        </row>
        <row r="1495">
          <cell r="B1495">
            <v>0</v>
          </cell>
          <cell r="D1495">
            <v>0</v>
          </cell>
          <cell r="E1495">
            <v>0</v>
          </cell>
        </row>
        <row r="1496">
          <cell r="B1496">
            <v>0</v>
          </cell>
          <cell r="D1496">
            <v>0</v>
          </cell>
          <cell r="E1496">
            <v>0</v>
          </cell>
        </row>
        <row r="1497">
          <cell r="B1497">
            <v>0</v>
          </cell>
          <cell r="D1497">
            <v>0</v>
          </cell>
          <cell r="E1497">
            <v>0</v>
          </cell>
        </row>
        <row r="1498">
          <cell r="B1498">
            <v>0</v>
          </cell>
          <cell r="D1498">
            <v>0</v>
          </cell>
          <cell r="E1498">
            <v>0</v>
          </cell>
        </row>
        <row r="1499">
          <cell r="B1499">
            <v>0</v>
          </cell>
          <cell r="D1499">
            <v>0</v>
          </cell>
          <cell r="E1499">
            <v>0</v>
          </cell>
        </row>
        <row r="1500">
          <cell r="B1500">
            <v>0</v>
          </cell>
          <cell r="D1500">
            <v>0</v>
          </cell>
          <cell r="E1500">
            <v>0</v>
          </cell>
        </row>
        <row r="1501">
          <cell r="B1501">
            <v>0</v>
          </cell>
          <cell r="D1501">
            <v>0</v>
          </cell>
          <cell r="E1501">
            <v>0</v>
          </cell>
        </row>
        <row r="1502">
          <cell r="B1502">
            <v>0</v>
          </cell>
          <cell r="D1502">
            <v>0</v>
          </cell>
          <cell r="E1502">
            <v>0</v>
          </cell>
        </row>
        <row r="1503">
          <cell r="B1503">
            <v>0</v>
          </cell>
          <cell r="D1503">
            <v>0</v>
          </cell>
          <cell r="E1503">
            <v>0</v>
          </cell>
        </row>
        <row r="1504">
          <cell r="B1504">
            <v>0</v>
          </cell>
          <cell r="D1504">
            <v>0</v>
          </cell>
          <cell r="E1504">
            <v>0</v>
          </cell>
        </row>
        <row r="1505">
          <cell r="B1505">
            <v>0</v>
          </cell>
          <cell r="D1505">
            <v>0</v>
          </cell>
          <cell r="E1505">
            <v>0</v>
          </cell>
        </row>
        <row r="1506">
          <cell r="B1506">
            <v>0</v>
          </cell>
          <cell r="D1506">
            <v>0</v>
          </cell>
          <cell r="E1506">
            <v>0</v>
          </cell>
        </row>
        <row r="1507">
          <cell r="B1507">
            <v>0</v>
          </cell>
          <cell r="D1507">
            <v>0</v>
          </cell>
          <cell r="E1507">
            <v>0</v>
          </cell>
        </row>
        <row r="1508">
          <cell r="B1508">
            <v>0</v>
          </cell>
          <cell r="D1508">
            <v>0</v>
          </cell>
          <cell r="E1508">
            <v>0</v>
          </cell>
        </row>
        <row r="1509">
          <cell r="B1509">
            <v>0</v>
          </cell>
          <cell r="D1509">
            <v>0</v>
          </cell>
          <cell r="E1509">
            <v>0</v>
          </cell>
        </row>
        <row r="1510">
          <cell r="B1510">
            <v>0</v>
          </cell>
          <cell r="D1510">
            <v>0</v>
          </cell>
          <cell r="E1510">
            <v>0</v>
          </cell>
        </row>
        <row r="1511">
          <cell r="B1511">
            <v>0</v>
          </cell>
          <cell r="D1511">
            <v>0</v>
          </cell>
          <cell r="E1511">
            <v>0</v>
          </cell>
        </row>
        <row r="1512">
          <cell r="B1512">
            <v>0</v>
          </cell>
          <cell r="D1512">
            <v>0</v>
          </cell>
          <cell r="E1512">
            <v>0</v>
          </cell>
        </row>
        <row r="1513">
          <cell r="B1513">
            <v>0</v>
          </cell>
          <cell r="D1513">
            <v>0</v>
          </cell>
          <cell r="E1513">
            <v>0</v>
          </cell>
        </row>
        <row r="1514">
          <cell r="B1514">
            <v>0</v>
          </cell>
          <cell r="D1514">
            <v>0</v>
          </cell>
          <cell r="E1514">
            <v>0</v>
          </cell>
        </row>
        <row r="1515">
          <cell r="B1515">
            <v>0</v>
          </cell>
          <cell r="D1515">
            <v>0</v>
          </cell>
          <cell r="E1515">
            <v>0</v>
          </cell>
        </row>
        <row r="1516">
          <cell r="B1516">
            <v>0</v>
          </cell>
          <cell r="D1516">
            <v>0</v>
          </cell>
          <cell r="E1516">
            <v>0</v>
          </cell>
        </row>
        <row r="1517">
          <cell r="B1517">
            <v>0</v>
          </cell>
          <cell r="D1517">
            <v>0</v>
          </cell>
          <cell r="E1517">
            <v>0</v>
          </cell>
        </row>
        <row r="1518">
          <cell r="B1518">
            <v>0</v>
          </cell>
          <cell r="D1518">
            <v>0</v>
          </cell>
          <cell r="E1518">
            <v>0</v>
          </cell>
        </row>
        <row r="1519">
          <cell r="B1519">
            <v>0</v>
          </cell>
          <cell r="D1519">
            <v>0</v>
          </cell>
          <cell r="E1519">
            <v>0</v>
          </cell>
        </row>
        <row r="1520">
          <cell r="B1520">
            <v>0</v>
          </cell>
          <cell r="D1520">
            <v>0</v>
          </cell>
          <cell r="E1520">
            <v>0</v>
          </cell>
        </row>
        <row r="1521">
          <cell r="B1521">
            <v>0</v>
          </cell>
          <cell r="D1521">
            <v>0</v>
          </cell>
          <cell r="E1521">
            <v>0</v>
          </cell>
        </row>
        <row r="1522">
          <cell r="B1522">
            <v>0</v>
          </cell>
          <cell r="D1522">
            <v>0</v>
          </cell>
          <cell r="E1522">
            <v>0</v>
          </cell>
        </row>
        <row r="1523">
          <cell r="B1523">
            <v>0</v>
          </cell>
          <cell r="D1523">
            <v>0</v>
          </cell>
          <cell r="E1523">
            <v>0</v>
          </cell>
        </row>
        <row r="1524">
          <cell r="B1524">
            <v>0</v>
          </cell>
          <cell r="D1524">
            <v>0</v>
          </cell>
          <cell r="E1524">
            <v>0</v>
          </cell>
        </row>
        <row r="1525">
          <cell r="B1525">
            <v>0</v>
          </cell>
          <cell r="D1525">
            <v>0</v>
          </cell>
          <cell r="E1525">
            <v>0</v>
          </cell>
        </row>
        <row r="1526">
          <cell r="B1526">
            <v>0</v>
          </cell>
          <cell r="D1526">
            <v>0</v>
          </cell>
          <cell r="E1526">
            <v>0</v>
          </cell>
        </row>
        <row r="1527">
          <cell r="B1527">
            <v>0</v>
          </cell>
          <cell r="D1527">
            <v>0</v>
          </cell>
          <cell r="E1527">
            <v>0</v>
          </cell>
        </row>
        <row r="1528">
          <cell r="B1528">
            <v>0</v>
          </cell>
          <cell r="D1528">
            <v>0</v>
          </cell>
          <cell r="E1528">
            <v>0</v>
          </cell>
        </row>
        <row r="1529">
          <cell r="B1529">
            <v>0</v>
          </cell>
          <cell r="D1529">
            <v>0</v>
          </cell>
          <cell r="E1529">
            <v>0</v>
          </cell>
        </row>
        <row r="1530">
          <cell r="B1530">
            <v>0</v>
          </cell>
          <cell r="D1530">
            <v>0</v>
          </cell>
          <cell r="E1530">
            <v>0</v>
          </cell>
        </row>
        <row r="1531">
          <cell r="B1531">
            <v>0</v>
          </cell>
          <cell r="D1531">
            <v>0</v>
          </cell>
          <cell r="E1531">
            <v>0</v>
          </cell>
        </row>
        <row r="1532">
          <cell r="B1532">
            <v>0</v>
          </cell>
          <cell r="D1532">
            <v>0</v>
          </cell>
          <cell r="E1532">
            <v>0</v>
          </cell>
        </row>
        <row r="1533">
          <cell r="B1533">
            <v>0</v>
          </cell>
          <cell r="D1533">
            <v>0</v>
          </cell>
          <cell r="E1533">
            <v>0</v>
          </cell>
        </row>
        <row r="1534">
          <cell r="B1534">
            <v>0</v>
          </cell>
          <cell r="D1534">
            <v>0</v>
          </cell>
          <cell r="E1534">
            <v>0</v>
          </cell>
        </row>
        <row r="1535">
          <cell r="B1535">
            <v>0</v>
          </cell>
          <cell r="D1535">
            <v>0</v>
          </cell>
          <cell r="E1535">
            <v>0</v>
          </cell>
        </row>
        <row r="1536">
          <cell r="B1536">
            <v>0</v>
          </cell>
          <cell r="D1536">
            <v>0</v>
          </cell>
          <cell r="E1536">
            <v>0</v>
          </cell>
        </row>
        <row r="1537">
          <cell r="B1537">
            <v>0</v>
          </cell>
          <cell r="D1537">
            <v>0</v>
          </cell>
          <cell r="E1537">
            <v>0</v>
          </cell>
        </row>
        <row r="1538">
          <cell r="B1538">
            <v>0</v>
          </cell>
          <cell r="D1538">
            <v>0</v>
          </cell>
          <cell r="E1538">
            <v>0</v>
          </cell>
        </row>
        <row r="1539">
          <cell r="B1539">
            <v>0</v>
          </cell>
          <cell r="D1539">
            <v>0</v>
          </cell>
          <cell r="E1539">
            <v>0</v>
          </cell>
        </row>
        <row r="1540">
          <cell r="B1540">
            <v>0</v>
          </cell>
          <cell r="D1540">
            <v>0</v>
          </cell>
          <cell r="E1540">
            <v>0</v>
          </cell>
        </row>
        <row r="1541">
          <cell r="B1541">
            <v>0</v>
          </cell>
          <cell r="D1541">
            <v>0</v>
          </cell>
          <cell r="E1541">
            <v>0</v>
          </cell>
        </row>
        <row r="1542">
          <cell r="B1542">
            <v>0</v>
          </cell>
          <cell r="D1542">
            <v>0</v>
          </cell>
          <cell r="E1542">
            <v>0</v>
          </cell>
        </row>
        <row r="1543">
          <cell r="B1543">
            <v>0</v>
          </cell>
          <cell r="D1543">
            <v>0</v>
          </cell>
          <cell r="E1543">
            <v>0</v>
          </cell>
        </row>
        <row r="1544">
          <cell r="B1544">
            <v>0</v>
          </cell>
          <cell r="D1544">
            <v>0</v>
          </cell>
          <cell r="E1544">
            <v>0</v>
          </cell>
        </row>
        <row r="1545">
          <cell r="B1545">
            <v>0</v>
          </cell>
          <cell r="D1545">
            <v>0</v>
          </cell>
          <cell r="E1545">
            <v>0</v>
          </cell>
        </row>
        <row r="1546">
          <cell r="B1546">
            <v>0</v>
          </cell>
          <cell r="D1546">
            <v>0</v>
          </cell>
          <cell r="E1546">
            <v>0</v>
          </cell>
        </row>
        <row r="1547">
          <cell r="B1547">
            <v>0</v>
          </cell>
          <cell r="D1547">
            <v>0</v>
          </cell>
          <cell r="E1547">
            <v>0</v>
          </cell>
        </row>
        <row r="1548">
          <cell r="B1548">
            <v>0</v>
          </cell>
          <cell r="D1548">
            <v>0</v>
          </cell>
          <cell r="E1548">
            <v>0</v>
          </cell>
        </row>
        <row r="1549">
          <cell r="B1549">
            <v>0</v>
          </cell>
          <cell r="D1549">
            <v>0</v>
          </cell>
          <cell r="E1549">
            <v>0</v>
          </cell>
        </row>
        <row r="1550">
          <cell r="B1550">
            <v>0</v>
          </cell>
          <cell r="D1550">
            <v>0</v>
          </cell>
          <cell r="E1550">
            <v>0</v>
          </cell>
        </row>
        <row r="1551">
          <cell r="B1551">
            <v>0</v>
          </cell>
          <cell r="D1551">
            <v>0</v>
          </cell>
          <cell r="E1551">
            <v>0</v>
          </cell>
        </row>
        <row r="1552">
          <cell r="B1552">
            <v>0</v>
          </cell>
          <cell r="D1552">
            <v>0</v>
          </cell>
          <cell r="E1552">
            <v>0</v>
          </cell>
        </row>
        <row r="1553">
          <cell r="B1553">
            <v>0</v>
          </cell>
          <cell r="D1553">
            <v>0</v>
          </cell>
          <cell r="E1553">
            <v>0</v>
          </cell>
        </row>
      </sheetData>
      <sheetData sheetId="21"/>
      <sheetData sheetId="22">
        <row r="1">
          <cell r="A1">
            <v>75829</v>
          </cell>
          <cell r="B1">
            <v>43945</v>
          </cell>
          <cell r="C1" t="str">
            <v>DAYCOVAL</v>
          </cell>
        </row>
        <row r="2">
          <cell r="A2">
            <v>75935</v>
          </cell>
          <cell r="B2">
            <v>43945</v>
          </cell>
          <cell r="C2" t="str">
            <v>DAYCOVAL</v>
          </cell>
        </row>
        <row r="3">
          <cell r="A3">
            <v>75936</v>
          </cell>
          <cell r="B3">
            <v>43945</v>
          </cell>
          <cell r="C3" t="str">
            <v>DAYCOVAL</v>
          </cell>
        </row>
        <row r="4">
          <cell r="A4">
            <v>75794</v>
          </cell>
          <cell r="B4">
            <v>43956</v>
          </cell>
          <cell r="C4" t="str">
            <v>DAYCOVAL</v>
          </cell>
        </row>
        <row r="5">
          <cell r="A5">
            <v>77734</v>
          </cell>
          <cell r="B5">
            <v>43965</v>
          </cell>
          <cell r="C5" t="str">
            <v>ITAU</v>
          </cell>
        </row>
        <row r="6">
          <cell r="A6">
            <v>77351</v>
          </cell>
          <cell r="B6">
            <v>43965</v>
          </cell>
          <cell r="C6" t="str">
            <v>ITAU</v>
          </cell>
        </row>
        <row r="7">
          <cell r="A7">
            <v>77120</v>
          </cell>
          <cell r="B7">
            <v>43965</v>
          </cell>
          <cell r="C7" t="str">
            <v>ITAU</v>
          </cell>
        </row>
        <row r="8">
          <cell r="A8">
            <v>77567</v>
          </cell>
          <cell r="B8">
            <v>43965</v>
          </cell>
          <cell r="C8" t="str">
            <v>ITAU</v>
          </cell>
        </row>
        <row r="9">
          <cell r="A9">
            <v>76551</v>
          </cell>
          <cell r="B9">
            <v>43965</v>
          </cell>
          <cell r="C9" t="str">
            <v>ITAU</v>
          </cell>
        </row>
        <row r="10">
          <cell r="A10">
            <v>77097</v>
          </cell>
          <cell r="B10">
            <v>43948</v>
          </cell>
          <cell r="C10" t="str">
            <v>DAYCOVAL</v>
          </cell>
        </row>
        <row r="11">
          <cell r="A11">
            <v>77104</v>
          </cell>
          <cell r="B11">
            <v>43948</v>
          </cell>
          <cell r="C11" t="str">
            <v>DAYCOVAL</v>
          </cell>
        </row>
        <row r="12">
          <cell r="A12">
            <v>77105</v>
          </cell>
          <cell r="B12">
            <v>43948</v>
          </cell>
          <cell r="C12" t="str">
            <v>DAYCOVAL</v>
          </cell>
        </row>
        <row r="13">
          <cell r="A13">
            <v>77109</v>
          </cell>
          <cell r="B13">
            <v>43955</v>
          </cell>
          <cell r="C13" t="str">
            <v>DAYCOVAL</v>
          </cell>
        </row>
        <row r="14">
          <cell r="A14">
            <v>78369</v>
          </cell>
          <cell r="B14">
            <v>43952</v>
          </cell>
          <cell r="C14" t="str">
            <v>RG</v>
          </cell>
          <cell r="D14">
            <v>0</v>
          </cell>
        </row>
        <row r="15">
          <cell r="A15">
            <v>77694</v>
          </cell>
          <cell r="B15">
            <v>43945</v>
          </cell>
          <cell r="C15" t="str">
            <v>RG</v>
          </cell>
          <cell r="D15">
            <v>0</v>
          </cell>
        </row>
        <row r="16">
          <cell r="A16">
            <v>77885</v>
          </cell>
          <cell r="B16">
            <v>43953</v>
          </cell>
          <cell r="C16" t="str">
            <v>RG</v>
          </cell>
          <cell r="D16">
            <v>0</v>
          </cell>
        </row>
        <row r="17">
          <cell r="A17">
            <v>77875</v>
          </cell>
          <cell r="B17">
            <v>43958</v>
          </cell>
          <cell r="C17" t="str">
            <v>AR3</v>
          </cell>
        </row>
        <row r="18">
          <cell r="A18">
            <v>77886</v>
          </cell>
          <cell r="B18">
            <v>43958</v>
          </cell>
          <cell r="C18" t="str">
            <v>AR3</v>
          </cell>
        </row>
        <row r="19">
          <cell r="A19">
            <v>77882</v>
          </cell>
          <cell r="B19">
            <v>43958</v>
          </cell>
          <cell r="C19" t="str">
            <v>AR3</v>
          </cell>
        </row>
        <row r="20">
          <cell r="A20">
            <v>77593</v>
          </cell>
          <cell r="B20">
            <v>43958</v>
          </cell>
          <cell r="C20" t="str">
            <v>AR3</v>
          </cell>
        </row>
        <row r="21">
          <cell r="A21">
            <v>77572</v>
          </cell>
          <cell r="B21">
            <v>43958</v>
          </cell>
          <cell r="C21" t="str">
            <v>AR3</v>
          </cell>
        </row>
        <row r="22">
          <cell r="A22">
            <v>77602</v>
          </cell>
          <cell r="B22">
            <v>43958</v>
          </cell>
          <cell r="C22" t="str">
            <v>AR3</v>
          </cell>
        </row>
        <row r="23">
          <cell r="A23">
            <v>77855</v>
          </cell>
          <cell r="B23">
            <v>43955</v>
          </cell>
          <cell r="C23" t="str">
            <v>AR3</v>
          </cell>
        </row>
        <row r="24">
          <cell r="A24">
            <v>77881</v>
          </cell>
          <cell r="B24">
            <v>43955</v>
          </cell>
          <cell r="C24" t="str">
            <v>AR3</v>
          </cell>
        </row>
        <row r="25">
          <cell r="A25">
            <v>77706</v>
          </cell>
          <cell r="B25">
            <v>43955</v>
          </cell>
          <cell r="C25" t="str">
            <v>AR3</v>
          </cell>
        </row>
        <row r="26">
          <cell r="A26">
            <v>77564</v>
          </cell>
          <cell r="B26">
            <v>43955</v>
          </cell>
          <cell r="C26" t="str">
            <v>AR3</v>
          </cell>
        </row>
        <row r="27">
          <cell r="A27">
            <v>77563</v>
          </cell>
          <cell r="B27">
            <v>43955</v>
          </cell>
          <cell r="C27" t="str">
            <v>AR3</v>
          </cell>
        </row>
        <row r="28">
          <cell r="A28">
            <v>77684</v>
          </cell>
          <cell r="B28">
            <v>43955</v>
          </cell>
          <cell r="C28" t="str">
            <v>AR3</v>
          </cell>
        </row>
        <row r="29">
          <cell r="A29">
            <v>77565</v>
          </cell>
          <cell r="B29">
            <v>43955</v>
          </cell>
          <cell r="C29" t="str">
            <v>AR3</v>
          </cell>
        </row>
        <row r="30">
          <cell r="A30">
            <v>77628</v>
          </cell>
          <cell r="B30">
            <v>43955</v>
          </cell>
          <cell r="C30" t="str">
            <v>AR3</v>
          </cell>
        </row>
        <row r="31">
          <cell r="A31">
            <v>77620</v>
          </cell>
          <cell r="B31">
            <v>43955</v>
          </cell>
          <cell r="C31" t="str">
            <v>AR3</v>
          </cell>
        </row>
        <row r="32">
          <cell r="A32">
            <v>77585</v>
          </cell>
          <cell r="B32">
            <v>43955</v>
          </cell>
          <cell r="C32" t="str">
            <v>AR3</v>
          </cell>
        </row>
        <row r="33">
          <cell r="A33">
            <v>77762</v>
          </cell>
          <cell r="B33">
            <v>43955</v>
          </cell>
          <cell r="C33" t="str">
            <v>AR3</v>
          </cell>
        </row>
        <row r="34">
          <cell r="A34">
            <v>77631</v>
          </cell>
          <cell r="B34">
            <v>43955</v>
          </cell>
          <cell r="C34" t="str">
            <v>AR3</v>
          </cell>
        </row>
        <row r="35">
          <cell r="A35">
            <v>77851</v>
          </cell>
          <cell r="B35">
            <v>43955</v>
          </cell>
          <cell r="C35" t="str">
            <v>AR3</v>
          </cell>
        </row>
        <row r="36">
          <cell r="A36">
            <v>77895</v>
          </cell>
          <cell r="B36">
            <v>43955</v>
          </cell>
          <cell r="C36" t="str">
            <v>AR3</v>
          </cell>
        </row>
        <row r="37">
          <cell r="A37">
            <v>77841</v>
          </cell>
          <cell r="B37">
            <v>43955</v>
          </cell>
          <cell r="C37" t="str">
            <v>AR3</v>
          </cell>
        </row>
        <row r="38">
          <cell r="A38">
            <v>77832</v>
          </cell>
          <cell r="B38">
            <v>43955</v>
          </cell>
          <cell r="C38" t="str">
            <v>AR3</v>
          </cell>
        </row>
        <row r="39">
          <cell r="A39">
            <v>77840</v>
          </cell>
          <cell r="B39">
            <v>43955</v>
          </cell>
          <cell r="C39" t="str">
            <v>AR3</v>
          </cell>
        </row>
        <row r="40">
          <cell r="A40">
            <v>77850</v>
          </cell>
          <cell r="B40">
            <v>43955</v>
          </cell>
          <cell r="C40" t="str">
            <v>AR3</v>
          </cell>
        </row>
        <row r="41">
          <cell r="A41">
            <v>77880</v>
          </cell>
          <cell r="B41">
            <v>43955</v>
          </cell>
          <cell r="C41" t="str">
            <v>AR3</v>
          </cell>
        </row>
        <row r="42">
          <cell r="A42">
            <v>77884</v>
          </cell>
          <cell r="B42">
            <v>43955</v>
          </cell>
          <cell r="C42" t="str">
            <v>AR3</v>
          </cell>
        </row>
        <row r="43">
          <cell r="A43">
            <v>77299</v>
          </cell>
          <cell r="B43">
            <v>43955</v>
          </cell>
          <cell r="C43" t="str">
            <v>DAYCOVAL</v>
          </cell>
        </row>
        <row r="44">
          <cell r="A44">
            <v>77099</v>
          </cell>
          <cell r="B44">
            <v>43948</v>
          </cell>
          <cell r="C44" t="str">
            <v>DAYCOVAL</v>
          </cell>
        </row>
        <row r="45">
          <cell r="A45">
            <v>77110</v>
          </cell>
          <cell r="B45">
            <v>43948</v>
          </cell>
          <cell r="C45" t="str">
            <v>DAYCOVAL</v>
          </cell>
        </row>
        <row r="46">
          <cell r="A46">
            <v>78145</v>
          </cell>
          <cell r="B46">
            <v>43965</v>
          </cell>
          <cell r="C46" t="str">
            <v>ITAU</v>
          </cell>
        </row>
        <row r="47">
          <cell r="A47">
            <v>77920</v>
          </cell>
          <cell r="B47">
            <v>43965</v>
          </cell>
          <cell r="C47" t="str">
            <v>ITAU</v>
          </cell>
        </row>
        <row r="48">
          <cell r="A48">
            <v>78436</v>
          </cell>
          <cell r="B48">
            <v>43965</v>
          </cell>
          <cell r="C48" t="str">
            <v>ITAU</v>
          </cell>
        </row>
        <row r="49">
          <cell r="A49">
            <v>79060</v>
          </cell>
          <cell r="B49">
            <v>43955</v>
          </cell>
          <cell r="C49" t="str">
            <v>RG</v>
          </cell>
        </row>
        <row r="50">
          <cell r="A50">
            <v>79057</v>
          </cell>
          <cell r="B50">
            <v>43955</v>
          </cell>
          <cell r="C50" t="str">
            <v>RG</v>
          </cell>
        </row>
        <row r="51">
          <cell r="A51">
            <v>79061</v>
          </cell>
          <cell r="B51">
            <v>43955</v>
          </cell>
          <cell r="C51" t="str">
            <v>RG</v>
          </cell>
        </row>
        <row r="52">
          <cell r="A52">
            <v>78508</v>
          </cell>
          <cell r="B52">
            <v>43951</v>
          </cell>
          <cell r="C52" t="str">
            <v>RG</v>
          </cell>
        </row>
        <row r="53">
          <cell r="A53">
            <v>79059</v>
          </cell>
          <cell r="B53">
            <v>43955</v>
          </cell>
          <cell r="C53" t="str">
            <v>RG</v>
          </cell>
        </row>
        <row r="54">
          <cell r="A54">
            <v>79038</v>
          </cell>
          <cell r="B54">
            <v>43955</v>
          </cell>
          <cell r="C54" t="str">
            <v>RG</v>
          </cell>
        </row>
        <row r="55">
          <cell r="A55">
            <v>77854</v>
          </cell>
          <cell r="B55">
            <v>43951</v>
          </cell>
          <cell r="C55" t="str">
            <v>RG</v>
          </cell>
        </row>
        <row r="56">
          <cell r="A56">
            <v>79058</v>
          </cell>
          <cell r="B56">
            <v>43955</v>
          </cell>
          <cell r="C56" t="str">
            <v>RG</v>
          </cell>
        </row>
        <row r="57">
          <cell r="A57">
            <v>78505</v>
          </cell>
          <cell r="B57">
            <v>43951</v>
          </cell>
          <cell r="C57" t="str">
            <v>RG</v>
          </cell>
        </row>
        <row r="58">
          <cell r="A58">
            <v>79037</v>
          </cell>
          <cell r="B58">
            <v>43955</v>
          </cell>
          <cell r="C58" t="str">
            <v>RG</v>
          </cell>
        </row>
        <row r="59">
          <cell r="A59">
            <v>79578</v>
          </cell>
          <cell r="B59">
            <v>43951</v>
          </cell>
          <cell r="C59" t="str">
            <v>RG</v>
          </cell>
        </row>
        <row r="60">
          <cell r="A60">
            <v>79055</v>
          </cell>
          <cell r="B60">
            <v>43955</v>
          </cell>
          <cell r="C60" t="str">
            <v>RG</v>
          </cell>
        </row>
        <row r="61">
          <cell r="A61">
            <v>78509</v>
          </cell>
          <cell r="B61">
            <v>43951</v>
          </cell>
          <cell r="C61" t="str">
            <v>RG</v>
          </cell>
        </row>
        <row r="62">
          <cell r="A62">
            <v>78758</v>
          </cell>
          <cell r="B62">
            <v>43951</v>
          </cell>
          <cell r="C62" t="str">
            <v>RG</v>
          </cell>
        </row>
        <row r="63">
          <cell r="A63">
            <v>77607</v>
          </cell>
          <cell r="B63">
            <v>43959</v>
          </cell>
          <cell r="C63" t="str">
            <v>AR3</v>
          </cell>
        </row>
        <row r="64">
          <cell r="A64">
            <v>77578</v>
          </cell>
          <cell r="B64">
            <v>43959</v>
          </cell>
          <cell r="C64" t="str">
            <v>AR3</v>
          </cell>
        </row>
        <row r="65">
          <cell r="A65">
            <v>77588</v>
          </cell>
          <cell r="B65">
            <v>43959</v>
          </cell>
          <cell r="C65" t="str">
            <v>AR3</v>
          </cell>
        </row>
        <row r="66">
          <cell r="A66">
            <v>77566</v>
          </cell>
          <cell r="B66">
            <v>43959</v>
          </cell>
          <cell r="C66" t="str">
            <v>AR3</v>
          </cell>
        </row>
        <row r="67">
          <cell r="A67">
            <v>77833</v>
          </cell>
          <cell r="B67">
            <v>43959</v>
          </cell>
          <cell r="C67" t="str">
            <v>AR3</v>
          </cell>
        </row>
        <row r="68">
          <cell r="A68">
            <v>77834</v>
          </cell>
          <cell r="B68">
            <v>43959</v>
          </cell>
          <cell r="C68" t="str">
            <v>AR3</v>
          </cell>
        </row>
        <row r="69">
          <cell r="A69">
            <v>77869</v>
          </cell>
          <cell r="B69">
            <v>43959</v>
          </cell>
          <cell r="C69" t="str">
            <v>AR3</v>
          </cell>
        </row>
        <row r="70">
          <cell r="A70">
            <v>77603</v>
          </cell>
          <cell r="B70">
            <v>43962</v>
          </cell>
          <cell r="C70" t="str">
            <v>AR3</v>
          </cell>
        </row>
        <row r="71">
          <cell r="A71">
            <v>77632</v>
          </cell>
          <cell r="B71">
            <v>43962</v>
          </cell>
          <cell r="C71" t="str">
            <v>AR3</v>
          </cell>
        </row>
        <row r="72">
          <cell r="A72">
            <v>77596</v>
          </cell>
          <cell r="B72">
            <v>43962</v>
          </cell>
          <cell r="C72" t="str">
            <v>AR3</v>
          </cell>
        </row>
        <row r="73">
          <cell r="A73">
            <v>77770</v>
          </cell>
          <cell r="B73">
            <v>43962</v>
          </cell>
          <cell r="C73" t="str">
            <v>AR3</v>
          </cell>
        </row>
        <row r="74">
          <cell r="A74">
            <v>77574</v>
          </cell>
          <cell r="B74">
            <v>43962</v>
          </cell>
          <cell r="C74" t="str">
            <v>AR3</v>
          </cell>
        </row>
        <row r="75">
          <cell r="A75">
            <v>77598</v>
          </cell>
          <cell r="B75">
            <v>43962</v>
          </cell>
          <cell r="C75" t="str">
            <v>AR3</v>
          </cell>
        </row>
        <row r="76">
          <cell r="A76">
            <v>77599</v>
          </cell>
          <cell r="B76">
            <v>43962</v>
          </cell>
          <cell r="C76" t="str">
            <v>AR3</v>
          </cell>
        </row>
        <row r="77">
          <cell r="A77">
            <v>77636</v>
          </cell>
          <cell r="B77">
            <v>43962</v>
          </cell>
          <cell r="C77" t="str">
            <v>AR3</v>
          </cell>
        </row>
        <row r="78">
          <cell r="A78">
            <v>77568</v>
          </cell>
          <cell r="B78">
            <v>43962</v>
          </cell>
          <cell r="C78" t="str">
            <v>AR3</v>
          </cell>
        </row>
        <row r="79">
          <cell r="A79">
            <v>77612</v>
          </cell>
          <cell r="B79">
            <v>43962</v>
          </cell>
          <cell r="C79" t="str">
            <v>AR3</v>
          </cell>
        </row>
        <row r="80">
          <cell r="A80">
            <v>77581</v>
          </cell>
          <cell r="B80">
            <v>43962</v>
          </cell>
          <cell r="C80" t="str">
            <v>AR3</v>
          </cell>
          <cell r="D80">
            <v>0</v>
          </cell>
          <cell r="E80">
            <v>0</v>
          </cell>
        </row>
        <row r="81">
          <cell r="A81">
            <v>77605</v>
          </cell>
          <cell r="B81">
            <v>43962</v>
          </cell>
          <cell r="C81" t="str">
            <v>AR3</v>
          </cell>
          <cell r="D81">
            <v>0</v>
          </cell>
          <cell r="E81">
            <v>0</v>
          </cell>
        </row>
        <row r="82">
          <cell r="A82">
            <v>77635</v>
          </cell>
          <cell r="B82">
            <v>43962</v>
          </cell>
          <cell r="C82" t="str">
            <v>AR3</v>
          </cell>
          <cell r="D82">
            <v>0</v>
          </cell>
          <cell r="E82">
            <v>0</v>
          </cell>
        </row>
        <row r="83">
          <cell r="A83">
            <v>77656</v>
          </cell>
          <cell r="B83">
            <v>43962</v>
          </cell>
          <cell r="C83" t="str">
            <v>AR3</v>
          </cell>
          <cell r="D83">
            <v>0</v>
          </cell>
          <cell r="E83">
            <v>0</v>
          </cell>
        </row>
        <row r="84">
          <cell r="A84">
            <v>79129</v>
          </cell>
          <cell r="B84">
            <v>43962</v>
          </cell>
          <cell r="C84" t="str">
            <v>AR3</v>
          </cell>
          <cell r="D84">
            <v>0</v>
          </cell>
          <cell r="E84">
            <v>0</v>
          </cell>
        </row>
        <row r="85">
          <cell r="A85">
            <v>77898</v>
          </cell>
          <cell r="B85">
            <v>43962</v>
          </cell>
          <cell r="C85" t="str">
            <v>AR3</v>
          </cell>
          <cell r="D85">
            <v>0</v>
          </cell>
          <cell r="E85">
            <v>0</v>
          </cell>
        </row>
        <row r="86">
          <cell r="A86">
            <v>77844</v>
          </cell>
          <cell r="B86">
            <v>43962</v>
          </cell>
          <cell r="C86" t="str">
            <v>AR3</v>
          </cell>
          <cell r="D86">
            <v>0</v>
          </cell>
          <cell r="E86">
            <v>0</v>
          </cell>
        </row>
        <row r="87">
          <cell r="A87">
            <v>77859</v>
          </cell>
          <cell r="B87">
            <v>43962</v>
          </cell>
          <cell r="C87" t="str">
            <v>AR3</v>
          </cell>
          <cell r="D87">
            <v>0</v>
          </cell>
          <cell r="E87">
            <v>0</v>
          </cell>
        </row>
        <row r="88">
          <cell r="A88">
            <v>77883</v>
          </cell>
          <cell r="B88">
            <v>43962</v>
          </cell>
          <cell r="C88" t="str">
            <v>AR3</v>
          </cell>
          <cell r="D88">
            <v>0</v>
          </cell>
          <cell r="E88">
            <v>0</v>
          </cell>
        </row>
        <row r="89">
          <cell r="A89">
            <v>77897</v>
          </cell>
          <cell r="B89">
            <v>43962</v>
          </cell>
          <cell r="C89" t="str">
            <v>AR3</v>
          </cell>
        </row>
        <row r="90">
          <cell r="A90">
            <v>77896</v>
          </cell>
          <cell r="B90">
            <v>43962</v>
          </cell>
          <cell r="C90" t="str">
            <v>AR3</v>
          </cell>
        </row>
        <row r="91">
          <cell r="A91">
            <v>77846</v>
          </cell>
          <cell r="B91">
            <v>43962</v>
          </cell>
          <cell r="C91" t="str">
            <v>AR3</v>
          </cell>
        </row>
        <row r="92">
          <cell r="A92">
            <v>77872</v>
          </cell>
          <cell r="B92">
            <v>43962</v>
          </cell>
          <cell r="C92" t="str">
            <v>AR3</v>
          </cell>
        </row>
        <row r="93">
          <cell r="A93">
            <v>77866</v>
          </cell>
          <cell r="B93">
            <v>43962</v>
          </cell>
          <cell r="C93" t="str">
            <v>AR3</v>
          </cell>
        </row>
        <row r="94">
          <cell r="A94">
            <v>77870</v>
          </cell>
          <cell r="B94">
            <v>43962</v>
          </cell>
          <cell r="C94" t="str">
            <v>AR3</v>
          </cell>
        </row>
        <row r="95">
          <cell r="A95">
            <v>77837</v>
          </cell>
          <cell r="B95">
            <v>43962</v>
          </cell>
          <cell r="C95" t="str">
            <v>AR3</v>
          </cell>
        </row>
        <row r="96">
          <cell r="A96">
            <v>77871</v>
          </cell>
          <cell r="B96">
            <v>43962</v>
          </cell>
          <cell r="C96" t="str">
            <v>AR3</v>
          </cell>
        </row>
        <row r="97">
          <cell r="A97">
            <v>77848</v>
          </cell>
          <cell r="B97">
            <v>43962</v>
          </cell>
          <cell r="C97" t="str">
            <v>AR3</v>
          </cell>
        </row>
        <row r="98">
          <cell r="A98">
            <v>77864</v>
          </cell>
          <cell r="B98">
            <v>43962</v>
          </cell>
          <cell r="C98" t="str">
            <v>AR3</v>
          </cell>
        </row>
        <row r="99">
          <cell r="A99">
            <v>77835</v>
          </cell>
          <cell r="B99">
            <v>43962</v>
          </cell>
          <cell r="C99" t="str">
            <v>AR3</v>
          </cell>
        </row>
        <row r="100">
          <cell r="A100">
            <v>77608</v>
          </cell>
          <cell r="B100">
            <v>43965</v>
          </cell>
          <cell r="C100" t="str">
            <v>AR3</v>
          </cell>
        </row>
        <row r="101">
          <cell r="A101">
            <v>77836</v>
          </cell>
          <cell r="B101">
            <v>43965</v>
          </cell>
          <cell r="C101" t="str">
            <v>AR3</v>
          </cell>
        </row>
        <row r="102">
          <cell r="A102">
            <v>78860</v>
          </cell>
          <cell r="B102">
            <v>43961</v>
          </cell>
          <cell r="C102" t="str">
            <v>INVISTA</v>
          </cell>
        </row>
        <row r="103">
          <cell r="A103">
            <v>78861</v>
          </cell>
          <cell r="B103">
            <v>43961</v>
          </cell>
          <cell r="C103" t="str">
            <v>INVISTA</v>
          </cell>
        </row>
        <row r="104">
          <cell r="A104">
            <v>78862</v>
          </cell>
          <cell r="B104">
            <v>43961</v>
          </cell>
          <cell r="C104" t="str">
            <v>INVISTA</v>
          </cell>
        </row>
        <row r="105">
          <cell r="A105">
            <v>78863</v>
          </cell>
          <cell r="B105">
            <v>43961</v>
          </cell>
          <cell r="C105" t="str">
            <v>INVISTA</v>
          </cell>
        </row>
        <row r="106">
          <cell r="A106">
            <v>78868</v>
          </cell>
          <cell r="B106">
            <v>43961</v>
          </cell>
          <cell r="C106" t="str">
            <v>INVISTA</v>
          </cell>
        </row>
        <row r="107">
          <cell r="A107">
            <v>78872</v>
          </cell>
          <cell r="B107">
            <v>43961</v>
          </cell>
          <cell r="C107" t="str">
            <v>INVISTA</v>
          </cell>
        </row>
        <row r="108">
          <cell r="A108">
            <v>78874</v>
          </cell>
          <cell r="B108">
            <v>43961</v>
          </cell>
          <cell r="C108" t="str">
            <v>INVISTA</v>
          </cell>
        </row>
        <row r="109">
          <cell r="A109">
            <v>78876</v>
          </cell>
          <cell r="B109">
            <v>43961</v>
          </cell>
          <cell r="C109" t="str">
            <v>INVISTA</v>
          </cell>
        </row>
        <row r="110">
          <cell r="A110">
            <v>78877</v>
          </cell>
          <cell r="B110">
            <v>43961</v>
          </cell>
          <cell r="C110" t="str">
            <v>INVISTA</v>
          </cell>
        </row>
        <row r="111">
          <cell r="A111">
            <v>78883</v>
          </cell>
          <cell r="B111">
            <v>43961</v>
          </cell>
          <cell r="C111" t="str">
            <v>INVISTA</v>
          </cell>
        </row>
        <row r="112">
          <cell r="A112">
            <v>77813</v>
          </cell>
          <cell r="B112">
            <v>43946</v>
          </cell>
          <cell r="C112" t="str">
            <v>DAYCOVAL</v>
          </cell>
        </row>
        <row r="113">
          <cell r="A113">
            <v>77814</v>
          </cell>
          <cell r="B113">
            <v>43946</v>
          </cell>
          <cell r="C113" t="str">
            <v>DAYCOVAL</v>
          </cell>
        </row>
        <row r="114">
          <cell r="A114">
            <v>77815</v>
          </cell>
          <cell r="B114">
            <v>43946</v>
          </cell>
          <cell r="C114" t="str">
            <v>DAYCOVAL</v>
          </cell>
        </row>
        <row r="115">
          <cell r="A115">
            <v>77935</v>
          </cell>
          <cell r="B115">
            <v>43947</v>
          </cell>
          <cell r="C115" t="str">
            <v>DAYCOVAL</v>
          </cell>
        </row>
        <row r="116">
          <cell r="A116">
            <v>77936</v>
          </cell>
          <cell r="B116">
            <v>43946</v>
          </cell>
          <cell r="C116" t="str">
            <v>DAYCOVAL</v>
          </cell>
        </row>
        <row r="117">
          <cell r="A117">
            <v>78128</v>
          </cell>
          <cell r="B117">
            <v>43947</v>
          </cell>
          <cell r="C117" t="str">
            <v>DAYCOVAL</v>
          </cell>
        </row>
        <row r="118">
          <cell r="A118">
            <v>78155</v>
          </cell>
          <cell r="B118">
            <v>43953</v>
          </cell>
          <cell r="C118" t="str">
            <v>DAYCOVAL</v>
          </cell>
        </row>
        <row r="119">
          <cell r="A119">
            <v>78156</v>
          </cell>
          <cell r="B119">
            <v>43955</v>
          </cell>
          <cell r="C119" t="str">
            <v>DAYCOVAL</v>
          </cell>
        </row>
        <row r="120">
          <cell r="A120">
            <v>78193</v>
          </cell>
          <cell r="B120">
            <v>43954</v>
          </cell>
          <cell r="C120" t="str">
            <v>DAYCOVAL</v>
          </cell>
        </row>
        <row r="121">
          <cell r="A121">
            <v>78237</v>
          </cell>
          <cell r="B121">
            <v>43953</v>
          </cell>
          <cell r="C121" t="str">
            <v>DAYCOVAL</v>
          </cell>
        </row>
        <row r="122">
          <cell r="A122">
            <v>78411</v>
          </cell>
          <cell r="B122">
            <v>43954</v>
          </cell>
          <cell r="C122" t="str">
            <v>DAYCOVAL</v>
          </cell>
        </row>
        <row r="123">
          <cell r="A123">
            <v>78412</v>
          </cell>
          <cell r="B123">
            <v>43954</v>
          </cell>
          <cell r="C123" t="str">
            <v>DAYCOVAL</v>
          </cell>
        </row>
        <row r="124">
          <cell r="A124">
            <v>78454</v>
          </cell>
          <cell r="B124">
            <v>43954</v>
          </cell>
          <cell r="C124" t="str">
            <v>DAYCOVAL</v>
          </cell>
        </row>
        <row r="125">
          <cell r="A125">
            <v>78583</v>
          </cell>
          <cell r="B125">
            <v>43953</v>
          </cell>
          <cell r="C125" t="str">
            <v>DAYCOVAL</v>
          </cell>
        </row>
        <row r="126">
          <cell r="A126">
            <v>78644</v>
          </cell>
          <cell r="B126">
            <v>43953</v>
          </cell>
          <cell r="C126" t="str">
            <v>DAYCOVAL</v>
          </cell>
        </row>
        <row r="127">
          <cell r="A127">
            <v>78645</v>
          </cell>
          <cell r="B127">
            <v>43954</v>
          </cell>
          <cell r="C127" t="str">
            <v>DAYCOVAL</v>
          </cell>
        </row>
        <row r="128">
          <cell r="A128">
            <v>78646</v>
          </cell>
          <cell r="B128">
            <v>43953</v>
          </cell>
          <cell r="C128" t="str">
            <v>DAYCOVAL</v>
          </cell>
        </row>
        <row r="129">
          <cell r="A129">
            <v>78649</v>
          </cell>
          <cell r="B129">
            <v>43953</v>
          </cell>
          <cell r="C129" t="str">
            <v>DAYCOVAL</v>
          </cell>
        </row>
        <row r="130">
          <cell r="A130">
            <v>78679</v>
          </cell>
          <cell r="B130">
            <v>43954</v>
          </cell>
          <cell r="C130" t="str">
            <v>DAYCOVAL</v>
          </cell>
        </row>
        <row r="131">
          <cell r="A131">
            <v>78760</v>
          </cell>
          <cell r="B131">
            <v>43955</v>
          </cell>
          <cell r="C131" t="str">
            <v>DAYCOVAL</v>
          </cell>
        </row>
        <row r="132">
          <cell r="A132">
            <v>78851</v>
          </cell>
          <cell r="B132">
            <v>43960</v>
          </cell>
          <cell r="C132" t="str">
            <v>DAYCOVAL</v>
          </cell>
        </row>
        <row r="133">
          <cell r="A133">
            <v>78854</v>
          </cell>
          <cell r="B133">
            <v>43961</v>
          </cell>
          <cell r="C133" t="str">
            <v>DAYCOVAL</v>
          </cell>
        </row>
        <row r="134">
          <cell r="A134">
            <v>78866</v>
          </cell>
          <cell r="B134">
            <v>43961</v>
          </cell>
          <cell r="C134" t="str">
            <v>DAYCOVAL</v>
          </cell>
        </row>
        <row r="135">
          <cell r="A135">
            <v>78884</v>
          </cell>
          <cell r="B135">
            <v>43960</v>
          </cell>
          <cell r="C135" t="str">
            <v>DAYCOVAL</v>
          </cell>
        </row>
        <row r="136">
          <cell r="A136">
            <v>79086</v>
          </cell>
          <cell r="B136">
            <v>43960</v>
          </cell>
          <cell r="C136" t="str">
            <v>DAYCOVAL</v>
          </cell>
        </row>
        <row r="137">
          <cell r="A137">
            <v>79164</v>
          </cell>
          <cell r="B137">
            <v>43960</v>
          </cell>
          <cell r="C137" t="str">
            <v>DAYCOVAL</v>
          </cell>
        </row>
        <row r="138">
          <cell r="A138">
            <v>79166</v>
          </cell>
          <cell r="B138">
            <v>43960</v>
          </cell>
          <cell r="C138" t="str">
            <v>DAYCOVAL</v>
          </cell>
        </row>
        <row r="139">
          <cell r="A139">
            <v>79167</v>
          </cell>
          <cell r="B139">
            <v>43960</v>
          </cell>
          <cell r="C139" t="str">
            <v>DAYCOVAL</v>
          </cell>
        </row>
        <row r="140">
          <cell r="A140">
            <v>79213</v>
          </cell>
          <cell r="B140">
            <v>43960</v>
          </cell>
          <cell r="C140" t="str">
            <v>DAYCOVAL</v>
          </cell>
        </row>
        <row r="141">
          <cell r="A141">
            <v>78343</v>
          </cell>
          <cell r="B141">
            <v>43945</v>
          </cell>
          <cell r="C141" t="str">
            <v>RG</v>
          </cell>
        </row>
        <row r="142">
          <cell r="A142">
            <v>78344</v>
          </cell>
          <cell r="B142">
            <v>43945</v>
          </cell>
          <cell r="C142" t="str">
            <v>RG</v>
          </cell>
        </row>
        <row r="143">
          <cell r="A143">
            <v>78829</v>
          </cell>
          <cell r="B143">
            <v>43949</v>
          </cell>
          <cell r="C143" t="str">
            <v>RG</v>
          </cell>
        </row>
        <row r="144">
          <cell r="A144">
            <v>78831</v>
          </cell>
          <cell r="B144">
            <v>43949</v>
          </cell>
          <cell r="C144" t="str">
            <v>RG</v>
          </cell>
        </row>
        <row r="145">
          <cell r="A145">
            <v>78835</v>
          </cell>
          <cell r="B145">
            <v>43949</v>
          </cell>
          <cell r="C145" t="str">
            <v>RG</v>
          </cell>
        </row>
        <row r="146">
          <cell r="A146">
            <v>77330</v>
          </cell>
          <cell r="B146">
            <v>43965</v>
          </cell>
          <cell r="C146" t="str">
            <v>INVISTA</v>
          </cell>
          <cell r="D146">
            <v>0</v>
          </cell>
        </row>
        <row r="147">
          <cell r="A147">
            <v>78648</v>
          </cell>
          <cell r="B147">
            <v>43965</v>
          </cell>
          <cell r="C147" t="str">
            <v>INVISTA</v>
          </cell>
          <cell r="D147">
            <v>0</v>
          </cell>
        </row>
        <row r="148">
          <cell r="A148">
            <v>78773</v>
          </cell>
          <cell r="B148">
            <v>43965</v>
          </cell>
          <cell r="C148" t="str">
            <v>INVISTA</v>
          </cell>
          <cell r="D148">
            <v>0</v>
          </cell>
        </row>
        <row r="149">
          <cell r="A149">
            <v>78129</v>
          </cell>
          <cell r="B149">
            <v>43965</v>
          </cell>
          <cell r="C149" t="str">
            <v>INVISTA</v>
          </cell>
          <cell r="D149">
            <v>0</v>
          </cell>
        </row>
        <row r="150">
          <cell r="A150">
            <v>78560</v>
          </cell>
          <cell r="B150">
            <v>43965</v>
          </cell>
          <cell r="C150" t="str">
            <v>INVISTA</v>
          </cell>
          <cell r="D150">
            <v>0</v>
          </cell>
        </row>
        <row r="151">
          <cell r="A151">
            <v>77255</v>
          </cell>
          <cell r="B151">
            <v>43965</v>
          </cell>
          <cell r="C151" t="str">
            <v>INVISTA</v>
          </cell>
        </row>
        <row r="152">
          <cell r="A152">
            <v>78456</v>
          </cell>
          <cell r="B152">
            <v>43965</v>
          </cell>
          <cell r="C152" t="str">
            <v>INVISTA</v>
          </cell>
        </row>
        <row r="153">
          <cell r="A153">
            <v>75829</v>
          </cell>
          <cell r="B153">
            <v>43945</v>
          </cell>
          <cell r="C153" t="str">
            <v>DAYCOVAL</v>
          </cell>
        </row>
        <row r="154">
          <cell r="A154">
            <v>75935</v>
          </cell>
          <cell r="B154">
            <v>43945</v>
          </cell>
          <cell r="C154" t="str">
            <v>DAYCOVAL</v>
          </cell>
        </row>
        <row r="155">
          <cell r="A155">
            <v>75936</v>
          </cell>
          <cell r="B155">
            <v>43945</v>
          </cell>
          <cell r="C155" t="str">
            <v>DAYCOVAL</v>
          </cell>
        </row>
        <row r="156">
          <cell r="A156">
            <v>75794</v>
          </cell>
          <cell r="B156">
            <v>43956</v>
          </cell>
          <cell r="C156" t="str">
            <v>DAYCOVAL</v>
          </cell>
        </row>
        <row r="157">
          <cell r="A157">
            <v>77805</v>
          </cell>
          <cell r="B157">
            <v>43965</v>
          </cell>
          <cell r="C157" t="str">
            <v>DAYCOVAL</v>
          </cell>
        </row>
        <row r="158">
          <cell r="A158">
            <v>78698</v>
          </cell>
          <cell r="B158">
            <v>43952</v>
          </cell>
          <cell r="C158" t="str">
            <v>DAYCOVAL</v>
          </cell>
        </row>
        <row r="159">
          <cell r="A159">
            <v>78771</v>
          </cell>
          <cell r="B159">
            <v>43952</v>
          </cell>
          <cell r="C159" t="str">
            <v>DAYCOVAL</v>
          </cell>
        </row>
        <row r="160">
          <cell r="A160">
            <v>79074</v>
          </cell>
          <cell r="B160">
            <v>43955</v>
          </cell>
          <cell r="C160" t="str">
            <v>DAYCOVAL</v>
          </cell>
        </row>
        <row r="161">
          <cell r="A161">
            <v>78654</v>
          </cell>
          <cell r="B161">
            <v>43957</v>
          </cell>
          <cell r="C161" t="str">
            <v>DAYCOVAL</v>
          </cell>
        </row>
        <row r="162">
          <cell r="A162">
            <v>78668</v>
          </cell>
          <cell r="B162">
            <v>43957</v>
          </cell>
          <cell r="C162" t="str">
            <v>DAYCOVAL</v>
          </cell>
        </row>
        <row r="163">
          <cell r="A163">
            <v>78652</v>
          </cell>
          <cell r="B163">
            <v>43957</v>
          </cell>
          <cell r="C163" t="str">
            <v>DAYCOVAL</v>
          </cell>
        </row>
        <row r="164">
          <cell r="A164">
            <v>78655</v>
          </cell>
          <cell r="B164">
            <v>43957</v>
          </cell>
          <cell r="C164" t="str">
            <v>DAYCOVAL</v>
          </cell>
        </row>
        <row r="165">
          <cell r="A165">
            <v>78689</v>
          </cell>
          <cell r="B165">
            <v>43957</v>
          </cell>
          <cell r="C165" t="str">
            <v>DAYCOVAL</v>
          </cell>
        </row>
        <row r="166">
          <cell r="A166">
            <v>78658</v>
          </cell>
          <cell r="B166">
            <v>43957</v>
          </cell>
          <cell r="C166" t="str">
            <v>DAYCOVAL</v>
          </cell>
        </row>
        <row r="167">
          <cell r="A167">
            <v>78653</v>
          </cell>
          <cell r="B167">
            <v>43957</v>
          </cell>
          <cell r="C167" t="str">
            <v>DAYCOVAL</v>
          </cell>
        </row>
        <row r="168">
          <cell r="A168">
            <v>78669</v>
          </cell>
          <cell r="B168">
            <v>43958</v>
          </cell>
          <cell r="C168" t="str">
            <v>DAYCOVAL</v>
          </cell>
        </row>
        <row r="169">
          <cell r="A169">
            <v>78807</v>
          </cell>
          <cell r="B169">
            <v>43958</v>
          </cell>
          <cell r="C169" t="str">
            <v>DAYCOVAL</v>
          </cell>
        </row>
        <row r="170">
          <cell r="A170">
            <v>78681</v>
          </cell>
          <cell r="B170">
            <v>43958</v>
          </cell>
          <cell r="C170" t="str">
            <v>DAYCOVAL</v>
          </cell>
        </row>
        <row r="171">
          <cell r="A171">
            <v>78727</v>
          </cell>
          <cell r="B171">
            <v>43958</v>
          </cell>
          <cell r="C171" t="str">
            <v>DAYCOVAL</v>
          </cell>
        </row>
        <row r="172">
          <cell r="A172">
            <v>78756</v>
          </cell>
          <cell r="B172">
            <v>43958</v>
          </cell>
          <cell r="C172" t="str">
            <v>DAYCOVAL</v>
          </cell>
        </row>
        <row r="173">
          <cell r="A173">
            <v>78662</v>
          </cell>
          <cell r="B173">
            <v>43958</v>
          </cell>
          <cell r="C173" t="str">
            <v>DAYCOVAL</v>
          </cell>
        </row>
        <row r="174">
          <cell r="A174">
            <v>78800</v>
          </cell>
          <cell r="B174">
            <v>43958</v>
          </cell>
          <cell r="C174" t="str">
            <v>DAYCOVAL</v>
          </cell>
        </row>
        <row r="175">
          <cell r="A175">
            <v>78661</v>
          </cell>
          <cell r="B175">
            <v>43958</v>
          </cell>
          <cell r="C175" t="str">
            <v>DAYCOVAL</v>
          </cell>
        </row>
        <row r="176">
          <cell r="A176">
            <v>78728</v>
          </cell>
          <cell r="B176">
            <v>43958</v>
          </cell>
          <cell r="C176" t="str">
            <v>DAYCOVAL</v>
          </cell>
        </row>
        <row r="177">
          <cell r="A177">
            <v>78682</v>
          </cell>
          <cell r="B177">
            <v>43958</v>
          </cell>
          <cell r="C177" t="str">
            <v>DAYCOVAL</v>
          </cell>
        </row>
        <row r="178">
          <cell r="A178">
            <v>78763</v>
          </cell>
          <cell r="B178">
            <v>43958</v>
          </cell>
          <cell r="C178" t="str">
            <v>DAYCOVAL</v>
          </cell>
        </row>
        <row r="179">
          <cell r="A179">
            <v>78694</v>
          </cell>
          <cell r="B179">
            <v>43958</v>
          </cell>
          <cell r="C179" t="str">
            <v>DAYCOVAL</v>
          </cell>
        </row>
        <row r="180">
          <cell r="A180">
            <v>79076</v>
          </cell>
          <cell r="B180">
            <v>43958</v>
          </cell>
          <cell r="C180" t="str">
            <v>DAYCOVAL</v>
          </cell>
        </row>
        <row r="181">
          <cell r="A181">
            <v>79077</v>
          </cell>
          <cell r="B181">
            <v>43958</v>
          </cell>
          <cell r="C181" t="str">
            <v>DAYCOVAL</v>
          </cell>
        </row>
        <row r="182">
          <cell r="A182">
            <v>78683</v>
          </cell>
          <cell r="B182">
            <v>43959</v>
          </cell>
          <cell r="C182" t="str">
            <v>DAYCOVAL</v>
          </cell>
        </row>
        <row r="183">
          <cell r="A183">
            <v>78707</v>
          </cell>
          <cell r="B183">
            <v>43959</v>
          </cell>
          <cell r="C183" t="str">
            <v>DAYCOVAL</v>
          </cell>
        </row>
        <row r="184">
          <cell r="A184">
            <v>78776</v>
          </cell>
          <cell r="B184">
            <v>43959</v>
          </cell>
          <cell r="C184" t="str">
            <v>DAYCOVAL</v>
          </cell>
        </row>
        <row r="185">
          <cell r="A185">
            <v>78787</v>
          </cell>
          <cell r="B185">
            <v>43959</v>
          </cell>
          <cell r="C185" t="str">
            <v>DAYCOVAL</v>
          </cell>
        </row>
        <row r="186">
          <cell r="A186">
            <v>78701</v>
          </cell>
          <cell r="B186">
            <v>43959</v>
          </cell>
          <cell r="C186" t="str">
            <v>DAYCOVAL</v>
          </cell>
        </row>
        <row r="187">
          <cell r="A187">
            <v>78700</v>
          </cell>
          <cell r="B187">
            <v>43959</v>
          </cell>
          <cell r="C187" t="str">
            <v>DAYCOVAL</v>
          </cell>
        </row>
        <row r="188">
          <cell r="A188">
            <v>78744</v>
          </cell>
          <cell r="B188">
            <v>43959</v>
          </cell>
          <cell r="C188" t="str">
            <v>DAYCOVAL</v>
          </cell>
        </row>
        <row r="189">
          <cell r="A189">
            <v>78705</v>
          </cell>
          <cell r="B189">
            <v>43959</v>
          </cell>
          <cell r="C189" t="str">
            <v>DAYCOVAL</v>
          </cell>
        </row>
        <row r="190">
          <cell r="A190">
            <v>78704</v>
          </cell>
          <cell r="B190">
            <v>43959</v>
          </cell>
          <cell r="C190" t="str">
            <v>DAYCOVAL</v>
          </cell>
        </row>
        <row r="191">
          <cell r="A191">
            <v>78665</v>
          </cell>
          <cell r="B191">
            <v>43959</v>
          </cell>
          <cell r="C191" t="str">
            <v>DAYCOVAL</v>
          </cell>
        </row>
        <row r="192">
          <cell r="A192">
            <v>78803</v>
          </cell>
          <cell r="B192">
            <v>43959</v>
          </cell>
          <cell r="C192" t="str">
            <v>DAYCOVAL</v>
          </cell>
        </row>
        <row r="193">
          <cell r="A193">
            <v>78699</v>
          </cell>
          <cell r="B193">
            <v>43959</v>
          </cell>
          <cell r="C193" t="str">
            <v>DAYCOVAL</v>
          </cell>
        </row>
        <row r="194">
          <cell r="A194">
            <v>78697</v>
          </cell>
          <cell r="B194">
            <v>43959</v>
          </cell>
          <cell r="C194" t="str">
            <v>DAYCOVAL</v>
          </cell>
        </row>
        <row r="195">
          <cell r="A195">
            <v>78777</v>
          </cell>
          <cell r="B195">
            <v>43959</v>
          </cell>
          <cell r="C195" t="str">
            <v>DAYCOVAL</v>
          </cell>
        </row>
        <row r="196">
          <cell r="A196">
            <v>78685</v>
          </cell>
          <cell r="B196">
            <v>43959</v>
          </cell>
          <cell r="C196" t="str">
            <v>DAYCOVAL</v>
          </cell>
        </row>
        <row r="197">
          <cell r="A197">
            <v>78749</v>
          </cell>
          <cell r="B197">
            <v>43959</v>
          </cell>
          <cell r="C197" t="str">
            <v>DAYCOVAL</v>
          </cell>
        </row>
        <row r="198">
          <cell r="A198">
            <v>78691</v>
          </cell>
          <cell r="B198">
            <v>43959</v>
          </cell>
          <cell r="C198" t="str">
            <v>DAYCOVAL</v>
          </cell>
        </row>
        <row r="199">
          <cell r="A199">
            <v>78687</v>
          </cell>
          <cell r="B199">
            <v>43959</v>
          </cell>
          <cell r="C199" t="str">
            <v>DAYCOVAL</v>
          </cell>
        </row>
        <row r="200">
          <cell r="A200">
            <v>78751</v>
          </cell>
          <cell r="B200">
            <v>43959</v>
          </cell>
          <cell r="C200" t="str">
            <v>DAYCOVAL</v>
          </cell>
        </row>
        <row r="201">
          <cell r="A201">
            <v>78816</v>
          </cell>
          <cell r="B201">
            <v>43959</v>
          </cell>
          <cell r="C201" t="str">
            <v>DAYCOVAL</v>
          </cell>
        </row>
        <row r="202">
          <cell r="A202">
            <v>78711</v>
          </cell>
          <cell r="B202">
            <v>43959</v>
          </cell>
          <cell r="C202" t="str">
            <v>DAYCOVAL</v>
          </cell>
        </row>
        <row r="203">
          <cell r="A203">
            <v>79075</v>
          </cell>
          <cell r="B203">
            <v>43959</v>
          </cell>
          <cell r="C203" t="str">
            <v>DAYCOVAL</v>
          </cell>
        </row>
        <row r="204">
          <cell r="A204">
            <v>78706</v>
          </cell>
          <cell r="B204">
            <v>43959</v>
          </cell>
          <cell r="C204" t="str">
            <v>DAYCOVAL</v>
          </cell>
        </row>
        <row r="205">
          <cell r="A205">
            <v>78764</v>
          </cell>
          <cell r="B205">
            <v>43959</v>
          </cell>
          <cell r="C205" t="str">
            <v>DAYCOVAL</v>
          </cell>
        </row>
        <row r="206">
          <cell r="A206">
            <v>78684</v>
          </cell>
          <cell r="B206">
            <v>43962</v>
          </cell>
          <cell r="C206" t="str">
            <v>DAYCOVAL</v>
          </cell>
        </row>
        <row r="207">
          <cell r="A207">
            <v>78722</v>
          </cell>
          <cell r="B207">
            <v>43962</v>
          </cell>
          <cell r="C207" t="str">
            <v>DAYCOVAL</v>
          </cell>
        </row>
        <row r="208">
          <cell r="A208">
            <v>78693</v>
          </cell>
          <cell r="B208">
            <v>43962</v>
          </cell>
          <cell r="C208" t="str">
            <v>DAYCOVAL</v>
          </cell>
        </row>
        <row r="209">
          <cell r="A209">
            <v>78709</v>
          </cell>
          <cell r="B209">
            <v>43962</v>
          </cell>
          <cell r="C209" t="str">
            <v>DAYCOVAL</v>
          </cell>
        </row>
        <row r="210">
          <cell r="A210">
            <v>78708</v>
          </cell>
          <cell r="B210">
            <v>43962</v>
          </cell>
          <cell r="C210" t="str">
            <v>DAYCOVAL</v>
          </cell>
        </row>
        <row r="211">
          <cell r="A211">
            <v>78663</v>
          </cell>
          <cell r="B211">
            <v>43962</v>
          </cell>
          <cell r="C211" t="str">
            <v>DAYCOVAL</v>
          </cell>
        </row>
        <row r="212">
          <cell r="A212">
            <v>78703</v>
          </cell>
          <cell r="B212">
            <v>43962</v>
          </cell>
          <cell r="C212" t="str">
            <v>DAYCOVAL</v>
          </cell>
        </row>
        <row r="213">
          <cell r="A213">
            <v>79681</v>
          </cell>
          <cell r="B213">
            <v>43964</v>
          </cell>
          <cell r="C213" t="str">
            <v>DAYCOVAL</v>
          </cell>
        </row>
        <row r="214">
          <cell r="A214">
            <v>78766</v>
          </cell>
          <cell r="B214">
            <v>43965</v>
          </cell>
          <cell r="C214" t="str">
            <v>DAYCOVAL</v>
          </cell>
        </row>
        <row r="215">
          <cell r="A215">
            <v>78732</v>
          </cell>
          <cell r="B215">
            <v>43965</v>
          </cell>
          <cell r="C215" t="str">
            <v>DAYCOVAL</v>
          </cell>
        </row>
        <row r="216">
          <cell r="A216">
            <v>78737</v>
          </cell>
          <cell r="B216">
            <v>43965</v>
          </cell>
          <cell r="C216" t="str">
            <v>DAYCOVAL</v>
          </cell>
        </row>
        <row r="217">
          <cell r="A217">
            <v>78718</v>
          </cell>
          <cell r="B217">
            <v>43965</v>
          </cell>
          <cell r="C217" t="str">
            <v>DAYCOVAL</v>
          </cell>
        </row>
        <row r="218">
          <cell r="A218">
            <v>78719</v>
          </cell>
          <cell r="B218">
            <v>43965</v>
          </cell>
          <cell r="C218" t="str">
            <v>DAYCOVAL</v>
          </cell>
        </row>
        <row r="219">
          <cell r="A219">
            <v>78802</v>
          </cell>
          <cell r="B219">
            <v>43965</v>
          </cell>
          <cell r="C219" t="str">
            <v>DAYCOVAL</v>
          </cell>
        </row>
        <row r="220">
          <cell r="A220">
            <v>78710</v>
          </cell>
          <cell r="B220">
            <v>43965</v>
          </cell>
          <cell r="C220" t="str">
            <v>DAYCOVAL</v>
          </cell>
        </row>
        <row r="221">
          <cell r="A221">
            <v>78785</v>
          </cell>
          <cell r="B221">
            <v>43965</v>
          </cell>
          <cell r="C221" t="str">
            <v>DAYCOVAL</v>
          </cell>
        </row>
        <row r="222">
          <cell r="A222">
            <v>78753</v>
          </cell>
          <cell r="B222">
            <v>43965</v>
          </cell>
          <cell r="C222" t="str">
            <v>DAYCOVAL</v>
          </cell>
        </row>
        <row r="223">
          <cell r="A223">
            <v>79078</v>
          </cell>
          <cell r="B223">
            <v>43965</v>
          </cell>
          <cell r="C223" t="str">
            <v>DAYCOVAL</v>
          </cell>
        </row>
        <row r="224">
          <cell r="A224">
            <v>78729</v>
          </cell>
          <cell r="B224">
            <v>43969</v>
          </cell>
          <cell r="C224" t="str">
            <v>DAYCOVAL</v>
          </cell>
        </row>
        <row r="225">
          <cell r="A225">
            <v>78657</v>
          </cell>
          <cell r="B225">
            <v>43969</v>
          </cell>
          <cell r="C225" t="str">
            <v>DAYCOVAL</v>
          </cell>
        </row>
        <row r="226">
          <cell r="A226">
            <v>78769</v>
          </cell>
          <cell r="B226">
            <v>43969</v>
          </cell>
          <cell r="C226" t="str">
            <v>DAYCOVAL</v>
          </cell>
        </row>
        <row r="227">
          <cell r="A227">
            <v>78781</v>
          </cell>
          <cell r="B227">
            <v>43969</v>
          </cell>
          <cell r="C227" t="str">
            <v>DAYCOVAL</v>
          </cell>
        </row>
        <row r="228">
          <cell r="A228">
            <v>78686</v>
          </cell>
          <cell r="B228">
            <v>43969</v>
          </cell>
          <cell r="C228" t="str">
            <v>DAYCOVAL</v>
          </cell>
        </row>
        <row r="229">
          <cell r="A229">
            <v>78815</v>
          </cell>
          <cell r="B229">
            <v>43969</v>
          </cell>
          <cell r="C229" t="str">
            <v>DAYCOVAL</v>
          </cell>
        </row>
        <row r="230">
          <cell r="A230">
            <v>78676</v>
          </cell>
          <cell r="B230">
            <v>43969</v>
          </cell>
          <cell r="C230" t="str">
            <v>DAYCOVAL</v>
          </cell>
        </row>
        <row r="231">
          <cell r="A231">
            <v>78721</v>
          </cell>
          <cell r="B231">
            <v>43969</v>
          </cell>
          <cell r="C231" t="str">
            <v>DAYCOVAL</v>
          </cell>
        </row>
        <row r="232">
          <cell r="A232">
            <v>78768</v>
          </cell>
          <cell r="B232">
            <v>43969</v>
          </cell>
          <cell r="C232" t="str">
            <v>DAYCOVAL</v>
          </cell>
        </row>
        <row r="233">
          <cell r="A233">
            <v>78660</v>
          </cell>
          <cell r="B233">
            <v>43969</v>
          </cell>
          <cell r="C233" t="str">
            <v>DAYCOVAL</v>
          </cell>
        </row>
        <row r="234">
          <cell r="A234">
            <v>78779</v>
          </cell>
          <cell r="B234">
            <v>43969</v>
          </cell>
          <cell r="C234" t="str">
            <v>DAYCOVAL</v>
          </cell>
        </row>
        <row r="235">
          <cell r="A235">
            <v>78755</v>
          </cell>
          <cell r="B235">
            <v>43969</v>
          </cell>
          <cell r="C235" t="str">
            <v>DAYCOVAL</v>
          </cell>
        </row>
        <row r="236">
          <cell r="A236">
            <v>78782</v>
          </cell>
          <cell r="B236">
            <v>43969</v>
          </cell>
          <cell r="C236" t="str">
            <v>DAYCOVAL</v>
          </cell>
        </row>
        <row r="237">
          <cell r="A237">
            <v>78726</v>
          </cell>
          <cell r="B237">
            <v>43969</v>
          </cell>
          <cell r="C237" t="str">
            <v>DAYCOVAL</v>
          </cell>
        </row>
        <row r="238">
          <cell r="A238">
            <v>78752</v>
          </cell>
          <cell r="B238">
            <v>43969</v>
          </cell>
          <cell r="C238" t="str">
            <v>DAYCOVAL</v>
          </cell>
        </row>
        <row r="239">
          <cell r="A239">
            <v>78688</v>
          </cell>
          <cell r="B239">
            <v>43969</v>
          </cell>
          <cell r="C239" t="str">
            <v>DAYCOVAL</v>
          </cell>
        </row>
        <row r="240">
          <cell r="A240">
            <v>78774</v>
          </cell>
          <cell r="B240">
            <v>43969</v>
          </cell>
          <cell r="C240" t="str">
            <v>DAYCOVAL</v>
          </cell>
        </row>
        <row r="241">
          <cell r="A241">
            <v>78731</v>
          </cell>
          <cell r="B241">
            <v>43969</v>
          </cell>
          <cell r="C241" t="str">
            <v>DAYCOVAL</v>
          </cell>
        </row>
        <row r="242">
          <cell r="A242">
            <v>78791</v>
          </cell>
          <cell r="B242">
            <v>43969</v>
          </cell>
          <cell r="C242" t="str">
            <v>DAYCOVAL</v>
          </cell>
        </row>
        <row r="243">
          <cell r="A243">
            <v>78664</v>
          </cell>
          <cell r="B243">
            <v>43969</v>
          </cell>
          <cell r="C243" t="str">
            <v>DAYCOVAL</v>
          </cell>
        </row>
        <row r="244">
          <cell r="A244">
            <v>78788</v>
          </cell>
          <cell r="B244">
            <v>43969</v>
          </cell>
          <cell r="C244" t="str">
            <v>DAYCOVAL</v>
          </cell>
        </row>
        <row r="245">
          <cell r="A245">
            <v>78794</v>
          </cell>
          <cell r="B245">
            <v>43969</v>
          </cell>
          <cell r="C245" t="str">
            <v>DAYCOVAL</v>
          </cell>
        </row>
        <row r="246">
          <cell r="A246">
            <v>78735</v>
          </cell>
          <cell r="B246">
            <v>43969</v>
          </cell>
          <cell r="C246" t="str">
            <v>DAYCOVAL</v>
          </cell>
        </row>
        <row r="247">
          <cell r="A247">
            <v>78659</v>
          </cell>
          <cell r="B247">
            <v>43969</v>
          </cell>
          <cell r="C247" t="str">
            <v>DAYCOVAL</v>
          </cell>
        </row>
        <row r="248">
          <cell r="A248">
            <v>78656</v>
          </cell>
          <cell r="B248">
            <v>43969</v>
          </cell>
          <cell r="C248" t="str">
            <v>DAYCOVAL</v>
          </cell>
        </row>
        <row r="249">
          <cell r="A249">
            <v>78736</v>
          </cell>
          <cell r="B249">
            <v>43969</v>
          </cell>
          <cell r="C249" t="str">
            <v>DAYCOVAL</v>
          </cell>
        </row>
        <row r="250">
          <cell r="A250">
            <v>78690</v>
          </cell>
          <cell r="B250">
            <v>43969</v>
          </cell>
          <cell r="C250" t="str">
            <v>DAYCOVAL</v>
          </cell>
        </row>
        <row r="251">
          <cell r="A251">
            <v>78775</v>
          </cell>
          <cell r="B251">
            <v>43969</v>
          </cell>
          <cell r="C251" t="str">
            <v>DAYCOVAL</v>
          </cell>
        </row>
        <row r="252">
          <cell r="A252">
            <v>78765</v>
          </cell>
          <cell r="B252">
            <v>43969</v>
          </cell>
          <cell r="C252" t="str">
            <v>DAYCOVAL</v>
          </cell>
        </row>
        <row r="253">
          <cell r="A253">
            <v>78696</v>
          </cell>
          <cell r="B253">
            <v>43969</v>
          </cell>
          <cell r="C253" t="str">
            <v>DAYCOVAL</v>
          </cell>
        </row>
        <row r="254">
          <cell r="A254">
            <v>79060</v>
          </cell>
          <cell r="B254">
            <v>43955</v>
          </cell>
          <cell r="C254" t="str">
            <v>RG</v>
          </cell>
          <cell r="D254">
            <v>0</v>
          </cell>
          <cell r="E254">
            <v>0</v>
          </cell>
        </row>
        <row r="255">
          <cell r="A255">
            <v>79057</v>
          </cell>
          <cell r="B255">
            <v>43955</v>
          </cell>
          <cell r="C255" t="str">
            <v>RG</v>
          </cell>
          <cell r="D255">
            <v>0</v>
          </cell>
          <cell r="E255">
            <v>0</v>
          </cell>
        </row>
        <row r="256">
          <cell r="A256">
            <v>79061</v>
          </cell>
          <cell r="B256">
            <v>43955</v>
          </cell>
          <cell r="C256" t="str">
            <v>RG</v>
          </cell>
          <cell r="D256">
            <v>0</v>
          </cell>
          <cell r="E256">
            <v>0</v>
          </cell>
        </row>
        <row r="257">
          <cell r="A257">
            <v>78508</v>
          </cell>
          <cell r="B257">
            <v>43951</v>
          </cell>
          <cell r="C257" t="str">
            <v>RG</v>
          </cell>
          <cell r="D257">
            <v>0</v>
          </cell>
          <cell r="E257">
            <v>0</v>
          </cell>
        </row>
        <row r="258">
          <cell r="A258">
            <v>79059</v>
          </cell>
          <cell r="B258">
            <v>43955</v>
          </cell>
          <cell r="C258" t="str">
            <v>RG</v>
          </cell>
          <cell r="D258">
            <v>0</v>
          </cell>
          <cell r="E258">
            <v>0</v>
          </cell>
        </row>
        <row r="259">
          <cell r="A259">
            <v>79038</v>
          </cell>
          <cell r="B259">
            <v>43955</v>
          </cell>
          <cell r="C259" t="str">
            <v>RG</v>
          </cell>
          <cell r="D259">
            <v>0</v>
          </cell>
          <cell r="E259">
            <v>0</v>
          </cell>
        </row>
        <row r="260">
          <cell r="A260">
            <v>77854</v>
          </cell>
          <cell r="B260">
            <v>43951</v>
          </cell>
          <cell r="C260" t="str">
            <v>RG</v>
          </cell>
          <cell r="D260">
            <v>0</v>
          </cell>
          <cell r="E260">
            <v>0</v>
          </cell>
        </row>
        <row r="261">
          <cell r="A261">
            <v>79058</v>
          </cell>
          <cell r="B261">
            <v>43955</v>
          </cell>
          <cell r="C261" t="str">
            <v>RG</v>
          </cell>
          <cell r="D261">
            <v>0</v>
          </cell>
          <cell r="E261">
            <v>0</v>
          </cell>
        </row>
        <row r="262">
          <cell r="A262">
            <v>78505</v>
          </cell>
          <cell r="B262">
            <v>43951</v>
          </cell>
          <cell r="C262" t="str">
            <v>RG</v>
          </cell>
          <cell r="D262">
            <v>0</v>
          </cell>
          <cell r="E262">
            <v>0</v>
          </cell>
        </row>
        <row r="263">
          <cell r="A263">
            <v>79037</v>
          </cell>
          <cell r="B263">
            <v>43955</v>
          </cell>
          <cell r="C263" t="str">
            <v>RG</v>
          </cell>
          <cell r="D263">
            <v>0</v>
          </cell>
          <cell r="E263">
            <v>0</v>
          </cell>
        </row>
        <row r="264">
          <cell r="A264">
            <v>79578</v>
          </cell>
          <cell r="B264">
            <v>43951</v>
          </cell>
          <cell r="C264" t="str">
            <v>RG</v>
          </cell>
          <cell r="D264">
            <v>0</v>
          </cell>
          <cell r="E264">
            <v>0</v>
          </cell>
        </row>
        <row r="265">
          <cell r="A265">
            <v>79055</v>
          </cell>
          <cell r="B265">
            <v>43955</v>
          </cell>
          <cell r="C265" t="str">
            <v>RG</v>
          </cell>
          <cell r="D265">
            <v>0</v>
          </cell>
          <cell r="E265">
            <v>0</v>
          </cell>
        </row>
        <row r="266">
          <cell r="A266">
            <v>78509</v>
          </cell>
          <cell r="B266">
            <v>43951</v>
          </cell>
          <cell r="C266" t="str">
            <v>RG</v>
          </cell>
          <cell r="D266">
            <v>0</v>
          </cell>
          <cell r="E266">
            <v>0</v>
          </cell>
        </row>
        <row r="267">
          <cell r="A267">
            <v>77092</v>
          </cell>
          <cell r="B267">
            <v>43946</v>
          </cell>
          <cell r="C267" t="str">
            <v>RED</v>
          </cell>
        </row>
        <row r="268">
          <cell r="A268">
            <v>77118</v>
          </cell>
          <cell r="B268">
            <v>43947</v>
          </cell>
          <cell r="C268" t="str">
            <v>RED</v>
          </cell>
        </row>
        <row r="269">
          <cell r="A269">
            <v>77115</v>
          </cell>
          <cell r="B269">
            <v>43947</v>
          </cell>
          <cell r="C269" t="str">
            <v>RED</v>
          </cell>
        </row>
        <row r="270">
          <cell r="A270">
            <v>77073</v>
          </cell>
          <cell r="B270">
            <v>43951</v>
          </cell>
          <cell r="C270" t="str">
            <v>RED</v>
          </cell>
        </row>
        <row r="271">
          <cell r="A271">
            <v>77051</v>
          </cell>
          <cell r="B271">
            <v>43951</v>
          </cell>
          <cell r="C271" t="str">
            <v>RED</v>
          </cell>
        </row>
        <row r="272">
          <cell r="A272">
            <v>77052</v>
          </cell>
          <cell r="B272">
            <v>43952</v>
          </cell>
          <cell r="C272" t="str">
            <v>RED</v>
          </cell>
        </row>
        <row r="273">
          <cell r="A273">
            <v>79260</v>
          </cell>
          <cell r="B273">
            <v>43961</v>
          </cell>
          <cell r="C273" t="str">
            <v>RED</v>
          </cell>
        </row>
        <row r="274">
          <cell r="A274">
            <v>78937</v>
          </cell>
          <cell r="B274">
            <v>43962</v>
          </cell>
          <cell r="C274" t="str">
            <v>RED</v>
          </cell>
        </row>
        <row r="275">
          <cell r="A275">
            <v>77048</v>
          </cell>
          <cell r="B275">
            <v>43948</v>
          </cell>
          <cell r="C275" t="str">
            <v>DAYCOVAL</v>
          </cell>
        </row>
        <row r="276">
          <cell r="A276">
            <v>77098</v>
          </cell>
          <cell r="B276">
            <v>43948</v>
          </cell>
          <cell r="C276" t="str">
            <v>DAYCOVAL</v>
          </cell>
        </row>
        <row r="277">
          <cell r="A277">
            <v>77103</v>
          </cell>
          <cell r="B277">
            <v>43948</v>
          </cell>
          <cell r="C277" t="str">
            <v>DAYCOVAL</v>
          </cell>
        </row>
        <row r="278">
          <cell r="A278">
            <v>77106</v>
          </cell>
          <cell r="B278">
            <v>43948</v>
          </cell>
          <cell r="C278" t="str">
            <v>DAYCOVAL</v>
          </cell>
        </row>
        <row r="279">
          <cell r="A279">
            <v>78103</v>
          </cell>
          <cell r="B279">
            <v>43956</v>
          </cell>
          <cell r="C279" t="str">
            <v>ITAU</v>
          </cell>
        </row>
        <row r="280">
          <cell r="A280">
            <v>78963</v>
          </cell>
          <cell r="B280">
            <v>43948</v>
          </cell>
          <cell r="C280" t="str">
            <v>RG</v>
          </cell>
        </row>
        <row r="281">
          <cell r="A281">
            <v>78954</v>
          </cell>
          <cell r="B281">
            <v>43948</v>
          </cell>
          <cell r="C281" t="str">
            <v>RG</v>
          </cell>
        </row>
        <row r="282">
          <cell r="A282">
            <v>78966</v>
          </cell>
          <cell r="B282">
            <v>43948</v>
          </cell>
          <cell r="C282" t="str">
            <v>RG</v>
          </cell>
        </row>
        <row r="283">
          <cell r="A283">
            <v>78965</v>
          </cell>
          <cell r="B283">
            <v>43948</v>
          </cell>
          <cell r="C283" t="str">
            <v>RG</v>
          </cell>
        </row>
        <row r="284">
          <cell r="A284">
            <v>78962</v>
          </cell>
          <cell r="B284">
            <v>43948</v>
          </cell>
          <cell r="C284" t="str">
            <v>RG</v>
          </cell>
        </row>
        <row r="285">
          <cell r="A285">
            <v>78969</v>
          </cell>
          <cell r="B285">
            <v>43948</v>
          </cell>
          <cell r="C285" t="str">
            <v>RG</v>
          </cell>
        </row>
        <row r="286">
          <cell r="A286">
            <v>80008</v>
          </cell>
          <cell r="B286">
            <v>43983</v>
          </cell>
          <cell r="C286" t="str">
            <v>AR3</v>
          </cell>
        </row>
        <row r="287">
          <cell r="A287">
            <v>80007</v>
          </cell>
          <cell r="B287">
            <v>43983</v>
          </cell>
          <cell r="C287" t="str">
            <v>AR3</v>
          </cell>
        </row>
        <row r="288">
          <cell r="A288">
            <v>79330</v>
          </cell>
          <cell r="B288">
            <v>43979</v>
          </cell>
          <cell r="C288" t="str">
            <v>AR3</v>
          </cell>
        </row>
        <row r="289">
          <cell r="A289">
            <v>80226</v>
          </cell>
          <cell r="B289">
            <v>43986</v>
          </cell>
          <cell r="C289" t="str">
            <v>AR3</v>
          </cell>
        </row>
        <row r="290">
          <cell r="A290">
            <v>77805</v>
          </cell>
          <cell r="B290">
            <v>43965</v>
          </cell>
          <cell r="C290" t="str">
            <v>AR3</v>
          </cell>
        </row>
        <row r="291">
          <cell r="A291">
            <v>78698</v>
          </cell>
          <cell r="B291">
            <v>43952</v>
          </cell>
          <cell r="C291" t="str">
            <v>AR3</v>
          </cell>
        </row>
        <row r="292">
          <cell r="A292">
            <v>7877</v>
          </cell>
          <cell r="B292">
            <v>43952</v>
          </cell>
          <cell r="C292" t="str">
            <v>AR3</v>
          </cell>
        </row>
        <row r="293">
          <cell r="A293">
            <v>79074</v>
          </cell>
          <cell r="B293">
            <v>43955</v>
          </cell>
          <cell r="C293" t="str">
            <v>AR3</v>
          </cell>
        </row>
        <row r="294">
          <cell r="A294">
            <v>78654</v>
          </cell>
          <cell r="B294">
            <v>43957</v>
          </cell>
          <cell r="C294" t="str">
            <v>AR3</v>
          </cell>
        </row>
        <row r="295">
          <cell r="A295">
            <v>78668</v>
          </cell>
          <cell r="B295">
            <v>43957</v>
          </cell>
          <cell r="C295" t="str">
            <v>AR3</v>
          </cell>
        </row>
        <row r="296">
          <cell r="A296">
            <v>78652</v>
          </cell>
          <cell r="B296">
            <v>43957</v>
          </cell>
          <cell r="C296" t="str">
            <v>AR3</v>
          </cell>
        </row>
        <row r="297">
          <cell r="A297">
            <v>78655</v>
          </cell>
          <cell r="B297">
            <v>43957</v>
          </cell>
          <cell r="C297" t="str">
            <v>AR3</v>
          </cell>
        </row>
        <row r="298">
          <cell r="A298">
            <v>78689</v>
          </cell>
          <cell r="B298">
            <v>43957</v>
          </cell>
          <cell r="C298" t="str">
            <v>AR3</v>
          </cell>
        </row>
        <row r="299">
          <cell r="A299">
            <v>78658</v>
          </cell>
          <cell r="B299">
            <v>43957</v>
          </cell>
          <cell r="C299" t="str">
            <v>AR3</v>
          </cell>
        </row>
        <row r="300">
          <cell r="A300">
            <v>78653</v>
          </cell>
          <cell r="B300">
            <v>43957</v>
          </cell>
          <cell r="C300" t="str">
            <v>AR3</v>
          </cell>
        </row>
        <row r="301">
          <cell r="A301">
            <v>78669</v>
          </cell>
          <cell r="B301">
            <v>43958</v>
          </cell>
          <cell r="C301" t="str">
            <v>AR3</v>
          </cell>
        </row>
        <row r="302">
          <cell r="A302">
            <v>78807</v>
          </cell>
          <cell r="B302">
            <v>43958</v>
          </cell>
          <cell r="C302" t="str">
            <v>AR3</v>
          </cell>
        </row>
        <row r="303">
          <cell r="A303">
            <v>7868</v>
          </cell>
          <cell r="B303">
            <v>43958</v>
          </cell>
          <cell r="C303" t="str">
            <v>AR3</v>
          </cell>
        </row>
        <row r="304">
          <cell r="A304">
            <v>78727</v>
          </cell>
          <cell r="B304">
            <v>43958</v>
          </cell>
          <cell r="C304" t="str">
            <v>AR3</v>
          </cell>
        </row>
        <row r="305">
          <cell r="A305">
            <v>78756</v>
          </cell>
          <cell r="B305">
            <v>43958</v>
          </cell>
          <cell r="C305" t="str">
            <v>AR3</v>
          </cell>
        </row>
        <row r="306">
          <cell r="A306">
            <v>78662</v>
          </cell>
          <cell r="B306">
            <v>43958</v>
          </cell>
          <cell r="C306" t="str">
            <v>AR3</v>
          </cell>
        </row>
        <row r="307">
          <cell r="A307">
            <v>78800</v>
          </cell>
          <cell r="B307">
            <v>43958</v>
          </cell>
          <cell r="C307" t="str">
            <v>AR3</v>
          </cell>
        </row>
        <row r="308">
          <cell r="A308">
            <v>7866</v>
          </cell>
          <cell r="B308">
            <v>43958</v>
          </cell>
          <cell r="C308" t="str">
            <v>AR3</v>
          </cell>
        </row>
        <row r="309">
          <cell r="A309">
            <v>78728</v>
          </cell>
          <cell r="B309">
            <v>43958</v>
          </cell>
          <cell r="C309" t="str">
            <v>AR3</v>
          </cell>
        </row>
        <row r="310">
          <cell r="A310">
            <v>78682</v>
          </cell>
          <cell r="B310">
            <v>43958</v>
          </cell>
          <cell r="C310" t="str">
            <v>AR3</v>
          </cell>
        </row>
        <row r="311">
          <cell r="A311">
            <v>78763</v>
          </cell>
          <cell r="B311">
            <v>43958</v>
          </cell>
          <cell r="C311" t="str">
            <v>AR3</v>
          </cell>
        </row>
        <row r="312">
          <cell r="A312">
            <v>78694</v>
          </cell>
          <cell r="B312">
            <v>43958</v>
          </cell>
          <cell r="C312" t="str">
            <v>AR3</v>
          </cell>
        </row>
        <row r="313">
          <cell r="A313">
            <v>79076</v>
          </cell>
          <cell r="B313">
            <v>43958</v>
          </cell>
          <cell r="C313" t="str">
            <v>AR3</v>
          </cell>
        </row>
        <row r="314">
          <cell r="A314">
            <v>79077</v>
          </cell>
          <cell r="B314">
            <v>43958</v>
          </cell>
          <cell r="C314" t="str">
            <v>AR3</v>
          </cell>
        </row>
        <row r="315">
          <cell r="A315">
            <v>78683</v>
          </cell>
          <cell r="B315">
            <v>43959</v>
          </cell>
          <cell r="C315" t="str">
            <v>AR3</v>
          </cell>
        </row>
        <row r="316">
          <cell r="A316">
            <v>78707</v>
          </cell>
          <cell r="B316">
            <v>43959</v>
          </cell>
          <cell r="C316" t="str">
            <v>AR3</v>
          </cell>
        </row>
        <row r="317">
          <cell r="A317">
            <v>78776</v>
          </cell>
          <cell r="B317">
            <v>43959</v>
          </cell>
          <cell r="C317" t="str">
            <v>AR3</v>
          </cell>
        </row>
        <row r="318">
          <cell r="A318">
            <v>78787</v>
          </cell>
          <cell r="B318">
            <v>43959</v>
          </cell>
          <cell r="C318" t="str">
            <v>AR3</v>
          </cell>
        </row>
        <row r="319">
          <cell r="A319">
            <v>7870</v>
          </cell>
          <cell r="B319">
            <v>43959</v>
          </cell>
          <cell r="C319" t="str">
            <v>AR3</v>
          </cell>
        </row>
        <row r="320">
          <cell r="A320">
            <v>78700</v>
          </cell>
          <cell r="B320">
            <v>43959</v>
          </cell>
          <cell r="C320" t="str">
            <v>AR3</v>
          </cell>
        </row>
        <row r="321">
          <cell r="A321">
            <v>78744</v>
          </cell>
          <cell r="B321">
            <v>43959</v>
          </cell>
          <cell r="C321" t="str">
            <v>AR3</v>
          </cell>
        </row>
        <row r="322">
          <cell r="A322">
            <v>78705</v>
          </cell>
          <cell r="B322">
            <v>43959</v>
          </cell>
          <cell r="C322" t="str">
            <v>AR3</v>
          </cell>
        </row>
        <row r="323">
          <cell r="A323">
            <v>78704</v>
          </cell>
          <cell r="B323">
            <v>43959</v>
          </cell>
          <cell r="C323" t="str">
            <v>AR3</v>
          </cell>
        </row>
        <row r="324">
          <cell r="A324">
            <v>78665</v>
          </cell>
          <cell r="B324">
            <v>43959</v>
          </cell>
          <cell r="C324" t="str">
            <v>AR3</v>
          </cell>
        </row>
        <row r="325">
          <cell r="A325">
            <v>78803</v>
          </cell>
          <cell r="B325">
            <v>43959</v>
          </cell>
          <cell r="C325" t="str">
            <v>AR3</v>
          </cell>
        </row>
        <row r="326">
          <cell r="A326">
            <v>78699</v>
          </cell>
          <cell r="B326">
            <v>43959</v>
          </cell>
          <cell r="C326" t="str">
            <v>AR3</v>
          </cell>
        </row>
        <row r="327">
          <cell r="A327">
            <v>78697</v>
          </cell>
          <cell r="B327">
            <v>43959</v>
          </cell>
          <cell r="C327" t="str">
            <v>AR3</v>
          </cell>
        </row>
        <row r="328">
          <cell r="A328">
            <v>78777</v>
          </cell>
          <cell r="B328">
            <v>43959</v>
          </cell>
          <cell r="C328" t="str">
            <v>AR3</v>
          </cell>
        </row>
        <row r="329">
          <cell r="A329">
            <v>78685</v>
          </cell>
          <cell r="B329">
            <v>43959</v>
          </cell>
          <cell r="C329" t="str">
            <v>AR3</v>
          </cell>
        </row>
        <row r="330">
          <cell r="A330">
            <v>78749</v>
          </cell>
          <cell r="B330">
            <v>43959</v>
          </cell>
          <cell r="C330" t="str">
            <v>AR3</v>
          </cell>
        </row>
        <row r="331">
          <cell r="A331">
            <v>7869</v>
          </cell>
          <cell r="B331">
            <v>43959</v>
          </cell>
          <cell r="C331" t="str">
            <v>AR3</v>
          </cell>
        </row>
        <row r="332">
          <cell r="A332">
            <v>78687</v>
          </cell>
          <cell r="B332">
            <v>43959</v>
          </cell>
          <cell r="C332" t="str">
            <v>AR3</v>
          </cell>
        </row>
        <row r="333">
          <cell r="A333">
            <v>7875</v>
          </cell>
          <cell r="B333">
            <v>43959</v>
          </cell>
          <cell r="C333" t="str">
            <v>AR3</v>
          </cell>
        </row>
        <row r="334">
          <cell r="A334">
            <v>7886</v>
          </cell>
          <cell r="B334">
            <v>43959</v>
          </cell>
          <cell r="C334" t="str">
            <v>AR3</v>
          </cell>
        </row>
        <row r="335">
          <cell r="A335">
            <v>787</v>
          </cell>
          <cell r="B335">
            <v>43959</v>
          </cell>
          <cell r="C335" t="str">
            <v>AR3</v>
          </cell>
        </row>
        <row r="336">
          <cell r="A336">
            <v>79075</v>
          </cell>
          <cell r="B336">
            <v>43959</v>
          </cell>
          <cell r="C336" t="str">
            <v>AR3</v>
          </cell>
        </row>
        <row r="337">
          <cell r="A337">
            <v>78706</v>
          </cell>
          <cell r="B337">
            <v>43959</v>
          </cell>
          <cell r="C337" t="str">
            <v>AR3</v>
          </cell>
        </row>
        <row r="338">
          <cell r="A338">
            <v>78764</v>
          </cell>
          <cell r="B338">
            <v>43959</v>
          </cell>
          <cell r="C338" t="str">
            <v>AR3</v>
          </cell>
        </row>
        <row r="339">
          <cell r="A339">
            <v>78684</v>
          </cell>
          <cell r="B339">
            <v>43962</v>
          </cell>
          <cell r="C339" t="str">
            <v>AR3</v>
          </cell>
        </row>
        <row r="340">
          <cell r="A340">
            <v>78722</v>
          </cell>
          <cell r="B340">
            <v>43962</v>
          </cell>
          <cell r="C340" t="str">
            <v>AR3</v>
          </cell>
        </row>
        <row r="341">
          <cell r="A341">
            <v>78693</v>
          </cell>
          <cell r="B341">
            <v>43962</v>
          </cell>
          <cell r="C341" t="str">
            <v>AR3</v>
          </cell>
        </row>
        <row r="342">
          <cell r="A342">
            <v>78709</v>
          </cell>
          <cell r="B342">
            <v>43962</v>
          </cell>
          <cell r="C342" t="str">
            <v>AR3</v>
          </cell>
        </row>
        <row r="343">
          <cell r="A343">
            <v>78708</v>
          </cell>
          <cell r="B343">
            <v>43962</v>
          </cell>
          <cell r="C343" t="str">
            <v>AR3</v>
          </cell>
        </row>
        <row r="344">
          <cell r="A344">
            <v>78663</v>
          </cell>
          <cell r="B344">
            <v>43962</v>
          </cell>
          <cell r="C344" t="str">
            <v>AR3</v>
          </cell>
        </row>
        <row r="345">
          <cell r="A345">
            <v>78703</v>
          </cell>
          <cell r="B345">
            <v>43962</v>
          </cell>
          <cell r="C345" t="str">
            <v>AR3</v>
          </cell>
        </row>
        <row r="346">
          <cell r="A346">
            <v>7968</v>
          </cell>
          <cell r="B346">
            <v>43964</v>
          </cell>
          <cell r="C346" t="str">
            <v>AR3</v>
          </cell>
        </row>
        <row r="347">
          <cell r="A347">
            <v>78766</v>
          </cell>
          <cell r="B347">
            <v>43965</v>
          </cell>
          <cell r="C347" t="str">
            <v>AR3</v>
          </cell>
        </row>
        <row r="348">
          <cell r="A348">
            <v>78732</v>
          </cell>
          <cell r="B348">
            <v>43965</v>
          </cell>
          <cell r="C348" t="str">
            <v>AR3</v>
          </cell>
        </row>
        <row r="349">
          <cell r="A349">
            <v>78737</v>
          </cell>
          <cell r="B349">
            <v>43965</v>
          </cell>
          <cell r="C349" t="str">
            <v>AR3</v>
          </cell>
        </row>
        <row r="350">
          <cell r="A350">
            <v>7878</v>
          </cell>
          <cell r="B350">
            <v>43965</v>
          </cell>
          <cell r="C350" t="str">
            <v>AR3</v>
          </cell>
        </row>
        <row r="351">
          <cell r="A351">
            <v>7879</v>
          </cell>
          <cell r="B351">
            <v>43965</v>
          </cell>
          <cell r="C351" t="str">
            <v>AR3</v>
          </cell>
        </row>
        <row r="352">
          <cell r="A352">
            <v>78802</v>
          </cell>
          <cell r="B352">
            <v>43965</v>
          </cell>
          <cell r="C352" t="str">
            <v>AR3</v>
          </cell>
        </row>
        <row r="353">
          <cell r="A353">
            <v>78785</v>
          </cell>
          <cell r="B353">
            <v>43965</v>
          </cell>
          <cell r="C353" t="str">
            <v>AR3</v>
          </cell>
        </row>
        <row r="354">
          <cell r="A354">
            <v>78753</v>
          </cell>
          <cell r="B354">
            <v>43965</v>
          </cell>
          <cell r="C354" t="str">
            <v>AR3</v>
          </cell>
        </row>
        <row r="355">
          <cell r="A355">
            <v>79078</v>
          </cell>
          <cell r="B355">
            <v>43965</v>
          </cell>
          <cell r="C355" t="str">
            <v>AR3</v>
          </cell>
        </row>
        <row r="356">
          <cell r="A356">
            <v>78729</v>
          </cell>
          <cell r="B356">
            <v>43969</v>
          </cell>
          <cell r="C356" t="str">
            <v>AR3</v>
          </cell>
        </row>
        <row r="357">
          <cell r="A357">
            <v>78657</v>
          </cell>
          <cell r="B357">
            <v>43969</v>
          </cell>
          <cell r="C357" t="str">
            <v>AR3</v>
          </cell>
        </row>
        <row r="358">
          <cell r="A358">
            <v>78769</v>
          </cell>
          <cell r="B358">
            <v>43969</v>
          </cell>
          <cell r="C358" t="str">
            <v>AR3</v>
          </cell>
        </row>
        <row r="359">
          <cell r="A359">
            <v>78686</v>
          </cell>
          <cell r="B359">
            <v>43969</v>
          </cell>
          <cell r="C359" t="str">
            <v>AR3</v>
          </cell>
        </row>
        <row r="360">
          <cell r="A360">
            <v>7885</v>
          </cell>
          <cell r="B360">
            <v>43969</v>
          </cell>
          <cell r="C360" t="str">
            <v>AR3</v>
          </cell>
        </row>
        <row r="361">
          <cell r="A361">
            <v>78676</v>
          </cell>
          <cell r="B361">
            <v>43969</v>
          </cell>
          <cell r="C361" t="str">
            <v>AR3</v>
          </cell>
        </row>
        <row r="362">
          <cell r="A362">
            <v>7872</v>
          </cell>
          <cell r="B362">
            <v>43969</v>
          </cell>
          <cell r="C362" t="str">
            <v>AR3</v>
          </cell>
        </row>
        <row r="363">
          <cell r="A363">
            <v>78768</v>
          </cell>
          <cell r="B363">
            <v>43969</v>
          </cell>
          <cell r="C363" t="str">
            <v>AR3</v>
          </cell>
        </row>
        <row r="364">
          <cell r="A364">
            <v>78660</v>
          </cell>
          <cell r="B364">
            <v>43969</v>
          </cell>
          <cell r="C364" t="str">
            <v>AR3</v>
          </cell>
        </row>
        <row r="365">
          <cell r="A365">
            <v>78779</v>
          </cell>
          <cell r="B365">
            <v>43969</v>
          </cell>
          <cell r="C365" t="str">
            <v>AR3</v>
          </cell>
        </row>
        <row r="366">
          <cell r="A366">
            <v>78755</v>
          </cell>
          <cell r="B366">
            <v>43969</v>
          </cell>
          <cell r="C366" t="str">
            <v>AR3</v>
          </cell>
        </row>
        <row r="367">
          <cell r="A367">
            <v>78782</v>
          </cell>
          <cell r="B367">
            <v>43969</v>
          </cell>
          <cell r="C367" t="str">
            <v>AR3</v>
          </cell>
        </row>
        <row r="368">
          <cell r="A368">
            <v>78726</v>
          </cell>
          <cell r="B368">
            <v>43969</v>
          </cell>
          <cell r="C368" t="str">
            <v>AR3</v>
          </cell>
        </row>
        <row r="369">
          <cell r="A369">
            <v>78752</v>
          </cell>
          <cell r="B369">
            <v>43969</v>
          </cell>
          <cell r="C369" t="str">
            <v>AR3</v>
          </cell>
        </row>
        <row r="370">
          <cell r="A370">
            <v>78688</v>
          </cell>
          <cell r="B370">
            <v>43969</v>
          </cell>
          <cell r="C370" t="str">
            <v>AR3</v>
          </cell>
        </row>
        <row r="371">
          <cell r="A371">
            <v>78774</v>
          </cell>
          <cell r="B371">
            <v>43969</v>
          </cell>
          <cell r="C371" t="str">
            <v>AR3</v>
          </cell>
        </row>
        <row r="372">
          <cell r="A372">
            <v>7873</v>
          </cell>
          <cell r="B372">
            <v>43969</v>
          </cell>
          <cell r="C372" t="str">
            <v>AR3</v>
          </cell>
        </row>
        <row r="373">
          <cell r="A373">
            <v>78664</v>
          </cell>
          <cell r="B373">
            <v>43969</v>
          </cell>
          <cell r="C373" t="str">
            <v>AR3</v>
          </cell>
        </row>
        <row r="374">
          <cell r="A374">
            <v>78788</v>
          </cell>
          <cell r="B374">
            <v>43969</v>
          </cell>
          <cell r="C374" t="str">
            <v>AR3</v>
          </cell>
        </row>
        <row r="375">
          <cell r="A375">
            <v>78794</v>
          </cell>
          <cell r="B375">
            <v>43969</v>
          </cell>
          <cell r="C375" t="str">
            <v>AR3</v>
          </cell>
        </row>
        <row r="376">
          <cell r="A376">
            <v>78735</v>
          </cell>
          <cell r="B376">
            <v>43969</v>
          </cell>
          <cell r="C376" t="str">
            <v>AR3</v>
          </cell>
        </row>
        <row r="377">
          <cell r="A377">
            <v>78659</v>
          </cell>
          <cell r="B377">
            <v>43969</v>
          </cell>
          <cell r="C377" t="str">
            <v>AR3</v>
          </cell>
        </row>
        <row r="378">
          <cell r="A378">
            <v>78656</v>
          </cell>
          <cell r="B378">
            <v>43969</v>
          </cell>
          <cell r="C378" t="str">
            <v>AR3</v>
          </cell>
        </row>
        <row r="379">
          <cell r="A379">
            <v>78736</v>
          </cell>
          <cell r="B379">
            <v>43969</v>
          </cell>
          <cell r="C379" t="str">
            <v>AR3</v>
          </cell>
        </row>
        <row r="380">
          <cell r="A380">
            <v>78690</v>
          </cell>
          <cell r="B380">
            <v>43969</v>
          </cell>
          <cell r="C380" t="str">
            <v>AR3</v>
          </cell>
        </row>
        <row r="381">
          <cell r="A381">
            <v>78775</v>
          </cell>
          <cell r="B381">
            <v>43969</v>
          </cell>
          <cell r="C381" t="str">
            <v>AR3</v>
          </cell>
        </row>
        <row r="382">
          <cell r="A382">
            <v>78765</v>
          </cell>
          <cell r="B382">
            <v>43969</v>
          </cell>
          <cell r="C382" t="str">
            <v>AR3</v>
          </cell>
        </row>
        <row r="383">
          <cell r="A383">
            <v>78696</v>
          </cell>
          <cell r="B383">
            <v>43969</v>
          </cell>
          <cell r="C383" t="str">
            <v>AR3</v>
          </cell>
        </row>
        <row r="384">
          <cell r="A384">
            <v>78793</v>
          </cell>
          <cell r="B384">
            <v>43970</v>
          </cell>
          <cell r="C384" t="str">
            <v>AR3</v>
          </cell>
        </row>
        <row r="385">
          <cell r="A385">
            <v>78748</v>
          </cell>
          <cell r="B385">
            <v>43970</v>
          </cell>
          <cell r="C385" t="str">
            <v>AR3</v>
          </cell>
        </row>
        <row r="386">
          <cell r="A386">
            <v>7884</v>
          </cell>
          <cell r="B386">
            <v>43970</v>
          </cell>
          <cell r="C386" t="str">
            <v>AR3</v>
          </cell>
        </row>
        <row r="387">
          <cell r="A387">
            <v>78795</v>
          </cell>
          <cell r="B387">
            <v>43970</v>
          </cell>
          <cell r="C387" t="str">
            <v>AR3</v>
          </cell>
        </row>
        <row r="388">
          <cell r="A388">
            <v>78784</v>
          </cell>
          <cell r="B388">
            <v>43970</v>
          </cell>
          <cell r="C388" t="str">
            <v>AR3</v>
          </cell>
        </row>
        <row r="389">
          <cell r="A389">
            <v>78747</v>
          </cell>
          <cell r="B389">
            <v>43971</v>
          </cell>
          <cell r="C389" t="str">
            <v>AR3</v>
          </cell>
        </row>
        <row r="390">
          <cell r="A390">
            <v>78730</v>
          </cell>
          <cell r="B390">
            <v>43971</v>
          </cell>
          <cell r="C390" t="str">
            <v>AR3</v>
          </cell>
        </row>
        <row r="391">
          <cell r="A391">
            <v>78750</v>
          </cell>
          <cell r="B391">
            <v>43971</v>
          </cell>
          <cell r="C391" t="str">
            <v>AR3</v>
          </cell>
        </row>
        <row r="392">
          <cell r="A392">
            <v>78720</v>
          </cell>
          <cell r="B392">
            <v>43971</v>
          </cell>
          <cell r="C392" t="str">
            <v>AR3</v>
          </cell>
        </row>
        <row r="393">
          <cell r="A393">
            <v>78799</v>
          </cell>
          <cell r="B393">
            <v>43971</v>
          </cell>
          <cell r="C393" t="str">
            <v>AR3</v>
          </cell>
        </row>
        <row r="394">
          <cell r="A394">
            <v>78754</v>
          </cell>
          <cell r="B394">
            <v>43971</v>
          </cell>
          <cell r="C394" t="str">
            <v>AR3</v>
          </cell>
        </row>
        <row r="395">
          <cell r="A395">
            <v>78805</v>
          </cell>
          <cell r="B395">
            <v>43971</v>
          </cell>
          <cell r="C395" t="str">
            <v>AR3</v>
          </cell>
        </row>
        <row r="396">
          <cell r="A396">
            <v>7883</v>
          </cell>
          <cell r="B396">
            <v>43971</v>
          </cell>
          <cell r="C396" t="str">
            <v>AR3</v>
          </cell>
        </row>
        <row r="397">
          <cell r="A397">
            <v>78733</v>
          </cell>
          <cell r="B397">
            <v>43971</v>
          </cell>
          <cell r="C397" t="str">
            <v>AR3</v>
          </cell>
        </row>
        <row r="398">
          <cell r="A398">
            <v>78778</v>
          </cell>
          <cell r="B398">
            <v>43971</v>
          </cell>
          <cell r="C398" t="str">
            <v>AR3</v>
          </cell>
        </row>
        <row r="399">
          <cell r="A399">
            <v>78762</v>
          </cell>
          <cell r="B399">
            <v>43971</v>
          </cell>
          <cell r="C399" t="str">
            <v>AR3</v>
          </cell>
        </row>
        <row r="400">
          <cell r="A400">
            <v>78786</v>
          </cell>
          <cell r="B400">
            <v>43971</v>
          </cell>
          <cell r="C400" t="str">
            <v>AR3</v>
          </cell>
        </row>
        <row r="401">
          <cell r="A401">
            <v>78783</v>
          </cell>
          <cell r="B401">
            <v>43971</v>
          </cell>
          <cell r="C401" t="str">
            <v>AR3</v>
          </cell>
        </row>
        <row r="402">
          <cell r="A402">
            <v>78738</v>
          </cell>
          <cell r="B402">
            <v>43971</v>
          </cell>
          <cell r="C402" t="str">
            <v>AR3</v>
          </cell>
        </row>
        <row r="403">
          <cell r="A403">
            <v>78792</v>
          </cell>
          <cell r="B403">
            <v>43971</v>
          </cell>
          <cell r="C403" t="str">
            <v>AR3</v>
          </cell>
        </row>
        <row r="404">
          <cell r="A404">
            <v>78767</v>
          </cell>
          <cell r="B404">
            <v>43971</v>
          </cell>
          <cell r="C404" t="str">
            <v>AR3</v>
          </cell>
        </row>
        <row r="405">
          <cell r="A405">
            <v>78806</v>
          </cell>
          <cell r="B405">
            <v>43971</v>
          </cell>
          <cell r="C405" t="str">
            <v>AR3</v>
          </cell>
        </row>
        <row r="406">
          <cell r="A406">
            <v>78757</v>
          </cell>
          <cell r="B406">
            <v>43972</v>
          </cell>
          <cell r="C406" t="str">
            <v>AR3</v>
          </cell>
        </row>
        <row r="407">
          <cell r="A407">
            <v>77725</v>
          </cell>
          <cell r="B407">
            <v>43941</v>
          </cell>
          <cell r="C407" t="str">
            <v>AR3</v>
          </cell>
        </row>
        <row r="408">
          <cell r="A408">
            <v>77694</v>
          </cell>
          <cell r="B408">
            <v>43945</v>
          </cell>
          <cell r="C408" t="str">
            <v>AR3</v>
          </cell>
        </row>
        <row r="409">
          <cell r="A409">
            <v>78369</v>
          </cell>
          <cell r="B409">
            <v>43955</v>
          </cell>
          <cell r="C409" t="str">
            <v>AR3</v>
          </cell>
        </row>
        <row r="410">
          <cell r="A410">
            <v>77885</v>
          </cell>
          <cell r="B410">
            <v>43955</v>
          </cell>
          <cell r="C410" t="str">
            <v>AR3</v>
          </cell>
        </row>
        <row r="411">
          <cell r="A411">
            <v>78498</v>
          </cell>
          <cell r="B411">
            <v>43956</v>
          </cell>
          <cell r="C411" t="str">
            <v>AR3</v>
          </cell>
        </row>
        <row r="412">
          <cell r="A412">
            <v>78496</v>
          </cell>
          <cell r="B412">
            <v>43956</v>
          </cell>
          <cell r="C412" t="str">
            <v>AR3</v>
          </cell>
        </row>
        <row r="413">
          <cell r="A413">
            <v>78497</v>
          </cell>
          <cell r="B413">
            <v>43956</v>
          </cell>
          <cell r="C413" t="str">
            <v>AR3</v>
          </cell>
        </row>
        <row r="414">
          <cell r="A414">
            <v>78495</v>
          </cell>
          <cell r="B414">
            <v>43956</v>
          </cell>
          <cell r="C414" t="str">
            <v>AR3</v>
          </cell>
        </row>
        <row r="415">
          <cell r="A415">
            <v>78492</v>
          </cell>
          <cell r="B415">
            <v>43956</v>
          </cell>
          <cell r="C415" t="str">
            <v>AR3</v>
          </cell>
        </row>
        <row r="416">
          <cell r="A416">
            <v>78494</v>
          </cell>
          <cell r="B416">
            <v>43958</v>
          </cell>
          <cell r="C416" t="str">
            <v>AR3</v>
          </cell>
        </row>
        <row r="417">
          <cell r="A417">
            <v>78493</v>
          </cell>
          <cell r="B417">
            <v>43958</v>
          </cell>
          <cell r="C417" t="str">
            <v>AR3</v>
          </cell>
        </row>
        <row r="418">
          <cell r="A418">
            <v>79241</v>
          </cell>
          <cell r="B418">
            <v>43972</v>
          </cell>
          <cell r="C418" t="str">
            <v>AR3</v>
          </cell>
        </row>
        <row r="419">
          <cell r="A419">
            <v>79612</v>
          </cell>
          <cell r="B419">
            <v>43972</v>
          </cell>
          <cell r="C419" t="str">
            <v>AR3</v>
          </cell>
        </row>
        <row r="420">
          <cell r="A420">
            <v>79249</v>
          </cell>
          <cell r="B420">
            <v>43973</v>
          </cell>
          <cell r="C420" t="str">
            <v>AR3</v>
          </cell>
        </row>
        <row r="421">
          <cell r="A421">
            <v>79665</v>
          </cell>
          <cell r="B421">
            <v>43976</v>
          </cell>
          <cell r="C421" t="str">
            <v>AR3</v>
          </cell>
        </row>
        <row r="422">
          <cell r="A422">
            <v>78429</v>
          </cell>
          <cell r="B422">
            <v>43983</v>
          </cell>
          <cell r="C422" t="str">
            <v>AR3</v>
          </cell>
        </row>
        <row r="423">
          <cell r="A423">
            <v>78435</v>
          </cell>
          <cell r="B423">
            <v>43983</v>
          </cell>
          <cell r="C423" t="str">
            <v>AR3</v>
          </cell>
        </row>
        <row r="424">
          <cell r="A424">
            <v>78437</v>
          </cell>
          <cell r="B424">
            <v>43983</v>
          </cell>
          <cell r="C424" t="str">
            <v>AR3</v>
          </cell>
        </row>
        <row r="425">
          <cell r="A425">
            <v>78438</v>
          </cell>
          <cell r="B425">
            <v>43983</v>
          </cell>
          <cell r="C425" t="str">
            <v>AR3</v>
          </cell>
        </row>
        <row r="426">
          <cell r="A426">
            <v>78441</v>
          </cell>
          <cell r="B426">
            <v>43983</v>
          </cell>
          <cell r="C426" t="str">
            <v>AR3</v>
          </cell>
        </row>
        <row r="427">
          <cell r="A427">
            <v>78442</v>
          </cell>
          <cell r="B427">
            <v>43983</v>
          </cell>
          <cell r="C427" t="str">
            <v>AR3</v>
          </cell>
        </row>
        <row r="428">
          <cell r="A428">
            <v>78444</v>
          </cell>
          <cell r="B428">
            <v>43983</v>
          </cell>
          <cell r="C428" t="str">
            <v>AR3</v>
          </cell>
        </row>
        <row r="429">
          <cell r="A429">
            <v>78447</v>
          </cell>
          <cell r="B429">
            <v>43983</v>
          </cell>
          <cell r="C429" t="str">
            <v>AR3</v>
          </cell>
        </row>
        <row r="430">
          <cell r="A430">
            <v>78448</v>
          </cell>
          <cell r="B430">
            <v>43983</v>
          </cell>
          <cell r="C430" t="str">
            <v>AR3</v>
          </cell>
        </row>
        <row r="431">
          <cell r="A431">
            <v>78449</v>
          </cell>
          <cell r="B431">
            <v>43983</v>
          </cell>
          <cell r="C431" t="str">
            <v>AR3</v>
          </cell>
        </row>
        <row r="432">
          <cell r="A432">
            <v>78450</v>
          </cell>
          <cell r="B432">
            <v>43983</v>
          </cell>
          <cell r="C432" t="str">
            <v>AR3</v>
          </cell>
        </row>
        <row r="433">
          <cell r="A433">
            <v>78451</v>
          </cell>
          <cell r="B433">
            <v>43983</v>
          </cell>
          <cell r="C433" t="str">
            <v>AR3</v>
          </cell>
        </row>
        <row r="434">
          <cell r="A434">
            <v>78452</v>
          </cell>
          <cell r="B434">
            <v>43983</v>
          </cell>
          <cell r="C434" t="str">
            <v>AR3</v>
          </cell>
        </row>
        <row r="435">
          <cell r="A435">
            <v>78464</v>
          </cell>
          <cell r="B435">
            <v>43983</v>
          </cell>
          <cell r="C435" t="str">
            <v>AR3</v>
          </cell>
        </row>
        <row r="436">
          <cell r="A436">
            <v>78476</v>
          </cell>
          <cell r="B436">
            <v>43983</v>
          </cell>
          <cell r="C436" t="str">
            <v>AR3</v>
          </cell>
        </row>
        <row r="437">
          <cell r="A437">
            <v>80090</v>
          </cell>
          <cell r="B437">
            <v>43994</v>
          </cell>
          <cell r="C437" t="str">
            <v>AR3</v>
          </cell>
        </row>
        <row r="438">
          <cell r="A438">
            <v>80093</v>
          </cell>
          <cell r="B438">
            <v>43994</v>
          </cell>
          <cell r="C438" t="str">
            <v>AR3</v>
          </cell>
        </row>
        <row r="439">
          <cell r="A439">
            <v>78512</v>
          </cell>
          <cell r="B439">
            <v>43969</v>
          </cell>
          <cell r="C439" t="str">
            <v>AR3</v>
          </cell>
        </row>
        <row r="440">
          <cell r="A440">
            <v>79234</v>
          </cell>
          <cell r="B440">
            <v>43977</v>
          </cell>
          <cell r="C440" t="str">
            <v>AR3</v>
          </cell>
        </row>
        <row r="441">
          <cell r="A441">
            <v>78513</v>
          </cell>
          <cell r="B441">
            <v>43969</v>
          </cell>
          <cell r="C441" t="str">
            <v>AR3</v>
          </cell>
        </row>
        <row r="442">
          <cell r="A442">
            <v>79235</v>
          </cell>
          <cell r="B442">
            <v>43977</v>
          </cell>
          <cell r="C442" t="str">
            <v>AR3</v>
          </cell>
        </row>
        <row r="443">
          <cell r="A443">
            <v>79233</v>
          </cell>
          <cell r="B443">
            <v>43977</v>
          </cell>
          <cell r="C443" t="str">
            <v>AR3</v>
          </cell>
        </row>
        <row r="444">
          <cell r="A444">
            <v>79223</v>
          </cell>
          <cell r="B444">
            <v>43977</v>
          </cell>
          <cell r="C444" t="str">
            <v>AR3</v>
          </cell>
        </row>
        <row r="445">
          <cell r="A445">
            <v>79236</v>
          </cell>
          <cell r="B445">
            <v>43977</v>
          </cell>
          <cell r="C445" t="str">
            <v>AR3</v>
          </cell>
        </row>
        <row r="446">
          <cell r="A446">
            <v>79228</v>
          </cell>
          <cell r="B446">
            <v>43977</v>
          </cell>
          <cell r="C446" t="str">
            <v>AR3</v>
          </cell>
        </row>
        <row r="447">
          <cell r="A447">
            <v>78510</v>
          </cell>
          <cell r="B447">
            <v>43969</v>
          </cell>
          <cell r="C447" t="str">
            <v>AR3</v>
          </cell>
        </row>
        <row r="448">
          <cell r="A448">
            <v>79231</v>
          </cell>
          <cell r="B448">
            <v>43977</v>
          </cell>
          <cell r="C448" t="str">
            <v>AR3</v>
          </cell>
        </row>
        <row r="449">
          <cell r="A449">
            <v>79036</v>
          </cell>
          <cell r="B449">
            <v>43976</v>
          </cell>
          <cell r="C449" t="str">
            <v>AR3</v>
          </cell>
        </row>
        <row r="450">
          <cell r="A450">
            <v>79216</v>
          </cell>
          <cell r="B450">
            <v>43976</v>
          </cell>
          <cell r="C450" t="str">
            <v>AR3</v>
          </cell>
        </row>
        <row r="451">
          <cell r="A451">
            <v>78511</v>
          </cell>
          <cell r="B451">
            <v>43969</v>
          </cell>
          <cell r="C451" t="str">
            <v>AR3</v>
          </cell>
        </row>
        <row r="452">
          <cell r="A452">
            <v>79232</v>
          </cell>
          <cell r="B452">
            <v>43977</v>
          </cell>
          <cell r="C452" t="str">
            <v>AR3</v>
          </cell>
        </row>
        <row r="453">
          <cell r="A453">
            <v>79217</v>
          </cell>
          <cell r="B453">
            <v>43977</v>
          </cell>
          <cell r="C453" t="str">
            <v>AR3</v>
          </cell>
        </row>
        <row r="454">
          <cell r="A454">
            <v>79220</v>
          </cell>
          <cell r="B454">
            <v>43976</v>
          </cell>
          <cell r="C454" t="str">
            <v>AR3</v>
          </cell>
        </row>
        <row r="455">
          <cell r="A455">
            <v>79064</v>
          </cell>
          <cell r="B455">
            <v>43952</v>
          </cell>
          <cell r="C455" t="str">
            <v>AR3</v>
          </cell>
        </row>
        <row r="456">
          <cell r="A456">
            <v>78524</v>
          </cell>
          <cell r="B456">
            <v>43977</v>
          </cell>
          <cell r="C456" t="str">
            <v>AR3</v>
          </cell>
        </row>
        <row r="457">
          <cell r="A457">
            <v>79246</v>
          </cell>
          <cell r="B457">
            <v>43977</v>
          </cell>
          <cell r="C457" t="str">
            <v>AR3</v>
          </cell>
        </row>
        <row r="458">
          <cell r="A458">
            <v>79225</v>
          </cell>
          <cell r="B458">
            <v>43977</v>
          </cell>
          <cell r="C458" t="str">
            <v>AR3</v>
          </cell>
        </row>
        <row r="459">
          <cell r="A459">
            <v>79224</v>
          </cell>
          <cell r="B459">
            <v>43977</v>
          </cell>
          <cell r="C459" t="str">
            <v>AR3</v>
          </cell>
        </row>
        <row r="460">
          <cell r="A460">
            <v>79218</v>
          </cell>
          <cell r="B460">
            <v>43977</v>
          </cell>
          <cell r="C460" t="str">
            <v>AR3</v>
          </cell>
        </row>
        <row r="461">
          <cell r="A461">
            <v>79219</v>
          </cell>
          <cell r="B461">
            <v>43976</v>
          </cell>
          <cell r="C461" t="str">
            <v>AR3</v>
          </cell>
        </row>
        <row r="462">
          <cell r="A462">
            <v>78502</v>
          </cell>
          <cell r="B462">
            <v>43976</v>
          </cell>
          <cell r="C462" t="str">
            <v>AR3</v>
          </cell>
        </row>
        <row r="463">
          <cell r="A463">
            <v>79230</v>
          </cell>
          <cell r="B463">
            <v>43977</v>
          </cell>
          <cell r="C463" t="str">
            <v>AR3</v>
          </cell>
        </row>
        <row r="464">
          <cell r="A464">
            <v>78504</v>
          </cell>
          <cell r="B464">
            <v>43977</v>
          </cell>
          <cell r="C464" t="str">
            <v>AR3</v>
          </cell>
        </row>
        <row r="465">
          <cell r="A465">
            <v>79222</v>
          </cell>
          <cell r="B465">
            <v>43977</v>
          </cell>
          <cell r="C465" t="str">
            <v>AR3</v>
          </cell>
        </row>
        <row r="466">
          <cell r="A466">
            <v>79229</v>
          </cell>
          <cell r="B466">
            <v>43977</v>
          </cell>
          <cell r="C466" t="str">
            <v>AR3</v>
          </cell>
        </row>
        <row r="467">
          <cell r="A467">
            <v>80094</v>
          </cell>
          <cell r="B467">
            <v>43997</v>
          </cell>
          <cell r="C467" t="str">
            <v>AR3</v>
          </cell>
        </row>
        <row r="468">
          <cell r="A468">
            <v>80096</v>
          </cell>
          <cell r="B468">
            <v>43997</v>
          </cell>
          <cell r="C468" t="str">
            <v>AR3</v>
          </cell>
        </row>
        <row r="469">
          <cell r="A469">
            <v>79958</v>
          </cell>
          <cell r="B469">
            <v>43981</v>
          </cell>
          <cell r="C469" t="str">
            <v>AR3</v>
          </cell>
        </row>
        <row r="470">
          <cell r="A470">
            <v>79982</v>
          </cell>
          <cell r="B470">
            <v>43981</v>
          </cell>
          <cell r="C470" t="str">
            <v>AR3</v>
          </cell>
        </row>
        <row r="471">
          <cell r="A471">
            <v>79976</v>
          </cell>
          <cell r="B471">
            <v>43981</v>
          </cell>
          <cell r="C471" t="str">
            <v>AR3</v>
          </cell>
        </row>
        <row r="472">
          <cell r="A472">
            <v>79969</v>
          </cell>
          <cell r="B472">
            <v>43966</v>
          </cell>
          <cell r="C472" t="str">
            <v>AR3</v>
          </cell>
        </row>
        <row r="473">
          <cell r="A473">
            <v>79953</v>
          </cell>
          <cell r="B473">
            <v>43981</v>
          </cell>
          <cell r="C473" t="str">
            <v>AR3</v>
          </cell>
        </row>
        <row r="474">
          <cell r="A474">
            <v>79607</v>
          </cell>
          <cell r="B474">
            <v>43993</v>
          </cell>
          <cell r="C474" t="str">
            <v>AR3</v>
          </cell>
        </row>
        <row r="475">
          <cell r="A475">
            <v>79455</v>
          </cell>
          <cell r="B475">
            <v>43986</v>
          </cell>
          <cell r="C475" t="str">
            <v>AR3</v>
          </cell>
        </row>
        <row r="476">
          <cell r="A476">
            <v>79460</v>
          </cell>
          <cell r="B476">
            <v>43986</v>
          </cell>
          <cell r="C476" t="str">
            <v>AR3</v>
          </cell>
          <cell r="D476">
            <v>0</v>
          </cell>
          <cell r="E476">
            <v>0</v>
          </cell>
        </row>
        <row r="477">
          <cell r="A477">
            <v>79464</v>
          </cell>
          <cell r="B477">
            <v>43986</v>
          </cell>
          <cell r="C477" t="str">
            <v>AR3</v>
          </cell>
          <cell r="D477">
            <v>0</v>
          </cell>
          <cell r="E477">
            <v>0</v>
          </cell>
        </row>
        <row r="478">
          <cell r="A478">
            <v>79467</v>
          </cell>
          <cell r="B478">
            <v>43986</v>
          </cell>
          <cell r="C478" t="str">
            <v>AR3</v>
          </cell>
          <cell r="D478">
            <v>0</v>
          </cell>
          <cell r="E478">
            <v>0</v>
          </cell>
        </row>
        <row r="479">
          <cell r="A479">
            <v>79611</v>
          </cell>
          <cell r="B479">
            <v>43986</v>
          </cell>
          <cell r="C479" t="str">
            <v>AR3</v>
          </cell>
          <cell r="D479">
            <v>0</v>
          </cell>
          <cell r="E479">
            <v>0</v>
          </cell>
        </row>
        <row r="480">
          <cell r="A480">
            <v>79616</v>
          </cell>
          <cell r="B480">
            <v>43986</v>
          </cell>
          <cell r="C480" t="str">
            <v>AR3</v>
          </cell>
          <cell r="D480">
            <v>0</v>
          </cell>
          <cell r="E480">
            <v>0</v>
          </cell>
        </row>
        <row r="481">
          <cell r="A481">
            <v>78681</v>
          </cell>
          <cell r="B481">
            <v>43958</v>
          </cell>
          <cell r="C481" t="str">
            <v>AR3</v>
          </cell>
          <cell r="D481">
            <v>0</v>
          </cell>
          <cell r="E481">
            <v>0</v>
          </cell>
        </row>
        <row r="482">
          <cell r="A482">
            <v>78661</v>
          </cell>
          <cell r="B482">
            <v>43958</v>
          </cell>
          <cell r="C482" t="str">
            <v>AR3</v>
          </cell>
          <cell r="D482">
            <v>0</v>
          </cell>
          <cell r="E482">
            <v>0</v>
          </cell>
        </row>
        <row r="483">
          <cell r="A483">
            <v>78701</v>
          </cell>
          <cell r="B483">
            <v>43959</v>
          </cell>
          <cell r="C483" t="str">
            <v>AR3</v>
          </cell>
          <cell r="D483">
            <v>0</v>
          </cell>
          <cell r="E483">
            <v>0</v>
          </cell>
        </row>
        <row r="484">
          <cell r="A484">
            <v>78691</v>
          </cell>
          <cell r="B484">
            <v>43959</v>
          </cell>
          <cell r="C484" t="str">
            <v>AR3</v>
          </cell>
          <cell r="D484">
            <v>0</v>
          </cell>
          <cell r="E484">
            <v>0</v>
          </cell>
        </row>
        <row r="485">
          <cell r="A485">
            <v>78751</v>
          </cell>
          <cell r="B485">
            <v>43959</v>
          </cell>
          <cell r="C485" t="str">
            <v>AR3</v>
          </cell>
          <cell r="D485">
            <v>0</v>
          </cell>
          <cell r="E485">
            <v>0</v>
          </cell>
        </row>
        <row r="486">
          <cell r="A486">
            <v>78816</v>
          </cell>
          <cell r="B486">
            <v>43959</v>
          </cell>
          <cell r="C486" t="str">
            <v>AR3</v>
          </cell>
          <cell r="D486">
            <v>0</v>
          </cell>
          <cell r="E486">
            <v>0</v>
          </cell>
        </row>
        <row r="487">
          <cell r="A487">
            <v>78711</v>
          </cell>
          <cell r="B487">
            <v>43959</v>
          </cell>
          <cell r="C487" t="str">
            <v>AR3</v>
          </cell>
          <cell r="D487">
            <v>0</v>
          </cell>
          <cell r="E487">
            <v>0</v>
          </cell>
        </row>
        <row r="488">
          <cell r="A488">
            <v>79681</v>
          </cell>
          <cell r="B488">
            <v>43964</v>
          </cell>
          <cell r="C488" t="str">
            <v>AR3</v>
          </cell>
          <cell r="D488">
            <v>0</v>
          </cell>
          <cell r="E488">
            <v>0</v>
          </cell>
        </row>
        <row r="489">
          <cell r="A489">
            <v>78718</v>
          </cell>
          <cell r="B489">
            <v>43965</v>
          </cell>
          <cell r="C489" t="str">
            <v>AR3</v>
          </cell>
          <cell r="D489">
            <v>0</v>
          </cell>
          <cell r="E489">
            <v>0</v>
          </cell>
        </row>
        <row r="490">
          <cell r="A490">
            <v>78719</v>
          </cell>
          <cell r="B490">
            <v>43965</v>
          </cell>
          <cell r="C490" t="str">
            <v>AR3</v>
          </cell>
          <cell r="D490">
            <v>0</v>
          </cell>
          <cell r="E490">
            <v>0</v>
          </cell>
        </row>
        <row r="491">
          <cell r="A491">
            <v>78710</v>
          </cell>
          <cell r="B491">
            <v>43965</v>
          </cell>
          <cell r="C491" t="str">
            <v>AR3</v>
          </cell>
          <cell r="D491">
            <v>0</v>
          </cell>
          <cell r="E491">
            <v>0</v>
          </cell>
        </row>
        <row r="492">
          <cell r="A492">
            <v>78781</v>
          </cell>
          <cell r="B492">
            <v>43969</v>
          </cell>
          <cell r="C492" t="str">
            <v>AR3</v>
          </cell>
          <cell r="D492">
            <v>0</v>
          </cell>
          <cell r="E492">
            <v>0</v>
          </cell>
        </row>
        <row r="493">
          <cell r="A493">
            <v>78815</v>
          </cell>
          <cell r="B493">
            <v>43969</v>
          </cell>
          <cell r="C493" t="str">
            <v>AR3</v>
          </cell>
          <cell r="D493">
            <v>0</v>
          </cell>
          <cell r="E493">
            <v>0</v>
          </cell>
        </row>
        <row r="494">
          <cell r="A494">
            <v>78721</v>
          </cell>
          <cell r="B494">
            <v>43969</v>
          </cell>
          <cell r="C494" t="str">
            <v>AR3</v>
          </cell>
          <cell r="D494">
            <v>0</v>
          </cell>
          <cell r="E494">
            <v>0</v>
          </cell>
        </row>
        <row r="495">
          <cell r="A495">
            <v>78731</v>
          </cell>
          <cell r="B495">
            <v>43969</v>
          </cell>
          <cell r="C495" t="str">
            <v>AR3</v>
          </cell>
          <cell r="D495">
            <v>0</v>
          </cell>
          <cell r="E495">
            <v>0</v>
          </cell>
        </row>
        <row r="496">
          <cell r="A496">
            <v>78791</v>
          </cell>
          <cell r="B496">
            <v>43969</v>
          </cell>
          <cell r="C496" t="str">
            <v>AR3</v>
          </cell>
          <cell r="D496">
            <v>0</v>
          </cell>
          <cell r="E496">
            <v>0</v>
          </cell>
        </row>
        <row r="497">
          <cell r="A497">
            <v>78814</v>
          </cell>
          <cell r="B497">
            <v>43970</v>
          </cell>
          <cell r="C497" t="str">
            <v>AR3</v>
          </cell>
          <cell r="D497">
            <v>0</v>
          </cell>
          <cell r="E497">
            <v>0</v>
          </cell>
        </row>
        <row r="498">
          <cell r="A498">
            <v>78813</v>
          </cell>
          <cell r="B498">
            <v>43971</v>
          </cell>
          <cell r="C498" t="str">
            <v>AR3</v>
          </cell>
          <cell r="D498">
            <v>0</v>
          </cell>
          <cell r="E498">
            <v>0</v>
          </cell>
        </row>
        <row r="499">
          <cell r="A499">
            <v>78717</v>
          </cell>
          <cell r="B499">
            <v>43972</v>
          </cell>
          <cell r="C499" t="str">
            <v>AR3</v>
          </cell>
          <cell r="D499">
            <v>0</v>
          </cell>
          <cell r="E499">
            <v>0</v>
          </cell>
        </row>
        <row r="500">
          <cell r="A500">
            <v>79515</v>
          </cell>
          <cell r="B500">
            <v>43977</v>
          </cell>
          <cell r="C500" t="str">
            <v>AR3</v>
          </cell>
          <cell r="D500">
            <v>0</v>
          </cell>
          <cell r="E500">
            <v>0</v>
          </cell>
        </row>
        <row r="501">
          <cell r="A501">
            <v>79524</v>
          </cell>
          <cell r="B501">
            <v>43978</v>
          </cell>
          <cell r="C501" t="str">
            <v>AR3</v>
          </cell>
          <cell r="D501">
            <v>0</v>
          </cell>
          <cell r="E501">
            <v>0</v>
          </cell>
        </row>
        <row r="502">
          <cell r="A502">
            <v>79526</v>
          </cell>
          <cell r="B502">
            <v>43978</v>
          </cell>
          <cell r="C502" t="str">
            <v>AR3</v>
          </cell>
          <cell r="D502">
            <v>0</v>
          </cell>
          <cell r="E502">
            <v>0</v>
          </cell>
        </row>
        <row r="503">
          <cell r="A503">
            <v>79519</v>
          </cell>
          <cell r="B503">
            <v>43979</v>
          </cell>
          <cell r="C503" t="str">
            <v>AR3</v>
          </cell>
          <cell r="D503">
            <v>0</v>
          </cell>
          <cell r="E503">
            <v>0</v>
          </cell>
        </row>
        <row r="504">
          <cell r="A504">
            <v>79945</v>
          </cell>
          <cell r="B504">
            <v>43979</v>
          </cell>
          <cell r="C504" t="str">
            <v>AR3</v>
          </cell>
          <cell r="D504">
            <v>0</v>
          </cell>
          <cell r="E504">
            <v>0</v>
          </cell>
        </row>
        <row r="505">
          <cell r="A505">
            <v>79946</v>
          </cell>
          <cell r="B505">
            <v>43979</v>
          </cell>
          <cell r="C505" t="str">
            <v>AR3</v>
          </cell>
          <cell r="D505">
            <v>0</v>
          </cell>
          <cell r="E505">
            <v>0</v>
          </cell>
        </row>
        <row r="506">
          <cell r="A506">
            <v>79952</v>
          </cell>
          <cell r="B506">
            <v>43979</v>
          </cell>
          <cell r="C506" t="str">
            <v>AR3</v>
          </cell>
          <cell r="D506">
            <v>0</v>
          </cell>
          <cell r="E506">
            <v>0</v>
          </cell>
        </row>
        <row r="507">
          <cell r="A507">
            <v>79966</v>
          </cell>
          <cell r="B507">
            <v>43979</v>
          </cell>
          <cell r="C507" t="str">
            <v>AR3</v>
          </cell>
          <cell r="D507">
            <v>0</v>
          </cell>
          <cell r="E507">
            <v>0</v>
          </cell>
        </row>
        <row r="508">
          <cell r="A508">
            <v>79975</v>
          </cell>
          <cell r="B508">
            <v>43979</v>
          </cell>
          <cell r="C508" t="str">
            <v>AR3</v>
          </cell>
          <cell r="D508">
            <v>0</v>
          </cell>
          <cell r="E508">
            <v>0</v>
          </cell>
        </row>
        <row r="509">
          <cell r="A509">
            <v>79981</v>
          </cell>
          <cell r="B509">
            <v>43979</v>
          </cell>
          <cell r="C509" t="str">
            <v>AR3</v>
          </cell>
          <cell r="D509">
            <v>0</v>
          </cell>
          <cell r="E509">
            <v>0</v>
          </cell>
        </row>
        <row r="510">
          <cell r="A510">
            <v>79983</v>
          </cell>
          <cell r="B510">
            <v>43979</v>
          </cell>
          <cell r="C510" t="str">
            <v>AR3</v>
          </cell>
          <cell r="D510">
            <v>0</v>
          </cell>
          <cell r="E510">
            <v>0</v>
          </cell>
        </row>
        <row r="511">
          <cell r="A511">
            <v>79985</v>
          </cell>
          <cell r="B511">
            <v>43979</v>
          </cell>
          <cell r="C511" t="str">
            <v>AR3</v>
          </cell>
          <cell r="D511">
            <v>0</v>
          </cell>
          <cell r="E511">
            <v>0</v>
          </cell>
        </row>
        <row r="512">
          <cell r="A512">
            <v>79986</v>
          </cell>
          <cell r="B512">
            <v>43979</v>
          </cell>
          <cell r="C512" t="str">
            <v>AR3</v>
          </cell>
        </row>
        <row r="513">
          <cell r="A513">
            <v>79988</v>
          </cell>
          <cell r="B513">
            <v>43979</v>
          </cell>
          <cell r="C513" t="str">
            <v>AR3</v>
          </cell>
        </row>
        <row r="514">
          <cell r="A514">
            <v>79989</v>
          </cell>
          <cell r="B514">
            <v>43979</v>
          </cell>
          <cell r="C514" t="str">
            <v>AR3</v>
          </cell>
        </row>
        <row r="515">
          <cell r="A515">
            <v>79990</v>
          </cell>
          <cell r="B515">
            <v>43979</v>
          </cell>
          <cell r="C515" t="str">
            <v>AR3</v>
          </cell>
        </row>
        <row r="516">
          <cell r="A516">
            <v>79991</v>
          </cell>
          <cell r="B516">
            <v>43979</v>
          </cell>
          <cell r="C516" t="str">
            <v>AR3</v>
          </cell>
        </row>
        <row r="517">
          <cell r="A517">
            <v>79992</v>
          </cell>
          <cell r="B517">
            <v>43979</v>
          </cell>
          <cell r="C517" t="str">
            <v>AR3</v>
          </cell>
        </row>
        <row r="518">
          <cell r="A518">
            <v>79993</v>
          </cell>
          <cell r="B518">
            <v>43979</v>
          </cell>
          <cell r="C518" t="str">
            <v>AR3</v>
          </cell>
        </row>
        <row r="519">
          <cell r="A519">
            <v>79994</v>
          </cell>
          <cell r="B519">
            <v>43979</v>
          </cell>
          <cell r="C519" t="str">
            <v>AR3</v>
          </cell>
        </row>
        <row r="520">
          <cell r="A520">
            <v>79995</v>
          </cell>
          <cell r="B520">
            <v>43979</v>
          </cell>
          <cell r="C520" t="str">
            <v>AR3</v>
          </cell>
        </row>
        <row r="521">
          <cell r="A521">
            <v>79996</v>
          </cell>
          <cell r="B521">
            <v>43979</v>
          </cell>
          <cell r="C521" t="str">
            <v>AR3</v>
          </cell>
        </row>
        <row r="522">
          <cell r="A522">
            <v>79997</v>
          </cell>
          <cell r="B522">
            <v>43979</v>
          </cell>
          <cell r="C522" t="str">
            <v>AR3</v>
          </cell>
        </row>
        <row r="523">
          <cell r="A523">
            <v>79998</v>
          </cell>
          <cell r="B523">
            <v>43979</v>
          </cell>
          <cell r="C523" t="str">
            <v>AR3</v>
          </cell>
        </row>
        <row r="524">
          <cell r="A524">
            <v>79999</v>
          </cell>
          <cell r="B524">
            <v>43979</v>
          </cell>
          <cell r="C524" t="str">
            <v>AR3</v>
          </cell>
        </row>
        <row r="525">
          <cell r="A525">
            <v>80000</v>
          </cell>
          <cell r="B525">
            <v>43979</v>
          </cell>
          <cell r="C525" t="str">
            <v>AR3</v>
          </cell>
        </row>
        <row r="526">
          <cell r="A526">
            <v>80001</v>
          </cell>
          <cell r="B526">
            <v>43979</v>
          </cell>
          <cell r="C526" t="str">
            <v>AR3</v>
          </cell>
        </row>
        <row r="527">
          <cell r="A527">
            <v>79516</v>
          </cell>
          <cell r="B527">
            <v>43977</v>
          </cell>
          <cell r="C527" t="str">
            <v>AR3</v>
          </cell>
        </row>
        <row r="528">
          <cell r="A528">
            <v>79517</v>
          </cell>
          <cell r="B528">
            <v>43977</v>
          </cell>
          <cell r="C528" t="str">
            <v>AR3</v>
          </cell>
        </row>
        <row r="529">
          <cell r="A529">
            <v>79518</v>
          </cell>
          <cell r="B529">
            <v>43977</v>
          </cell>
          <cell r="C529" t="str">
            <v>AR3</v>
          </cell>
        </row>
        <row r="530">
          <cell r="A530">
            <v>79521</v>
          </cell>
          <cell r="B530">
            <v>43977</v>
          </cell>
          <cell r="C530" t="str">
            <v>AR3</v>
          </cell>
        </row>
        <row r="531">
          <cell r="A531">
            <v>79522</v>
          </cell>
          <cell r="B531">
            <v>43977</v>
          </cell>
          <cell r="C531" t="str">
            <v>AR3</v>
          </cell>
        </row>
        <row r="532">
          <cell r="A532">
            <v>79523</v>
          </cell>
          <cell r="B532">
            <v>43977</v>
          </cell>
          <cell r="C532" t="str">
            <v>AR3</v>
          </cell>
        </row>
        <row r="533">
          <cell r="A533">
            <v>79525</v>
          </cell>
          <cell r="B533">
            <v>43978</v>
          </cell>
          <cell r="C533" t="str">
            <v>AR3</v>
          </cell>
        </row>
        <row r="534">
          <cell r="A534">
            <v>78743</v>
          </cell>
          <cell r="B534">
            <v>43970</v>
          </cell>
          <cell r="C534" t="str">
            <v>AR3</v>
          </cell>
        </row>
        <row r="535">
          <cell r="A535">
            <v>78725</v>
          </cell>
          <cell r="B535">
            <v>43971</v>
          </cell>
          <cell r="C535" t="str">
            <v>AR3</v>
          </cell>
        </row>
        <row r="536">
          <cell r="A536">
            <v>80238</v>
          </cell>
          <cell r="B536">
            <v>43996</v>
          </cell>
          <cell r="C536" t="str">
            <v>AR3</v>
          </cell>
        </row>
        <row r="537">
          <cell r="A537">
            <v>79671</v>
          </cell>
          <cell r="B537">
            <v>43996</v>
          </cell>
          <cell r="C537" t="str">
            <v>AR3</v>
          </cell>
        </row>
        <row r="538">
          <cell r="A538">
            <v>79141</v>
          </cell>
          <cell r="B538">
            <v>43996</v>
          </cell>
          <cell r="C538" t="str">
            <v>AR3</v>
          </cell>
        </row>
        <row r="539">
          <cell r="A539">
            <v>749137</v>
          </cell>
          <cell r="B539">
            <v>43965</v>
          </cell>
          <cell r="C539" t="str">
            <v>AR3</v>
          </cell>
        </row>
        <row r="540">
          <cell r="A540">
            <v>749322</v>
          </cell>
          <cell r="B540">
            <v>43965</v>
          </cell>
          <cell r="C540" t="str">
            <v>AR3</v>
          </cell>
        </row>
        <row r="541">
          <cell r="A541">
            <v>749136</v>
          </cell>
          <cell r="B541">
            <v>43965</v>
          </cell>
          <cell r="C541" t="str">
            <v>AR3</v>
          </cell>
        </row>
        <row r="542">
          <cell r="A542">
            <v>749603</v>
          </cell>
          <cell r="B542">
            <v>43965</v>
          </cell>
          <cell r="C542" t="str">
            <v>AR3</v>
          </cell>
        </row>
        <row r="543">
          <cell r="A543">
            <v>749320</v>
          </cell>
          <cell r="B543">
            <v>43965</v>
          </cell>
          <cell r="C543" t="str">
            <v>AR3</v>
          </cell>
        </row>
        <row r="544">
          <cell r="A544">
            <v>749602</v>
          </cell>
          <cell r="B544">
            <v>43965</v>
          </cell>
          <cell r="C544" t="str">
            <v>AR3</v>
          </cell>
        </row>
        <row r="545">
          <cell r="A545">
            <v>749605</v>
          </cell>
          <cell r="B545">
            <v>43965</v>
          </cell>
          <cell r="C545" t="str">
            <v>AR3</v>
          </cell>
        </row>
        <row r="546">
          <cell r="A546">
            <v>749604</v>
          </cell>
          <cell r="B546">
            <v>43965</v>
          </cell>
          <cell r="C546" t="str">
            <v>AR3</v>
          </cell>
        </row>
        <row r="547">
          <cell r="A547">
            <v>749135</v>
          </cell>
          <cell r="B547">
            <v>43965</v>
          </cell>
          <cell r="C547" t="str">
            <v>AR3</v>
          </cell>
        </row>
        <row r="548">
          <cell r="A548">
            <v>749321</v>
          </cell>
          <cell r="B548">
            <v>43965</v>
          </cell>
          <cell r="C548" t="str">
            <v>AR3</v>
          </cell>
        </row>
        <row r="549">
          <cell r="A549">
            <v>749319</v>
          </cell>
          <cell r="B549">
            <v>43965</v>
          </cell>
          <cell r="C549" t="str">
            <v>AR3</v>
          </cell>
        </row>
        <row r="550">
          <cell r="A550">
            <v>79785</v>
          </cell>
          <cell r="B550">
            <v>44001</v>
          </cell>
          <cell r="C550" t="str">
            <v>AR3</v>
          </cell>
        </row>
        <row r="551">
          <cell r="A551">
            <v>79554</v>
          </cell>
          <cell r="B551">
            <v>43992</v>
          </cell>
          <cell r="C551" t="str">
            <v>AR3</v>
          </cell>
        </row>
        <row r="552">
          <cell r="A552">
            <v>79544</v>
          </cell>
          <cell r="B552">
            <v>43992</v>
          </cell>
          <cell r="C552" t="str">
            <v>AR3</v>
          </cell>
        </row>
        <row r="553">
          <cell r="A553">
            <v>79550</v>
          </cell>
          <cell r="B553">
            <v>43992</v>
          </cell>
          <cell r="C553" t="str">
            <v>AR3</v>
          </cell>
        </row>
        <row r="554">
          <cell r="A554">
            <v>79542</v>
          </cell>
          <cell r="B554">
            <v>43992</v>
          </cell>
          <cell r="C554" t="str">
            <v>AR3</v>
          </cell>
        </row>
        <row r="555">
          <cell r="A555">
            <v>78168</v>
          </cell>
          <cell r="B555">
            <v>44022</v>
          </cell>
          <cell r="C555" t="str">
            <v>AR3</v>
          </cell>
        </row>
        <row r="556">
          <cell r="A556">
            <v>79406</v>
          </cell>
          <cell r="B556">
            <v>43983</v>
          </cell>
          <cell r="C556" t="str">
            <v>AR3</v>
          </cell>
        </row>
        <row r="557">
          <cell r="A557">
            <v>79603</v>
          </cell>
          <cell r="B557">
            <v>43992</v>
          </cell>
          <cell r="C557" t="str">
            <v>AR3</v>
          </cell>
        </row>
        <row r="558">
          <cell r="A558">
            <v>79547</v>
          </cell>
          <cell r="B558">
            <v>43992</v>
          </cell>
          <cell r="C558" t="str">
            <v>AR3</v>
          </cell>
        </row>
        <row r="559">
          <cell r="A559">
            <v>79404</v>
          </cell>
          <cell r="B559">
            <v>43983</v>
          </cell>
          <cell r="C559" t="str">
            <v>AR3</v>
          </cell>
        </row>
        <row r="560">
          <cell r="A560">
            <v>79407</v>
          </cell>
          <cell r="B560">
            <v>43992</v>
          </cell>
          <cell r="C560" t="str">
            <v>AR3</v>
          </cell>
        </row>
        <row r="561">
          <cell r="A561">
            <v>78951</v>
          </cell>
          <cell r="B561">
            <v>43962</v>
          </cell>
          <cell r="C561" t="str">
            <v>AR3</v>
          </cell>
        </row>
        <row r="562">
          <cell r="A562">
            <v>79596</v>
          </cell>
          <cell r="B562">
            <v>43992</v>
          </cell>
          <cell r="C562" t="str">
            <v>AR3</v>
          </cell>
        </row>
        <row r="563">
          <cell r="A563">
            <v>79165</v>
          </cell>
          <cell r="B563">
            <v>43962</v>
          </cell>
          <cell r="C563" t="str">
            <v>AR3</v>
          </cell>
        </row>
        <row r="564">
          <cell r="A564">
            <v>78961</v>
          </cell>
          <cell r="B564">
            <v>43962</v>
          </cell>
          <cell r="C564" t="str">
            <v>AR3</v>
          </cell>
        </row>
        <row r="565">
          <cell r="A565">
            <v>79214</v>
          </cell>
          <cell r="B565">
            <v>43962</v>
          </cell>
          <cell r="C565" t="str">
            <v>AR3</v>
          </cell>
        </row>
        <row r="566">
          <cell r="A566">
            <v>79344</v>
          </cell>
          <cell r="B566">
            <v>43983</v>
          </cell>
          <cell r="C566" t="str">
            <v>AR3</v>
          </cell>
        </row>
        <row r="567">
          <cell r="A567">
            <v>79343</v>
          </cell>
          <cell r="B567">
            <v>43983</v>
          </cell>
          <cell r="C567" t="str">
            <v>AR3</v>
          </cell>
        </row>
        <row r="568">
          <cell r="A568">
            <v>79346</v>
          </cell>
          <cell r="B568">
            <v>43983</v>
          </cell>
          <cell r="C568" t="str">
            <v>AR3</v>
          </cell>
        </row>
        <row r="569">
          <cell r="A569">
            <v>79507</v>
          </cell>
          <cell r="B569">
            <v>43992</v>
          </cell>
          <cell r="C569" t="str">
            <v>AR3</v>
          </cell>
        </row>
        <row r="570">
          <cell r="A570">
            <v>79405</v>
          </cell>
          <cell r="B570">
            <v>43983</v>
          </cell>
          <cell r="C570" t="str">
            <v>AR3</v>
          </cell>
        </row>
        <row r="571">
          <cell r="A571">
            <v>79345</v>
          </cell>
          <cell r="B571">
            <v>43992</v>
          </cell>
          <cell r="C571" t="str">
            <v>AR3</v>
          </cell>
        </row>
        <row r="572">
          <cell r="A572">
            <v>80086</v>
          </cell>
          <cell r="B572">
            <v>44000</v>
          </cell>
          <cell r="C572" t="str">
            <v>AR3</v>
          </cell>
        </row>
        <row r="573">
          <cell r="A573">
            <v>80097</v>
          </cell>
          <cell r="B573">
            <v>44000</v>
          </cell>
          <cell r="C573" t="str">
            <v>AR3</v>
          </cell>
        </row>
        <row r="574">
          <cell r="A574">
            <v>80098</v>
          </cell>
          <cell r="B574">
            <v>44001</v>
          </cell>
          <cell r="C574" t="str">
            <v>AR3</v>
          </cell>
        </row>
        <row r="575">
          <cell r="A575">
            <v>80091</v>
          </cell>
          <cell r="B575">
            <v>44004</v>
          </cell>
          <cell r="C575" t="str">
            <v>AR3</v>
          </cell>
        </row>
        <row r="576">
          <cell r="A576">
            <v>80092</v>
          </cell>
          <cell r="B576">
            <v>44004</v>
          </cell>
          <cell r="C576" t="str">
            <v>AR3</v>
          </cell>
        </row>
        <row r="577">
          <cell r="A577">
            <v>80101</v>
          </cell>
          <cell r="B577">
            <v>44004</v>
          </cell>
          <cell r="C577" t="str">
            <v>AR3</v>
          </cell>
        </row>
        <row r="578">
          <cell r="A578">
            <v>80102</v>
          </cell>
          <cell r="B578">
            <v>44004</v>
          </cell>
          <cell r="C578" t="str">
            <v>AR3</v>
          </cell>
        </row>
        <row r="579">
          <cell r="A579">
            <v>79803</v>
          </cell>
          <cell r="B579">
            <v>43985</v>
          </cell>
          <cell r="C579" t="str">
            <v>AR3</v>
          </cell>
        </row>
        <row r="580">
          <cell r="A580">
            <v>79805</v>
          </cell>
          <cell r="B580">
            <v>43985</v>
          </cell>
          <cell r="C580" t="str">
            <v>AR3</v>
          </cell>
        </row>
        <row r="581">
          <cell r="A581">
            <v>79807</v>
          </cell>
          <cell r="B581">
            <v>43985</v>
          </cell>
          <cell r="C581" t="str">
            <v>AR3</v>
          </cell>
        </row>
        <row r="582">
          <cell r="A582">
            <v>79806</v>
          </cell>
          <cell r="B582">
            <v>43985</v>
          </cell>
          <cell r="C582" t="str">
            <v>AR3</v>
          </cell>
        </row>
        <row r="583">
          <cell r="A583">
            <v>79797</v>
          </cell>
          <cell r="B583">
            <v>43985</v>
          </cell>
          <cell r="C583" t="str">
            <v>AR3</v>
          </cell>
        </row>
        <row r="584">
          <cell r="A584">
            <v>79778</v>
          </cell>
          <cell r="B584">
            <v>43985</v>
          </cell>
          <cell r="C584" t="str">
            <v>AR3</v>
          </cell>
        </row>
        <row r="585">
          <cell r="A585">
            <v>79790</v>
          </cell>
          <cell r="B585">
            <v>43985</v>
          </cell>
          <cell r="C585" t="str">
            <v>AR3</v>
          </cell>
        </row>
        <row r="586">
          <cell r="A586">
            <v>79799</v>
          </cell>
          <cell r="B586">
            <v>43985</v>
          </cell>
          <cell r="C586" t="str">
            <v>AR3</v>
          </cell>
        </row>
        <row r="587">
          <cell r="A587">
            <v>78897</v>
          </cell>
          <cell r="B587">
            <v>43969</v>
          </cell>
          <cell r="C587" t="str">
            <v>AR3</v>
          </cell>
        </row>
        <row r="588">
          <cell r="A588">
            <v>78886</v>
          </cell>
          <cell r="B588">
            <v>43969</v>
          </cell>
          <cell r="C588" t="str">
            <v>AR3</v>
          </cell>
        </row>
        <row r="589">
          <cell r="A589">
            <v>78928</v>
          </cell>
          <cell r="B589">
            <v>43969</v>
          </cell>
          <cell r="C589" t="str">
            <v>AR3</v>
          </cell>
        </row>
        <row r="590">
          <cell r="A590">
            <v>80008</v>
          </cell>
          <cell r="B590">
            <v>43983</v>
          </cell>
          <cell r="C590" t="str">
            <v>AR3</v>
          </cell>
        </row>
        <row r="591">
          <cell r="A591">
            <v>80007</v>
          </cell>
          <cell r="B591">
            <v>44007</v>
          </cell>
          <cell r="C591" t="str">
            <v>AR3</v>
          </cell>
        </row>
        <row r="592">
          <cell r="A592">
            <v>79815</v>
          </cell>
          <cell r="B592">
            <v>44007</v>
          </cell>
          <cell r="C592" t="str">
            <v>AR3</v>
          </cell>
        </row>
        <row r="593">
          <cell r="A593">
            <v>79857</v>
          </cell>
          <cell r="B593">
            <v>44007</v>
          </cell>
          <cell r="C593" t="str">
            <v>AR3</v>
          </cell>
        </row>
        <row r="594">
          <cell r="A594">
            <v>79837</v>
          </cell>
          <cell r="B594">
            <v>44007</v>
          </cell>
          <cell r="C594" t="str">
            <v>AR3</v>
          </cell>
        </row>
        <row r="595">
          <cell r="A595">
            <v>79844</v>
          </cell>
          <cell r="B595">
            <v>44007</v>
          </cell>
          <cell r="C595" t="str">
            <v>AR3</v>
          </cell>
        </row>
        <row r="596">
          <cell r="A596">
            <v>79859</v>
          </cell>
          <cell r="B596">
            <v>44007</v>
          </cell>
          <cell r="C596" t="str">
            <v>AR3</v>
          </cell>
        </row>
        <row r="597">
          <cell r="A597">
            <v>79848</v>
          </cell>
          <cell r="B597">
            <v>44007</v>
          </cell>
          <cell r="C597" t="str">
            <v>AR3</v>
          </cell>
        </row>
        <row r="598">
          <cell r="A598">
            <v>79853</v>
          </cell>
          <cell r="B598">
            <v>44007</v>
          </cell>
          <cell r="C598" t="str">
            <v>AR3</v>
          </cell>
        </row>
        <row r="599">
          <cell r="A599">
            <v>79838</v>
          </cell>
          <cell r="B599">
            <v>44008</v>
          </cell>
          <cell r="C599" t="str">
            <v>AR3</v>
          </cell>
        </row>
        <row r="600">
          <cell r="A600">
            <v>79823</v>
          </cell>
          <cell r="B600">
            <v>44008</v>
          </cell>
          <cell r="C600" t="str">
            <v>AR3</v>
          </cell>
        </row>
        <row r="601">
          <cell r="A601">
            <v>79856</v>
          </cell>
          <cell r="B601">
            <v>44008</v>
          </cell>
          <cell r="C601" t="str">
            <v>AR3</v>
          </cell>
        </row>
        <row r="602">
          <cell r="A602">
            <v>79831</v>
          </cell>
          <cell r="B602">
            <v>44008</v>
          </cell>
          <cell r="C602" t="str">
            <v>AR3</v>
          </cell>
        </row>
        <row r="603">
          <cell r="A603">
            <v>79846</v>
          </cell>
          <cell r="B603">
            <v>44008</v>
          </cell>
          <cell r="C603" t="str">
            <v>AR3</v>
          </cell>
        </row>
        <row r="604">
          <cell r="A604">
            <v>79839</v>
          </cell>
          <cell r="B604">
            <v>44008</v>
          </cell>
          <cell r="C604" t="str">
            <v>AR3</v>
          </cell>
        </row>
        <row r="605">
          <cell r="A605">
            <v>79845</v>
          </cell>
          <cell r="B605">
            <v>44008</v>
          </cell>
          <cell r="C605" t="str">
            <v>AR3</v>
          </cell>
        </row>
        <row r="606">
          <cell r="A606">
            <v>79824</v>
          </cell>
          <cell r="B606">
            <v>44008</v>
          </cell>
          <cell r="C606" t="str">
            <v>AR3</v>
          </cell>
        </row>
        <row r="607">
          <cell r="A607">
            <v>79827</v>
          </cell>
          <cell r="B607">
            <v>44008</v>
          </cell>
          <cell r="C607" t="str">
            <v>AR3</v>
          </cell>
        </row>
        <row r="608">
          <cell r="A608">
            <v>79814</v>
          </cell>
          <cell r="B608">
            <v>44008</v>
          </cell>
          <cell r="C608" t="str">
            <v>AR3</v>
          </cell>
        </row>
        <row r="609">
          <cell r="A609">
            <v>79819</v>
          </cell>
          <cell r="B609">
            <v>44008</v>
          </cell>
          <cell r="C609" t="str">
            <v>AR3</v>
          </cell>
        </row>
        <row r="610">
          <cell r="A610">
            <v>79825</v>
          </cell>
          <cell r="B610">
            <v>44008</v>
          </cell>
          <cell r="C610" t="str">
            <v>AR3</v>
          </cell>
        </row>
        <row r="611">
          <cell r="A611">
            <v>79828</v>
          </cell>
          <cell r="B611">
            <v>44008</v>
          </cell>
          <cell r="C611" t="str">
            <v>AR3</v>
          </cell>
        </row>
        <row r="612">
          <cell r="A612">
            <v>79849</v>
          </cell>
          <cell r="B612">
            <v>44011</v>
          </cell>
          <cell r="C612" t="str">
            <v>AR3</v>
          </cell>
        </row>
        <row r="613">
          <cell r="A613">
            <v>79816</v>
          </cell>
          <cell r="B613">
            <v>44011</v>
          </cell>
          <cell r="C613" t="str">
            <v>AR3</v>
          </cell>
        </row>
        <row r="614">
          <cell r="A614">
            <v>79840</v>
          </cell>
          <cell r="B614">
            <v>44011</v>
          </cell>
          <cell r="C614" t="str">
            <v>AR3</v>
          </cell>
        </row>
        <row r="615">
          <cell r="A615">
            <v>79850</v>
          </cell>
          <cell r="B615">
            <v>44011</v>
          </cell>
          <cell r="C615" t="str">
            <v>AR3</v>
          </cell>
        </row>
        <row r="616">
          <cell r="A616">
            <v>79834</v>
          </cell>
          <cell r="B616">
            <v>44011</v>
          </cell>
          <cell r="C616" t="str">
            <v>AR3</v>
          </cell>
        </row>
        <row r="617">
          <cell r="A617">
            <v>79829</v>
          </cell>
          <cell r="B617">
            <v>44011</v>
          </cell>
          <cell r="C617" t="str">
            <v>AR3</v>
          </cell>
        </row>
        <row r="618">
          <cell r="A618">
            <v>79455</v>
          </cell>
          <cell r="B618">
            <v>43986</v>
          </cell>
          <cell r="C618" t="str">
            <v>AR3</v>
          </cell>
        </row>
        <row r="619">
          <cell r="A619">
            <v>79611</v>
          </cell>
          <cell r="B619">
            <v>43986</v>
          </cell>
          <cell r="C619" t="str">
            <v>AR3</v>
          </cell>
        </row>
        <row r="620">
          <cell r="A620">
            <v>79616</v>
          </cell>
          <cell r="B620">
            <v>43986</v>
          </cell>
          <cell r="C620" t="str">
            <v>AR3</v>
          </cell>
        </row>
        <row r="621">
          <cell r="A621">
            <v>79255</v>
          </cell>
          <cell r="B621">
            <v>43988</v>
          </cell>
          <cell r="C621" t="str">
            <v>AR3</v>
          </cell>
        </row>
        <row r="622">
          <cell r="A622">
            <v>79256</v>
          </cell>
          <cell r="B622">
            <v>43988</v>
          </cell>
          <cell r="C622" t="str">
            <v>AR3</v>
          </cell>
        </row>
        <row r="623">
          <cell r="A623">
            <v>79258</v>
          </cell>
          <cell r="B623">
            <v>43996</v>
          </cell>
          <cell r="C623" t="str">
            <v>AR3</v>
          </cell>
        </row>
        <row r="624">
          <cell r="A624">
            <v>79316</v>
          </cell>
          <cell r="B624">
            <v>43989</v>
          </cell>
          <cell r="C624" t="str">
            <v>AR3</v>
          </cell>
        </row>
        <row r="625">
          <cell r="A625">
            <v>79317</v>
          </cell>
          <cell r="B625">
            <v>43988</v>
          </cell>
          <cell r="C625" t="str">
            <v>AR3</v>
          </cell>
        </row>
        <row r="626">
          <cell r="A626">
            <v>79318</v>
          </cell>
          <cell r="B626">
            <v>43988</v>
          </cell>
          <cell r="C626" t="str">
            <v>AR3</v>
          </cell>
        </row>
        <row r="627">
          <cell r="A627">
            <v>79319</v>
          </cell>
          <cell r="B627">
            <v>43989</v>
          </cell>
          <cell r="C627" t="str">
            <v>AR3</v>
          </cell>
        </row>
        <row r="628">
          <cell r="A628">
            <v>79321</v>
          </cell>
          <cell r="B628">
            <v>43988</v>
          </cell>
          <cell r="C628" t="str">
            <v>AR3</v>
          </cell>
        </row>
        <row r="629">
          <cell r="A629">
            <v>79340</v>
          </cell>
          <cell r="B629">
            <v>43988</v>
          </cell>
          <cell r="C629" t="str">
            <v>AR3</v>
          </cell>
        </row>
        <row r="630">
          <cell r="A630">
            <v>79342</v>
          </cell>
          <cell r="B630">
            <v>43988</v>
          </cell>
          <cell r="C630" t="str">
            <v>AR3</v>
          </cell>
        </row>
        <row r="631">
          <cell r="A631">
            <v>79422</v>
          </cell>
          <cell r="B631">
            <v>43986</v>
          </cell>
          <cell r="C631" t="str">
            <v>AR3</v>
          </cell>
        </row>
        <row r="632">
          <cell r="A632">
            <v>79424</v>
          </cell>
          <cell r="B632">
            <v>43989</v>
          </cell>
          <cell r="C632" t="str">
            <v>AR3</v>
          </cell>
        </row>
        <row r="633">
          <cell r="A633">
            <v>79483</v>
          </cell>
          <cell r="B633">
            <v>43988</v>
          </cell>
          <cell r="C633" t="str">
            <v>AR3</v>
          </cell>
        </row>
        <row r="634">
          <cell r="A634">
            <v>79496</v>
          </cell>
          <cell r="B634">
            <v>43989</v>
          </cell>
          <cell r="C634" t="str">
            <v>AR3</v>
          </cell>
        </row>
        <row r="635">
          <cell r="A635">
            <v>79530</v>
          </cell>
          <cell r="B635">
            <v>43988</v>
          </cell>
          <cell r="C635" t="str">
            <v>AR3</v>
          </cell>
        </row>
        <row r="636">
          <cell r="A636">
            <v>79589</v>
          </cell>
          <cell r="B636">
            <v>43989</v>
          </cell>
          <cell r="C636" t="str">
            <v>AR3</v>
          </cell>
        </row>
        <row r="637">
          <cell r="A637">
            <v>79600</v>
          </cell>
          <cell r="B637">
            <v>43989</v>
          </cell>
          <cell r="C637" t="str">
            <v>AR3</v>
          </cell>
        </row>
        <row r="638">
          <cell r="A638">
            <v>79606</v>
          </cell>
          <cell r="B638">
            <v>43989</v>
          </cell>
          <cell r="C638" t="str">
            <v>AR3</v>
          </cell>
        </row>
        <row r="639">
          <cell r="A639">
            <v>79610</v>
          </cell>
          <cell r="B639">
            <v>43989</v>
          </cell>
          <cell r="C639" t="str">
            <v>AR3</v>
          </cell>
        </row>
        <row r="640">
          <cell r="A640">
            <v>79650</v>
          </cell>
          <cell r="B640">
            <v>43989</v>
          </cell>
          <cell r="C640" t="str">
            <v>AR3</v>
          </cell>
        </row>
        <row r="641">
          <cell r="A641">
            <v>79652</v>
          </cell>
          <cell r="B641">
            <v>43989</v>
          </cell>
          <cell r="C641" t="str">
            <v>AR3</v>
          </cell>
        </row>
        <row r="642">
          <cell r="A642">
            <v>79654</v>
          </cell>
          <cell r="B642">
            <v>43990</v>
          </cell>
          <cell r="C642" t="str">
            <v>AR3</v>
          </cell>
        </row>
        <row r="643">
          <cell r="A643">
            <v>79655</v>
          </cell>
          <cell r="B643">
            <v>43989</v>
          </cell>
          <cell r="C643" t="str">
            <v>AR3</v>
          </cell>
        </row>
        <row r="644">
          <cell r="A644">
            <v>79656</v>
          </cell>
          <cell r="B644">
            <v>44006</v>
          </cell>
          <cell r="C644" t="str">
            <v>AR3</v>
          </cell>
        </row>
        <row r="645">
          <cell r="A645">
            <v>79673</v>
          </cell>
          <cell r="B645">
            <v>43988</v>
          </cell>
          <cell r="C645" t="str">
            <v>AR3</v>
          </cell>
        </row>
        <row r="646">
          <cell r="A646">
            <v>79771</v>
          </cell>
          <cell r="B646">
            <v>43989</v>
          </cell>
          <cell r="C646" t="str">
            <v>AR3</v>
          </cell>
        </row>
        <row r="647">
          <cell r="A647">
            <v>79833</v>
          </cell>
          <cell r="B647">
            <v>43986</v>
          </cell>
          <cell r="C647" t="str">
            <v>AR3</v>
          </cell>
        </row>
        <row r="648">
          <cell r="A648">
            <v>79940</v>
          </cell>
          <cell r="B648">
            <v>43989</v>
          </cell>
          <cell r="C648" t="str">
            <v>AR3</v>
          </cell>
        </row>
        <row r="649">
          <cell r="A649">
            <v>80002</v>
          </cell>
          <cell r="B649">
            <v>43989</v>
          </cell>
          <cell r="C649" t="str">
            <v>AR3</v>
          </cell>
        </row>
        <row r="650">
          <cell r="A650">
            <v>80003</v>
          </cell>
          <cell r="B650">
            <v>43988</v>
          </cell>
          <cell r="C650" t="str">
            <v>AR3</v>
          </cell>
        </row>
        <row r="651">
          <cell r="A651">
            <v>80005</v>
          </cell>
          <cell r="B651">
            <v>43988</v>
          </cell>
          <cell r="C651" t="str">
            <v>AR3</v>
          </cell>
        </row>
        <row r="652">
          <cell r="A652">
            <v>80040</v>
          </cell>
          <cell r="B652">
            <v>43988</v>
          </cell>
          <cell r="C652" t="str">
            <v>AR3</v>
          </cell>
        </row>
        <row r="653">
          <cell r="A653">
            <v>80042</v>
          </cell>
          <cell r="B653">
            <v>43988</v>
          </cell>
          <cell r="C653" t="str">
            <v>AR3</v>
          </cell>
        </row>
        <row r="654">
          <cell r="A654">
            <v>80043</v>
          </cell>
          <cell r="B654">
            <v>43989</v>
          </cell>
          <cell r="C654" t="str">
            <v>AR3</v>
          </cell>
        </row>
        <row r="655">
          <cell r="A655">
            <v>80459</v>
          </cell>
          <cell r="B655">
            <v>43989</v>
          </cell>
          <cell r="C655" t="str">
            <v>AR3</v>
          </cell>
        </row>
        <row r="656">
          <cell r="A656">
            <v>80667</v>
          </cell>
          <cell r="B656">
            <v>44006</v>
          </cell>
          <cell r="C656" t="str">
            <v>AR3</v>
          </cell>
        </row>
        <row r="657">
          <cell r="A657">
            <v>80668</v>
          </cell>
          <cell r="B657">
            <v>44005</v>
          </cell>
          <cell r="C657" t="str">
            <v>AR3</v>
          </cell>
        </row>
        <row r="658">
          <cell r="A658">
            <v>80714</v>
          </cell>
          <cell r="B658">
            <v>44005</v>
          </cell>
          <cell r="C658" t="str">
            <v>AR3</v>
          </cell>
        </row>
        <row r="659">
          <cell r="A659">
            <v>80718</v>
          </cell>
          <cell r="B659">
            <v>44005</v>
          </cell>
          <cell r="C659" t="str">
            <v>AR3</v>
          </cell>
        </row>
        <row r="660">
          <cell r="A660">
            <v>80723</v>
          </cell>
          <cell r="B660">
            <v>44005</v>
          </cell>
          <cell r="C660" t="str">
            <v>AR3</v>
          </cell>
        </row>
        <row r="661">
          <cell r="A661">
            <v>81087</v>
          </cell>
          <cell r="B661">
            <v>44006</v>
          </cell>
          <cell r="C661" t="str">
            <v>AR3</v>
          </cell>
        </row>
        <row r="662">
          <cell r="A662">
            <v>81086</v>
          </cell>
          <cell r="B662">
            <v>44005</v>
          </cell>
          <cell r="C662" t="str">
            <v>AR3</v>
          </cell>
        </row>
        <row r="663">
          <cell r="A663">
            <v>81172</v>
          </cell>
          <cell r="B663">
            <v>44005</v>
          </cell>
          <cell r="C663" t="str">
            <v>AR3</v>
          </cell>
        </row>
        <row r="664">
          <cell r="A664">
            <v>81174</v>
          </cell>
          <cell r="B664">
            <v>44005</v>
          </cell>
          <cell r="C664" t="str">
            <v>AR3</v>
          </cell>
        </row>
        <row r="665">
          <cell r="A665">
            <v>81256</v>
          </cell>
          <cell r="B665">
            <v>44005</v>
          </cell>
          <cell r="C665" t="str">
            <v>AR3</v>
          </cell>
        </row>
        <row r="666">
          <cell r="A666">
            <v>78865</v>
          </cell>
          <cell r="B666">
            <v>43986</v>
          </cell>
          <cell r="C666" t="str">
            <v>AR3</v>
          </cell>
        </row>
        <row r="667">
          <cell r="A667">
            <v>78918</v>
          </cell>
          <cell r="B667">
            <v>43986</v>
          </cell>
          <cell r="C667" t="str">
            <v>AR3</v>
          </cell>
        </row>
        <row r="668">
          <cell r="A668">
            <v>78894</v>
          </cell>
          <cell r="B668">
            <v>43986</v>
          </cell>
          <cell r="C668" t="str">
            <v>AR3</v>
          </cell>
        </row>
        <row r="669">
          <cell r="A669">
            <v>78905</v>
          </cell>
          <cell r="B669">
            <v>43986</v>
          </cell>
          <cell r="C669" t="str">
            <v>AR3</v>
          </cell>
        </row>
        <row r="670">
          <cell r="A670">
            <v>78909</v>
          </cell>
          <cell r="B670">
            <v>43986</v>
          </cell>
          <cell r="C670" t="str">
            <v>AR3</v>
          </cell>
        </row>
        <row r="671">
          <cell r="A671">
            <v>78919</v>
          </cell>
          <cell r="B671">
            <v>43988</v>
          </cell>
          <cell r="C671" t="str">
            <v>AR3</v>
          </cell>
        </row>
        <row r="672">
          <cell r="A672">
            <v>78869</v>
          </cell>
          <cell r="B672">
            <v>43988</v>
          </cell>
          <cell r="C672" t="str">
            <v>AR3</v>
          </cell>
        </row>
        <row r="673">
          <cell r="A673">
            <v>78896</v>
          </cell>
          <cell r="B673">
            <v>43988</v>
          </cell>
          <cell r="C673" t="str">
            <v>AR3</v>
          </cell>
        </row>
        <row r="674">
          <cell r="A674">
            <v>80112</v>
          </cell>
          <cell r="B674">
            <v>43988</v>
          </cell>
          <cell r="C674" t="str">
            <v>AR3</v>
          </cell>
        </row>
        <row r="675">
          <cell r="A675">
            <v>78908</v>
          </cell>
          <cell r="B675">
            <v>43988</v>
          </cell>
          <cell r="C675" t="str">
            <v>AR3</v>
          </cell>
        </row>
        <row r="676">
          <cell r="A676">
            <v>78878</v>
          </cell>
          <cell r="B676">
            <v>43988</v>
          </cell>
          <cell r="C676" t="str">
            <v>AR3</v>
          </cell>
        </row>
        <row r="677">
          <cell r="A677">
            <v>78873</v>
          </cell>
          <cell r="B677">
            <v>43988</v>
          </cell>
          <cell r="C677" t="str">
            <v>AR3</v>
          </cell>
        </row>
        <row r="678">
          <cell r="A678">
            <v>78864</v>
          </cell>
          <cell r="B678">
            <v>43988</v>
          </cell>
          <cell r="C678" t="str">
            <v>AR3</v>
          </cell>
        </row>
        <row r="679">
          <cell r="A679">
            <v>78916</v>
          </cell>
          <cell r="B679">
            <v>43988</v>
          </cell>
          <cell r="C679" t="str">
            <v>AR3</v>
          </cell>
        </row>
        <row r="680">
          <cell r="A680">
            <v>78910</v>
          </cell>
          <cell r="B680">
            <v>43993</v>
          </cell>
          <cell r="C680" t="str">
            <v>AR3</v>
          </cell>
        </row>
        <row r="681">
          <cell r="A681">
            <v>78904</v>
          </cell>
          <cell r="B681">
            <v>43995</v>
          </cell>
          <cell r="C681" t="str">
            <v>AR3</v>
          </cell>
        </row>
        <row r="682">
          <cell r="A682">
            <v>78921</v>
          </cell>
          <cell r="B682">
            <v>43995</v>
          </cell>
          <cell r="C682" t="str">
            <v>AR3</v>
          </cell>
        </row>
        <row r="683">
          <cell r="A683">
            <v>80645</v>
          </cell>
          <cell r="B683">
            <v>43995</v>
          </cell>
          <cell r="C683" t="str">
            <v>AR3</v>
          </cell>
        </row>
        <row r="684">
          <cell r="A684">
            <v>78939</v>
          </cell>
          <cell r="B684">
            <v>43995</v>
          </cell>
          <cell r="C684" t="str">
            <v>AR3</v>
          </cell>
        </row>
        <row r="685">
          <cell r="A685">
            <v>78914</v>
          </cell>
          <cell r="B685">
            <v>43995</v>
          </cell>
          <cell r="C685" t="str">
            <v>AR3</v>
          </cell>
        </row>
        <row r="686">
          <cell r="A686">
            <v>78915</v>
          </cell>
          <cell r="B686">
            <v>43995</v>
          </cell>
          <cell r="C686" t="str">
            <v>AR3</v>
          </cell>
        </row>
        <row r="687">
          <cell r="A687">
            <v>78880</v>
          </cell>
          <cell r="B687">
            <v>43995</v>
          </cell>
          <cell r="C687" t="str">
            <v>AR3</v>
          </cell>
        </row>
        <row r="688">
          <cell r="A688">
            <v>78901</v>
          </cell>
          <cell r="B688">
            <v>44000</v>
          </cell>
          <cell r="C688" t="str">
            <v>AR3</v>
          </cell>
        </row>
        <row r="689">
          <cell r="A689">
            <v>78931</v>
          </cell>
          <cell r="B689">
            <v>44000</v>
          </cell>
          <cell r="C689" t="str">
            <v>AR3</v>
          </cell>
        </row>
        <row r="690">
          <cell r="A690">
            <v>80633</v>
          </cell>
          <cell r="B690">
            <v>44004</v>
          </cell>
          <cell r="C690" t="str">
            <v>AR3</v>
          </cell>
        </row>
        <row r="691">
          <cell r="A691">
            <v>81327</v>
          </cell>
          <cell r="B691">
            <v>44015</v>
          </cell>
          <cell r="C691" t="str">
            <v>AR3</v>
          </cell>
        </row>
        <row r="692">
          <cell r="A692">
            <v>79860</v>
          </cell>
          <cell r="B692">
            <v>44015</v>
          </cell>
          <cell r="C692" t="str">
            <v>AR3</v>
          </cell>
        </row>
        <row r="693">
          <cell r="A693">
            <v>79835</v>
          </cell>
          <cell r="B693">
            <v>44015</v>
          </cell>
          <cell r="C693" t="str">
            <v>AR3</v>
          </cell>
        </row>
        <row r="694">
          <cell r="A694">
            <v>79847</v>
          </cell>
          <cell r="B694">
            <v>44015</v>
          </cell>
          <cell r="C694" t="str">
            <v>AR3</v>
          </cell>
        </row>
        <row r="695">
          <cell r="A695">
            <v>79861</v>
          </cell>
          <cell r="B695">
            <v>44015</v>
          </cell>
          <cell r="C695" t="str">
            <v>AR3</v>
          </cell>
        </row>
        <row r="696">
          <cell r="A696">
            <v>79851</v>
          </cell>
          <cell r="B696">
            <v>44018</v>
          </cell>
          <cell r="C696" t="str">
            <v>AR3</v>
          </cell>
        </row>
        <row r="697">
          <cell r="A697">
            <v>80058</v>
          </cell>
          <cell r="B697">
            <v>43978</v>
          </cell>
          <cell r="C697" t="str">
            <v>AR3</v>
          </cell>
        </row>
        <row r="698">
          <cell r="A698">
            <v>80054</v>
          </cell>
          <cell r="B698">
            <v>43978</v>
          </cell>
          <cell r="C698" t="str">
            <v>AR3</v>
          </cell>
        </row>
        <row r="699">
          <cell r="A699">
            <v>80062</v>
          </cell>
          <cell r="B699">
            <v>43978</v>
          </cell>
          <cell r="C699" t="str">
            <v>AR3</v>
          </cell>
        </row>
        <row r="700">
          <cell r="A700">
            <v>80063</v>
          </cell>
          <cell r="B700">
            <v>43978</v>
          </cell>
          <cell r="C700" t="str">
            <v>AR3</v>
          </cell>
        </row>
        <row r="701">
          <cell r="A701">
            <v>80057</v>
          </cell>
          <cell r="B701">
            <v>43978</v>
          </cell>
          <cell r="C701" t="str">
            <v>AR3</v>
          </cell>
        </row>
        <row r="702">
          <cell r="A702">
            <v>80064</v>
          </cell>
          <cell r="B702">
            <v>43978</v>
          </cell>
          <cell r="C702" t="str">
            <v>AR3</v>
          </cell>
        </row>
        <row r="703">
          <cell r="A703">
            <v>80053</v>
          </cell>
          <cell r="B703">
            <v>43978</v>
          </cell>
          <cell r="C703" t="str">
            <v>AR3</v>
          </cell>
        </row>
        <row r="704">
          <cell r="A704">
            <v>80065</v>
          </cell>
          <cell r="B704">
            <v>43978</v>
          </cell>
          <cell r="C704" t="str">
            <v>AR3</v>
          </cell>
        </row>
        <row r="705">
          <cell r="A705">
            <v>78512</v>
          </cell>
          <cell r="B705">
            <v>43969</v>
          </cell>
          <cell r="C705" t="str">
            <v>AR3</v>
          </cell>
        </row>
        <row r="706">
          <cell r="A706">
            <v>79234</v>
          </cell>
          <cell r="B706">
            <v>43977</v>
          </cell>
          <cell r="C706" t="str">
            <v>AR3</v>
          </cell>
        </row>
        <row r="707">
          <cell r="A707">
            <v>81647</v>
          </cell>
          <cell r="B707">
            <v>43999</v>
          </cell>
          <cell r="C707" t="str">
            <v>AR3</v>
          </cell>
        </row>
        <row r="708">
          <cell r="A708">
            <v>79060</v>
          </cell>
          <cell r="B708">
            <v>43955</v>
          </cell>
          <cell r="C708" t="str">
            <v>AR3</v>
          </cell>
        </row>
        <row r="709">
          <cell r="A709">
            <v>78513</v>
          </cell>
          <cell r="B709">
            <v>43969</v>
          </cell>
          <cell r="C709" t="str">
            <v>AR3</v>
          </cell>
        </row>
        <row r="710">
          <cell r="A710">
            <v>79235</v>
          </cell>
          <cell r="B710">
            <v>43977</v>
          </cell>
          <cell r="C710" t="str">
            <v>AR3</v>
          </cell>
        </row>
        <row r="711">
          <cell r="A711">
            <v>81649</v>
          </cell>
          <cell r="B711">
            <v>43998</v>
          </cell>
          <cell r="C711" t="str">
            <v>AR3</v>
          </cell>
        </row>
        <row r="712">
          <cell r="A712">
            <v>79233</v>
          </cell>
          <cell r="B712">
            <v>43977</v>
          </cell>
          <cell r="C712" t="str">
            <v>AR3</v>
          </cell>
        </row>
        <row r="713">
          <cell r="A713">
            <v>81582</v>
          </cell>
          <cell r="B713">
            <v>43998</v>
          </cell>
          <cell r="C713" t="str">
            <v>AR3</v>
          </cell>
        </row>
        <row r="714">
          <cell r="A714">
            <v>79057</v>
          </cell>
          <cell r="B714">
            <v>43955</v>
          </cell>
          <cell r="C714" t="str">
            <v>AR3</v>
          </cell>
        </row>
        <row r="715">
          <cell r="A715">
            <v>79223</v>
          </cell>
          <cell r="B715">
            <v>43977</v>
          </cell>
          <cell r="C715" t="str">
            <v>AR3</v>
          </cell>
        </row>
        <row r="716">
          <cell r="A716">
            <v>79061</v>
          </cell>
          <cell r="B716">
            <v>43955</v>
          </cell>
          <cell r="C716" t="str">
            <v>AR3</v>
          </cell>
        </row>
        <row r="717">
          <cell r="A717">
            <v>79236</v>
          </cell>
          <cell r="B717">
            <v>43977</v>
          </cell>
          <cell r="C717" t="str">
            <v>AR3</v>
          </cell>
        </row>
        <row r="718">
          <cell r="A718">
            <v>81650</v>
          </cell>
          <cell r="B718">
            <v>43998</v>
          </cell>
          <cell r="C718" t="str">
            <v>AR3</v>
          </cell>
        </row>
        <row r="719">
          <cell r="A719">
            <v>79228</v>
          </cell>
          <cell r="B719">
            <v>43977</v>
          </cell>
          <cell r="C719" t="str">
            <v>AR3</v>
          </cell>
        </row>
        <row r="720">
          <cell r="A720">
            <v>81583</v>
          </cell>
          <cell r="B720">
            <v>43998</v>
          </cell>
          <cell r="C720" t="str">
            <v>AR3</v>
          </cell>
        </row>
        <row r="721">
          <cell r="A721">
            <v>78510</v>
          </cell>
          <cell r="B721">
            <v>43969</v>
          </cell>
          <cell r="C721" t="str">
            <v>AR3</v>
          </cell>
        </row>
        <row r="722">
          <cell r="A722">
            <v>79231</v>
          </cell>
          <cell r="B722">
            <v>43977</v>
          </cell>
          <cell r="C722" t="str">
            <v>AR3</v>
          </cell>
        </row>
        <row r="723">
          <cell r="A723">
            <v>81646</v>
          </cell>
          <cell r="B723">
            <v>43999</v>
          </cell>
          <cell r="C723" t="str">
            <v>AR3</v>
          </cell>
        </row>
        <row r="724">
          <cell r="A724">
            <v>81029</v>
          </cell>
          <cell r="B724">
            <v>43984</v>
          </cell>
          <cell r="C724" t="str">
            <v>AR3</v>
          </cell>
        </row>
        <row r="725">
          <cell r="A725">
            <v>79036</v>
          </cell>
          <cell r="B725">
            <v>43976</v>
          </cell>
          <cell r="C725" t="str">
            <v>AR3</v>
          </cell>
        </row>
        <row r="726">
          <cell r="A726">
            <v>79216</v>
          </cell>
          <cell r="B726">
            <v>43976</v>
          </cell>
          <cell r="C726" t="str">
            <v>AR3</v>
          </cell>
        </row>
        <row r="727">
          <cell r="A727">
            <v>79059</v>
          </cell>
          <cell r="B727">
            <v>43955</v>
          </cell>
          <cell r="C727" t="str">
            <v>AR3</v>
          </cell>
        </row>
        <row r="728">
          <cell r="A728">
            <v>78511</v>
          </cell>
          <cell r="B728">
            <v>43969</v>
          </cell>
          <cell r="C728" t="str">
            <v>AR3</v>
          </cell>
        </row>
        <row r="729">
          <cell r="A729">
            <v>79232</v>
          </cell>
          <cell r="B729">
            <v>43977</v>
          </cell>
          <cell r="C729" t="str">
            <v>AR3</v>
          </cell>
        </row>
        <row r="730">
          <cell r="A730">
            <v>81570</v>
          </cell>
          <cell r="B730">
            <v>43998</v>
          </cell>
          <cell r="C730" t="str">
            <v>AR3</v>
          </cell>
        </row>
        <row r="731">
          <cell r="A731">
            <v>79217</v>
          </cell>
          <cell r="B731">
            <v>43977</v>
          </cell>
          <cell r="C731" t="str">
            <v>AR3</v>
          </cell>
        </row>
        <row r="732">
          <cell r="A732">
            <v>81686</v>
          </cell>
          <cell r="B732">
            <v>43999</v>
          </cell>
          <cell r="C732" t="str">
            <v>AR3</v>
          </cell>
        </row>
        <row r="733">
          <cell r="A733">
            <v>79038</v>
          </cell>
          <cell r="B733">
            <v>43955</v>
          </cell>
          <cell r="C733" t="str">
            <v>AR3</v>
          </cell>
        </row>
        <row r="734">
          <cell r="A734">
            <v>79220</v>
          </cell>
          <cell r="B734">
            <v>43976</v>
          </cell>
          <cell r="C734" t="str">
            <v>AR3</v>
          </cell>
        </row>
        <row r="735">
          <cell r="A735">
            <v>81572</v>
          </cell>
          <cell r="B735">
            <v>43998</v>
          </cell>
          <cell r="C735" t="str">
            <v>AR3</v>
          </cell>
        </row>
        <row r="736">
          <cell r="A736">
            <v>79064</v>
          </cell>
          <cell r="B736">
            <v>43952</v>
          </cell>
          <cell r="C736" t="str">
            <v>AR3</v>
          </cell>
        </row>
        <row r="737">
          <cell r="A737">
            <v>78524</v>
          </cell>
          <cell r="B737">
            <v>43977</v>
          </cell>
          <cell r="C737" t="str">
            <v>AR3</v>
          </cell>
        </row>
        <row r="738">
          <cell r="A738">
            <v>79246</v>
          </cell>
          <cell r="B738">
            <v>43977</v>
          </cell>
          <cell r="C738" t="str">
            <v>AR3</v>
          </cell>
        </row>
        <row r="739">
          <cell r="A739">
            <v>79058</v>
          </cell>
          <cell r="B739">
            <v>43955</v>
          </cell>
          <cell r="C739" t="str">
            <v>AR3</v>
          </cell>
        </row>
        <row r="740">
          <cell r="A740">
            <v>79225</v>
          </cell>
          <cell r="B740">
            <v>43977</v>
          </cell>
          <cell r="C740" t="str">
            <v>AR3</v>
          </cell>
        </row>
        <row r="741">
          <cell r="A741">
            <v>79224</v>
          </cell>
          <cell r="B741">
            <v>43977</v>
          </cell>
          <cell r="C741" t="str">
            <v>AR3</v>
          </cell>
        </row>
        <row r="742">
          <cell r="A742">
            <v>79218</v>
          </cell>
          <cell r="B742">
            <v>43977</v>
          </cell>
          <cell r="C742" t="str">
            <v>AR3</v>
          </cell>
        </row>
        <row r="743">
          <cell r="A743">
            <v>81588</v>
          </cell>
          <cell r="B743">
            <v>43999</v>
          </cell>
          <cell r="C743" t="str">
            <v>AR3</v>
          </cell>
        </row>
        <row r="744">
          <cell r="A744">
            <v>79037</v>
          </cell>
          <cell r="B744">
            <v>43955</v>
          </cell>
          <cell r="C744" t="str">
            <v>AR3</v>
          </cell>
        </row>
        <row r="745">
          <cell r="A745">
            <v>79219</v>
          </cell>
          <cell r="B745">
            <v>43976</v>
          </cell>
          <cell r="C745" t="str">
            <v>AR3</v>
          </cell>
        </row>
        <row r="746">
          <cell r="A746">
            <v>78502</v>
          </cell>
          <cell r="B746">
            <v>43976</v>
          </cell>
          <cell r="C746" t="str">
            <v>AR3</v>
          </cell>
        </row>
        <row r="747">
          <cell r="A747">
            <v>81571</v>
          </cell>
          <cell r="B747">
            <v>43998</v>
          </cell>
          <cell r="C747" t="str">
            <v>AR3</v>
          </cell>
        </row>
        <row r="748">
          <cell r="A748">
            <v>79230</v>
          </cell>
          <cell r="B748">
            <v>43977</v>
          </cell>
          <cell r="C748" t="str">
            <v>AR3</v>
          </cell>
        </row>
        <row r="749">
          <cell r="A749">
            <v>81586</v>
          </cell>
          <cell r="B749">
            <v>43999</v>
          </cell>
          <cell r="C749" t="str">
            <v>AR3</v>
          </cell>
        </row>
        <row r="750">
          <cell r="A750">
            <v>79238</v>
          </cell>
          <cell r="B750">
            <v>43983</v>
          </cell>
          <cell r="C750" t="str">
            <v>AR3</v>
          </cell>
        </row>
        <row r="751">
          <cell r="A751">
            <v>79055</v>
          </cell>
          <cell r="B751">
            <v>43955</v>
          </cell>
          <cell r="C751" t="str">
            <v>AR3</v>
          </cell>
        </row>
        <row r="752">
          <cell r="A752">
            <v>78504</v>
          </cell>
          <cell r="B752">
            <v>43977</v>
          </cell>
          <cell r="C752" t="str">
            <v>AR3</v>
          </cell>
        </row>
        <row r="753">
          <cell r="A753">
            <v>79222</v>
          </cell>
          <cell r="B753">
            <v>43977</v>
          </cell>
          <cell r="C753" t="str">
            <v>AR3</v>
          </cell>
        </row>
        <row r="754">
          <cell r="A754">
            <v>79229</v>
          </cell>
          <cell r="B754">
            <v>43977</v>
          </cell>
          <cell r="C754" t="str">
            <v>AR3</v>
          </cell>
        </row>
        <row r="755">
          <cell r="A755">
            <v>81575</v>
          </cell>
          <cell r="B755">
            <v>43998</v>
          </cell>
          <cell r="C755" t="str">
            <v>AR3</v>
          </cell>
        </row>
        <row r="756">
          <cell r="A756">
            <v>80333</v>
          </cell>
          <cell r="B756">
            <v>43997</v>
          </cell>
          <cell r="C756" t="str">
            <v>AR3</v>
          </cell>
        </row>
        <row r="757">
          <cell r="A757">
            <v>80317</v>
          </cell>
          <cell r="B757">
            <v>43997</v>
          </cell>
          <cell r="C757" t="str">
            <v>AR3</v>
          </cell>
        </row>
        <row r="758">
          <cell r="A758">
            <v>80328</v>
          </cell>
          <cell r="B758">
            <v>43997</v>
          </cell>
          <cell r="C758" t="str">
            <v>AR3</v>
          </cell>
        </row>
        <row r="759">
          <cell r="A759">
            <v>80346</v>
          </cell>
          <cell r="B759">
            <v>43997</v>
          </cell>
          <cell r="C759" t="str">
            <v>AR3</v>
          </cell>
        </row>
        <row r="760">
          <cell r="A760">
            <v>80312</v>
          </cell>
          <cell r="B760">
            <v>43997</v>
          </cell>
          <cell r="C760" t="str">
            <v>AR3</v>
          </cell>
        </row>
        <row r="761">
          <cell r="A761">
            <v>80325</v>
          </cell>
          <cell r="B761">
            <v>43997</v>
          </cell>
          <cell r="C761" t="str">
            <v>AR3</v>
          </cell>
        </row>
        <row r="762">
          <cell r="A762">
            <v>80338</v>
          </cell>
          <cell r="B762">
            <v>43997</v>
          </cell>
          <cell r="C762" t="str">
            <v>AR3</v>
          </cell>
        </row>
        <row r="763">
          <cell r="A763">
            <v>80327</v>
          </cell>
          <cell r="B763">
            <v>43997</v>
          </cell>
          <cell r="C763" t="str">
            <v>AR3</v>
          </cell>
        </row>
        <row r="764">
          <cell r="A764">
            <v>80336</v>
          </cell>
          <cell r="B764">
            <v>43997</v>
          </cell>
          <cell r="C764" t="str">
            <v>AR3</v>
          </cell>
        </row>
        <row r="765">
          <cell r="A765">
            <v>80330</v>
          </cell>
          <cell r="B765">
            <v>43997</v>
          </cell>
          <cell r="C765" t="str">
            <v>AR3</v>
          </cell>
        </row>
        <row r="766">
          <cell r="A766">
            <v>80313</v>
          </cell>
          <cell r="B766">
            <v>43997</v>
          </cell>
          <cell r="C766" t="str">
            <v>AR3</v>
          </cell>
        </row>
        <row r="767">
          <cell r="A767">
            <v>80318</v>
          </cell>
          <cell r="B767">
            <v>43997</v>
          </cell>
          <cell r="C767" t="str">
            <v>AR3</v>
          </cell>
        </row>
        <row r="768">
          <cell r="A768">
            <v>80334</v>
          </cell>
          <cell r="B768">
            <v>43997</v>
          </cell>
          <cell r="C768" t="str">
            <v>AR3</v>
          </cell>
        </row>
        <row r="769">
          <cell r="A769">
            <v>80408</v>
          </cell>
          <cell r="B769">
            <v>43997</v>
          </cell>
          <cell r="C769" t="str">
            <v>AR3</v>
          </cell>
        </row>
        <row r="770">
          <cell r="A770">
            <v>80819</v>
          </cell>
          <cell r="B770">
            <v>43997</v>
          </cell>
          <cell r="C770" t="str">
            <v>AR3</v>
          </cell>
        </row>
        <row r="771">
          <cell r="A771">
            <v>80938</v>
          </cell>
          <cell r="B771">
            <v>43997</v>
          </cell>
          <cell r="C771" t="str">
            <v>AR3</v>
          </cell>
        </row>
        <row r="772">
          <cell r="A772">
            <v>80941</v>
          </cell>
          <cell r="B772">
            <v>43997</v>
          </cell>
          <cell r="C772" t="str">
            <v>AR3</v>
          </cell>
        </row>
        <row r="773">
          <cell r="A773">
            <v>80776</v>
          </cell>
          <cell r="B773">
            <v>43997</v>
          </cell>
          <cell r="C773" t="str">
            <v>AR3</v>
          </cell>
        </row>
        <row r="774">
          <cell r="A774">
            <v>80390</v>
          </cell>
          <cell r="B774">
            <v>43997</v>
          </cell>
          <cell r="C774" t="str">
            <v>AR3</v>
          </cell>
        </row>
        <row r="775">
          <cell r="A775">
            <v>80774</v>
          </cell>
          <cell r="B775">
            <v>43997</v>
          </cell>
          <cell r="C775" t="str">
            <v>AR3</v>
          </cell>
        </row>
        <row r="776">
          <cell r="A776">
            <v>80352</v>
          </cell>
          <cell r="B776">
            <v>43998</v>
          </cell>
          <cell r="C776" t="str">
            <v>AR3</v>
          </cell>
        </row>
        <row r="777">
          <cell r="A777">
            <v>80355</v>
          </cell>
          <cell r="B777">
            <v>43998</v>
          </cell>
          <cell r="C777" t="str">
            <v>AR3</v>
          </cell>
        </row>
        <row r="778">
          <cell r="A778">
            <v>80917</v>
          </cell>
          <cell r="B778">
            <v>43998</v>
          </cell>
          <cell r="C778" t="str">
            <v>AR3</v>
          </cell>
        </row>
        <row r="779">
          <cell r="A779">
            <v>80872</v>
          </cell>
          <cell r="B779">
            <v>43998</v>
          </cell>
          <cell r="C779" t="str">
            <v>AR3</v>
          </cell>
        </row>
        <row r="780">
          <cell r="A780">
            <v>80875</v>
          </cell>
          <cell r="B780">
            <v>43998</v>
          </cell>
          <cell r="C780" t="str">
            <v>AR3</v>
          </cell>
        </row>
        <row r="781">
          <cell r="A781">
            <v>80777</v>
          </cell>
          <cell r="B781">
            <v>43998</v>
          </cell>
          <cell r="C781" t="str">
            <v>AR3</v>
          </cell>
        </row>
        <row r="782">
          <cell r="A782">
            <v>80311</v>
          </cell>
          <cell r="B782">
            <v>43998</v>
          </cell>
          <cell r="C782" t="str">
            <v>AR3</v>
          </cell>
        </row>
        <row r="783">
          <cell r="A783">
            <v>80345</v>
          </cell>
          <cell r="B783">
            <v>43998</v>
          </cell>
          <cell r="C783" t="str">
            <v>AR3</v>
          </cell>
        </row>
        <row r="784">
          <cell r="A784">
            <v>80760</v>
          </cell>
          <cell r="B784">
            <v>43998</v>
          </cell>
          <cell r="C784" t="str">
            <v>AR3</v>
          </cell>
        </row>
        <row r="785">
          <cell r="A785">
            <v>80869</v>
          </cell>
          <cell r="B785">
            <v>43998</v>
          </cell>
          <cell r="C785" t="str">
            <v>AR3</v>
          </cell>
        </row>
        <row r="786">
          <cell r="A786">
            <v>80377</v>
          </cell>
          <cell r="B786">
            <v>43998</v>
          </cell>
          <cell r="C786" t="str">
            <v>AR3</v>
          </cell>
        </row>
        <row r="787">
          <cell r="A787">
            <v>80870</v>
          </cell>
          <cell r="B787">
            <v>43998</v>
          </cell>
          <cell r="C787" t="str">
            <v>AR3</v>
          </cell>
        </row>
        <row r="788">
          <cell r="A788">
            <v>80851</v>
          </cell>
          <cell r="B788">
            <v>43998</v>
          </cell>
          <cell r="C788" t="str">
            <v>AR3</v>
          </cell>
        </row>
        <row r="789">
          <cell r="A789">
            <v>80852</v>
          </cell>
          <cell r="B789">
            <v>43998</v>
          </cell>
          <cell r="C789" t="str">
            <v>AR3</v>
          </cell>
        </row>
        <row r="790">
          <cell r="A790">
            <v>80353</v>
          </cell>
          <cell r="B790">
            <v>43998</v>
          </cell>
          <cell r="C790" t="str">
            <v>AR3</v>
          </cell>
        </row>
        <row r="791">
          <cell r="A791">
            <v>80315</v>
          </cell>
          <cell r="B791">
            <v>43998</v>
          </cell>
          <cell r="C791" t="str">
            <v>AR3</v>
          </cell>
        </row>
        <row r="792">
          <cell r="A792">
            <v>80953</v>
          </cell>
          <cell r="B792">
            <v>43998</v>
          </cell>
          <cell r="C792" t="str">
            <v>AR3</v>
          </cell>
        </row>
        <row r="793">
          <cell r="A793">
            <v>80951</v>
          </cell>
          <cell r="B793">
            <v>43998</v>
          </cell>
          <cell r="C793" t="str">
            <v>AR3</v>
          </cell>
        </row>
        <row r="794">
          <cell r="A794">
            <v>80369</v>
          </cell>
          <cell r="B794">
            <v>43998</v>
          </cell>
          <cell r="C794" t="str">
            <v>AR3</v>
          </cell>
        </row>
        <row r="795">
          <cell r="A795">
            <v>80979</v>
          </cell>
          <cell r="B795">
            <v>43998</v>
          </cell>
          <cell r="C795" t="str">
            <v>AR3</v>
          </cell>
        </row>
        <row r="796">
          <cell r="A796">
            <v>80978</v>
          </cell>
          <cell r="B796">
            <v>43998</v>
          </cell>
          <cell r="C796" t="str">
            <v>AR3</v>
          </cell>
        </row>
        <row r="797">
          <cell r="A797">
            <v>80370</v>
          </cell>
          <cell r="B797">
            <v>43998</v>
          </cell>
          <cell r="C797" t="str">
            <v>AR3</v>
          </cell>
        </row>
        <row r="798">
          <cell r="A798">
            <v>80787</v>
          </cell>
          <cell r="B798">
            <v>43999</v>
          </cell>
          <cell r="C798" t="str">
            <v>AR3</v>
          </cell>
        </row>
        <row r="799">
          <cell r="A799">
            <v>80783</v>
          </cell>
          <cell r="B799">
            <v>43999</v>
          </cell>
          <cell r="C799" t="str">
            <v>AR3</v>
          </cell>
        </row>
        <row r="800">
          <cell r="A800">
            <v>80799</v>
          </cell>
          <cell r="B800">
            <v>43999</v>
          </cell>
          <cell r="C800" t="str">
            <v>AR3</v>
          </cell>
        </row>
        <row r="801">
          <cell r="A801">
            <v>80396</v>
          </cell>
          <cell r="B801">
            <v>43999</v>
          </cell>
          <cell r="C801" t="str">
            <v>AR3</v>
          </cell>
        </row>
        <row r="802">
          <cell r="A802">
            <v>80374</v>
          </cell>
          <cell r="B802">
            <v>43999</v>
          </cell>
          <cell r="C802" t="str">
            <v>AR3</v>
          </cell>
        </row>
        <row r="803">
          <cell r="A803">
            <v>80791</v>
          </cell>
          <cell r="B803">
            <v>43999</v>
          </cell>
          <cell r="C803" t="str">
            <v>AR3</v>
          </cell>
        </row>
        <row r="804">
          <cell r="A804">
            <v>80797</v>
          </cell>
          <cell r="B804">
            <v>43999</v>
          </cell>
          <cell r="C804" t="str">
            <v>AR3</v>
          </cell>
        </row>
        <row r="805">
          <cell r="A805">
            <v>80796</v>
          </cell>
          <cell r="B805">
            <v>43999</v>
          </cell>
          <cell r="C805" t="str">
            <v>AR3</v>
          </cell>
        </row>
        <row r="806">
          <cell r="A806">
            <v>80784</v>
          </cell>
          <cell r="B806">
            <v>43999</v>
          </cell>
          <cell r="C806" t="str">
            <v>AR3</v>
          </cell>
        </row>
        <row r="807">
          <cell r="A807">
            <v>80921</v>
          </cell>
          <cell r="B807">
            <v>43999</v>
          </cell>
          <cell r="C807" t="str">
            <v>AR3</v>
          </cell>
        </row>
        <row r="808">
          <cell r="A808">
            <v>80368</v>
          </cell>
          <cell r="B808">
            <v>43999</v>
          </cell>
          <cell r="C808" t="str">
            <v>AR3</v>
          </cell>
        </row>
        <row r="809">
          <cell r="A809">
            <v>80788</v>
          </cell>
          <cell r="B809">
            <v>43999</v>
          </cell>
          <cell r="C809" t="str">
            <v>AR3</v>
          </cell>
        </row>
        <row r="810">
          <cell r="A810">
            <v>80384</v>
          </cell>
          <cell r="B810">
            <v>43999</v>
          </cell>
          <cell r="C810" t="str">
            <v>AR3</v>
          </cell>
        </row>
        <row r="811">
          <cell r="A811">
            <v>80794</v>
          </cell>
          <cell r="B811">
            <v>43999</v>
          </cell>
          <cell r="C811" t="str">
            <v>AR3</v>
          </cell>
        </row>
        <row r="812">
          <cell r="A812">
            <v>80364</v>
          </cell>
          <cell r="B812">
            <v>44000</v>
          </cell>
          <cell r="C812" t="str">
            <v>AR3</v>
          </cell>
        </row>
        <row r="813">
          <cell r="A813">
            <v>80831</v>
          </cell>
          <cell r="B813">
            <v>44000</v>
          </cell>
          <cell r="C813" t="str">
            <v>AR3</v>
          </cell>
        </row>
        <row r="814">
          <cell r="A814">
            <v>80848</v>
          </cell>
          <cell r="B814">
            <v>44000</v>
          </cell>
          <cell r="C814" t="str">
            <v>AR3</v>
          </cell>
        </row>
        <row r="815">
          <cell r="A815">
            <v>80366</v>
          </cell>
          <cell r="B815">
            <v>44000</v>
          </cell>
          <cell r="C815" t="str">
            <v>AR3</v>
          </cell>
        </row>
        <row r="816">
          <cell r="A816">
            <v>80858</v>
          </cell>
          <cell r="B816">
            <v>44000</v>
          </cell>
          <cell r="C816" t="str">
            <v>AR3</v>
          </cell>
        </row>
        <row r="817">
          <cell r="A817">
            <v>80867</v>
          </cell>
          <cell r="B817">
            <v>44000</v>
          </cell>
          <cell r="C817" t="str">
            <v>AR3</v>
          </cell>
        </row>
        <row r="818">
          <cell r="A818">
            <v>80894</v>
          </cell>
          <cell r="B818">
            <v>44000</v>
          </cell>
          <cell r="C818" t="str">
            <v>AR3</v>
          </cell>
        </row>
        <row r="819">
          <cell r="A819">
            <v>80898</v>
          </cell>
          <cell r="B819">
            <v>44001</v>
          </cell>
          <cell r="C819" t="str">
            <v>AR3</v>
          </cell>
        </row>
        <row r="820">
          <cell r="A820">
            <v>80966</v>
          </cell>
          <cell r="B820">
            <v>44001</v>
          </cell>
          <cell r="C820" t="str">
            <v>AR3</v>
          </cell>
        </row>
        <row r="821">
          <cell r="A821">
            <v>80901</v>
          </cell>
          <cell r="B821">
            <v>44001</v>
          </cell>
          <cell r="C821" t="str">
            <v>AR3</v>
          </cell>
        </row>
        <row r="822">
          <cell r="A822">
            <v>80770</v>
          </cell>
          <cell r="B822">
            <v>44001</v>
          </cell>
          <cell r="C822" t="str">
            <v>AR3</v>
          </cell>
        </row>
        <row r="823">
          <cell r="A823">
            <v>80383</v>
          </cell>
          <cell r="B823">
            <v>44001</v>
          </cell>
          <cell r="C823" t="str">
            <v>AR3</v>
          </cell>
        </row>
        <row r="824">
          <cell r="A824">
            <v>80998</v>
          </cell>
          <cell r="B824">
            <v>44001</v>
          </cell>
          <cell r="C824" t="str">
            <v>AR3</v>
          </cell>
        </row>
        <row r="825">
          <cell r="A825">
            <v>80329</v>
          </cell>
          <cell r="B825">
            <v>44001</v>
          </cell>
          <cell r="C825" t="str">
            <v>AR3</v>
          </cell>
        </row>
        <row r="826">
          <cell r="A826">
            <v>80314</v>
          </cell>
          <cell r="B826">
            <v>44001</v>
          </cell>
          <cell r="C826" t="str">
            <v>AR3</v>
          </cell>
        </row>
        <row r="827">
          <cell r="A827">
            <v>80828</v>
          </cell>
          <cell r="B827">
            <v>44001</v>
          </cell>
          <cell r="C827" t="str">
            <v>AR3</v>
          </cell>
        </row>
        <row r="828">
          <cell r="A828">
            <v>80371</v>
          </cell>
          <cell r="B828">
            <v>44001</v>
          </cell>
          <cell r="C828" t="str">
            <v>AR3</v>
          </cell>
        </row>
        <row r="829">
          <cell r="A829">
            <v>80335</v>
          </cell>
          <cell r="B829">
            <v>44001</v>
          </cell>
          <cell r="C829" t="str">
            <v>AR3</v>
          </cell>
        </row>
        <row r="830">
          <cell r="A830">
            <v>80999</v>
          </cell>
          <cell r="B830">
            <v>44001</v>
          </cell>
          <cell r="C830" t="str">
            <v>AR3</v>
          </cell>
        </row>
        <row r="831">
          <cell r="A831">
            <v>80980</v>
          </cell>
          <cell r="B831">
            <v>44001</v>
          </cell>
          <cell r="C831" t="str">
            <v>AR3</v>
          </cell>
        </row>
        <row r="832">
          <cell r="A832">
            <v>80380</v>
          </cell>
          <cell r="B832">
            <v>44001</v>
          </cell>
          <cell r="C832" t="str">
            <v>AR3</v>
          </cell>
        </row>
        <row r="833">
          <cell r="A833">
            <v>80792</v>
          </cell>
          <cell r="B833">
            <v>44001</v>
          </cell>
          <cell r="C833" t="str">
            <v>AR3</v>
          </cell>
        </row>
        <row r="834">
          <cell r="A834">
            <v>80373</v>
          </cell>
          <cell r="B834">
            <v>44001</v>
          </cell>
          <cell r="C834" t="str">
            <v>AR3</v>
          </cell>
        </row>
        <row r="835">
          <cell r="A835">
            <v>80321</v>
          </cell>
          <cell r="B835">
            <v>44001</v>
          </cell>
          <cell r="C835" t="str">
            <v>AR3</v>
          </cell>
        </row>
        <row r="836">
          <cell r="A836">
            <v>80767</v>
          </cell>
          <cell r="B836">
            <v>44001</v>
          </cell>
          <cell r="C836" t="str">
            <v>AR3</v>
          </cell>
        </row>
        <row r="837">
          <cell r="A837">
            <v>80820</v>
          </cell>
          <cell r="B837">
            <v>44001</v>
          </cell>
          <cell r="C837" t="str">
            <v>AR3</v>
          </cell>
        </row>
        <row r="838">
          <cell r="A838">
            <v>80786</v>
          </cell>
          <cell r="B838">
            <v>44001</v>
          </cell>
          <cell r="C838" t="str">
            <v>AR3</v>
          </cell>
        </row>
        <row r="839">
          <cell r="A839">
            <v>80971</v>
          </cell>
          <cell r="B839">
            <v>44001</v>
          </cell>
          <cell r="C839" t="str">
            <v>AR3</v>
          </cell>
        </row>
        <row r="840">
          <cell r="A840">
            <v>80957</v>
          </cell>
          <cell r="B840">
            <v>44001</v>
          </cell>
          <cell r="C840" t="str">
            <v>AR3</v>
          </cell>
        </row>
        <row r="841">
          <cell r="A841">
            <v>80977</v>
          </cell>
          <cell r="B841">
            <v>44001</v>
          </cell>
          <cell r="C841" t="str">
            <v>AR3</v>
          </cell>
        </row>
        <row r="842">
          <cell r="A842">
            <v>80793</v>
          </cell>
          <cell r="B842">
            <v>44001</v>
          </cell>
          <cell r="C842" t="str">
            <v>AR3</v>
          </cell>
        </row>
        <row r="843">
          <cell r="A843">
            <v>80360</v>
          </cell>
          <cell r="B843">
            <v>44001</v>
          </cell>
          <cell r="C843" t="str">
            <v>AR3</v>
          </cell>
        </row>
        <row r="844">
          <cell r="A844">
            <v>80764</v>
          </cell>
          <cell r="B844">
            <v>44001</v>
          </cell>
          <cell r="C844" t="str">
            <v>AR3</v>
          </cell>
        </row>
        <row r="845">
          <cell r="A845">
            <v>80759</v>
          </cell>
          <cell r="B845">
            <v>44001</v>
          </cell>
          <cell r="C845" t="str">
            <v>AR3</v>
          </cell>
        </row>
        <row r="846">
          <cell r="A846">
            <v>80785</v>
          </cell>
          <cell r="B846">
            <v>44001</v>
          </cell>
          <cell r="C846" t="str">
            <v>AR3</v>
          </cell>
        </row>
        <row r="847">
          <cell r="A847">
            <v>80832</v>
          </cell>
          <cell r="B847">
            <v>44001</v>
          </cell>
          <cell r="C847" t="str">
            <v>AR3</v>
          </cell>
        </row>
        <row r="848">
          <cell r="A848">
            <v>80801</v>
          </cell>
          <cell r="B848">
            <v>44001</v>
          </cell>
          <cell r="C848" t="str">
            <v>AR3</v>
          </cell>
        </row>
        <row r="849">
          <cell r="A849">
            <v>80800</v>
          </cell>
          <cell r="B849">
            <v>44001</v>
          </cell>
          <cell r="C849" t="str">
            <v>AR3</v>
          </cell>
        </row>
        <row r="850">
          <cell r="A850">
            <v>80814</v>
          </cell>
          <cell r="B850">
            <v>44001</v>
          </cell>
          <cell r="C850" t="str">
            <v>AR3</v>
          </cell>
        </row>
        <row r="851">
          <cell r="A851">
            <v>80841</v>
          </cell>
          <cell r="B851">
            <v>44001</v>
          </cell>
          <cell r="C851" t="str">
            <v>AR3</v>
          </cell>
        </row>
        <row r="852">
          <cell r="A852">
            <v>80782</v>
          </cell>
          <cell r="B852">
            <v>44004</v>
          </cell>
          <cell r="C852" t="str">
            <v>AR3</v>
          </cell>
        </row>
        <row r="853">
          <cell r="A853">
            <v>80775</v>
          </cell>
          <cell r="B853">
            <v>44004</v>
          </cell>
          <cell r="C853" t="str">
            <v>AR3</v>
          </cell>
        </row>
        <row r="854">
          <cell r="A854">
            <v>80865</v>
          </cell>
          <cell r="B854">
            <v>44004</v>
          </cell>
          <cell r="C854" t="str">
            <v>AR3</v>
          </cell>
        </row>
        <row r="855">
          <cell r="A855">
            <v>80789</v>
          </cell>
          <cell r="B855">
            <v>44004</v>
          </cell>
          <cell r="C855" t="str">
            <v>AR3</v>
          </cell>
        </row>
        <row r="856">
          <cell r="A856">
            <v>80361</v>
          </cell>
          <cell r="B856">
            <v>44004</v>
          </cell>
          <cell r="C856" t="str">
            <v>AR3</v>
          </cell>
        </row>
        <row r="857">
          <cell r="A857">
            <v>80815</v>
          </cell>
          <cell r="B857">
            <v>44004</v>
          </cell>
          <cell r="C857" t="str">
            <v>AR3</v>
          </cell>
        </row>
        <row r="858">
          <cell r="A858">
            <v>80975</v>
          </cell>
          <cell r="B858">
            <v>44004</v>
          </cell>
          <cell r="C858" t="str">
            <v>AR3</v>
          </cell>
        </row>
        <row r="859">
          <cell r="A859">
            <v>80798</v>
          </cell>
          <cell r="B859">
            <v>44004</v>
          </cell>
          <cell r="C859" t="str">
            <v>AR3</v>
          </cell>
        </row>
        <row r="860">
          <cell r="A860">
            <v>80811</v>
          </cell>
          <cell r="B860">
            <v>44004</v>
          </cell>
          <cell r="C860" t="str">
            <v>AR3</v>
          </cell>
        </row>
        <row r="861">
          <cell r="A861">
            <v>80959</v>
          </cell>
          <cell r="B861">
            <v>44004</v>
          </cell>
          <cell r="C861" t="str">
            <v>AR3</v>
          </cell>
        </row>
        <row r="862">
          <cell r="A862">
            <v>80817</v>
          </cell>
          <cell r="B862">
            <v>44004</v>
          </cell>
          <cell r="C862" t="str">
            <v>AR3</v>
          </cell>
        </row>
        <row r="863">
          <cell r="A863">
            <v>80818</v>
          </cell>
          <cell r="B863">
            <v>44004</v>
          </cell>
          <cell r="C863" t="str">
            <v>AR3</v>
          </cell>
        </row>
        <row r="864">
          <cell r="A864">
            <v>80903</v>
          </cell>
          <cell r="B864">
            <v>44004</v>
          </cell>
          <cell r="C864" t="str">
            <v>AR3</v>
          </cell>
        </row>
        <row r="865">
          <cell r="A865">
            <v>80354</v>
          </cell>
          <cell r="B865">
            <v>44004</v>
          </cell>
          <cell r="C865" t="str">
            <v>AR3</v>
          </cell>
        </row>
        <row r="866">
          <cell r="A866">
            <v>80968</v>
          </cell>
          <cell r="B866">
            <v>44004</v>
          </cell>
          <cell r="C866" t="str">
            <v>AR3</v>
          </cell>
        </row>
        <row r="867">
          <cell r="A867">
            <v>80388</v>
          </cell>
          <cell r="B867">
            <v>44004</v>
          </cell>
          <cell r="C867" t="str">
            <v>AR3</v>
          </cell>
        </row>
        <row r="868">
          <cell r="A868">
            <v>80984</v>
          </cell>
          <cell r="B868">
            <v>44004</v>
          </cell>
          <cell r="C868" t="str">
            <v>AR3</v>
          </cell>
        </row>
        <row r="869">
          <cell r="A869">
            <v>80985</v>
          </cell>
          <cell r="B869">
            <v>44004</v>
          </cell>
          <cell r="C869" t="str">
            <v>AR3</v>
          </cell>
        </row>
        <row r="870">
          <cell r="A870">
            <v>80765</v>
          </cell>
          <cell r="B870">
            <v>44004</v>
          </cell>
          <cell r="C870" t="str">
            <v>AR3</v>
          </cell>
        </row>
        <row r="871">
          <cell r="A871">
            <v>80771</v>
          </cell>
          <cell r="B871">
            <v>44004</v>
          </cell>
          <cell r="C871" t="str">
            <v>AR3</v>
          </cell>
        </row>
        <row r="872">
          <cell r="A872">
            <v>80381</v>
          </cell>
          <cell r="B872">
            <v>44004</v>
          </cell>
          <cell r="C872" t="str">
            <v>AR3</v>
          </cell>
        </row>
        <row r="873">
          <cell r="A873">
            <v>80840</v>
          </cell>
          <cell r="B873">
            <v>44004</v>
          </cell>
          <cell r="C873" t="str">
            <v>AR3</v>
          </cell>
        </row>
        <row r="874">
          <cell r="A874">
            <v>80365</v>
          </cell>
          <cell r="B874">
            <v>44004</v>
          </cell>
          <cell r="C874" t="str">
            <v>AR3</v>
          </cell>
        </row>
        <row r="875">
          <cell r="A875">
            <v>80813</v>
          </cell>
          <cell r="B875">
            <v>44004</v>
          </cell>
          <cell r="C875" t="str">
            <v>AR3</v>
          </cell>
        </row>
        <row r="876">
          <cell r="A876">
            <v>80812</v>
          </cell>
          <cell r="B876">
            <v>44004</v>
          </cell>
          <cell r="C876" t="str">
            <v>AR3</v>
          </cell>
        </row>
        <row r="877">
          <cell r="A877">
            <v>80948</v>
          </cell>
          <cell r="B877">
            <v>44004</v>
          </cell>
          <cell r="C877" t="str">
            <v>AR3</v>
          </cell>
        </row>
        <row r="878">
          <cell r="A878">
            <v>80943</v>
          </cell>
          <cell r="B878">
            <v>44004</v>
          </cell>
          <cell r="C878" t="str">
            <v>AR3</v>
          </cell>
        </row>
        <row r="879">
          <cell r="A879">
            <v>80356</v>
          </cell>
          <cell r="B879">
            <v>44004</v>
          </cell>
          <cell r="C879" t="str">
            <v>AR3</v>
          </cell>
        </row>
        <row r="880">
          <cell r="A880">
            <v>80945</v>
          </cell>
          <cell r="B880">
            <v>44004</v>
          </cell>
          <cell r="C880" t="str">
            <v>AR3</v>
          </cell>
        </row>
        <row r="881">
          <cell r="A881">
            <v>80821</v>
          </cell>
          <cell r="B881">
            <v>44004</v>
          </cell>
          <cell r="C881" t="str">
            <v>AR3</v>
          </cell>
        </row>
        <row r="882">
          <cell r="A882">
            <v>80897</v>
          </cell>
          <cell r="B882">
            <v>44004</v>
          </cell>
          <cell r="C882" t="str">
            <v>AR3</v>
          </cell>
        </row>
        <row r="883">
          <cell r="A883">
            <v>80795</v>
          </cell>
          <cell r="B883">
            <v>44004</v>
          </cell>
          <cell r="C883" t="str">
            <v>AR3</v>
          </cell>
        </row>
        <row r="884">
          <cell r="A884">
            <v>80967</v>
          </cell>
          <cell r="B884">
            <v>44004</v>
          </cell>
          <cell r="C884" t="str">
            <v>AR3</v>
          </cell>
        </row>
        <row r="885">
          <cell r="A885">
            <v>80389</v>
          </cell>
          <cell r="B885">
            <v>44004</v>
          </cell>
          <cell r="C885" t="str">
            <v>AR3</v>
          </cell>
        </row>
        <row r="886">
          <cell r="A886">
            <v>80838</v>
          </cell>
          <cell r="B886">
            <v>44004</v>
          </cell>
          <cell r="C886" t="str">
            <v>AR3</v>
          </cell>
        </row>
        <row r="887">
          <cell r="A887">
            <v>80837</v>
          </cell>
          <cell r="B887">
            <v>44004</v>
          </cell>
          <cell r="C887" t="str">
            <v>AR3</v>
          </cell>
        </row>
        <row r="888">
          <cell r="A888">
            <v>80981</v>
          </cell>
          <cell r="B888">
            <v>44004</v>
          </cell>
          <cell r="C888" t="str">
            <v>AR3</v>
          </cell>
        </row>
        <row r="889">
          <cell r="A889">
            <v>80766</v>
          </cell>
          <cell r="B889">
            <v>44004</v>
          </cell>
          <cell r="C889" t="str">
            <v>AR3</v>
          </cell>
        </row>
        <row r="890">
          <cell r="A890">
            <v>80833</v>
          </cell>
          <cell r="B890">
            <v>44004</v>
          </cell>
          <cell r="C890" t="str">
            <v>AR3</v>
          </cell>
        </row>
        <row r="891">
          <cell r="A891">
            <v>80972</v>
          </cell>
          <cell r="B891">
            <v>44004</v>
          </cell>
          <cell r="C891" t="str">
            <v>AR3</v>
          </cell>
        </row>
        <row r="892">
          <cell r="A892">
            <v>80357</v>
          </cell>
          <cell r="B892">
            <v>44004</v>
          </cell>
          <cell r="C892" t="str">
            <v>AR3</v>
          </cell>
        </row>
        <row r="893">
          <cell r="A893">
            <v>80976</v>
          </cell>
          <cell r="B893">
            <v>44004</v>
          </cell>
          <cell r="C893" t="str">
            <v>AR3</v>
          </cell>
        </row>
        <row r="894">
          <cell r="A894">
            <v>80358</v>
          </cell>
          <cell r="B894">
            <v>44004</v>
          </cell>
          <cell r="C894" t="str">
            <v>AR3</v>
          </cell>
        </row>
        <row r="895">
          <cell r="A895">
            <v>80997</v>
          </cell>
          <cell r="B895">
            <v>44004</v>
          </cell>
          <cell r="C895" t="str">
            <v>AR3</v>
          </cell>
        </row>
        <row r="896">
          <cell r="A896">
            <v>80827</v>
          </cell>
          <cell r="B896">
            <v>44004</v>
          </cell>
          <cell r="C896" t="str">
            <v>AR3</v>
          </cell>
        </row>
        <row r="897">
          <cell r="A897">
            <v>80372</v>
          </cell>
          <cell r="B897">
            <v>44004</v>
          </cell>
          <cell r="C897" t="str">
            <v>AR3</v>
          </cell>
        </row>
        <row r="898">
          <cell r="A898">
            <v>80810</v>
          </cell>
          <cell r="B898">
            <v>44004</v>
          </cell>
          <cell r="C898" t="str">
            <v>AR3</v>
          </cell>
        </row>
        <row r="899">
          <cell r="A899">
            <v>80809</v>
          </cell>
          <cell r="B899">
            <v>44004</v>
          </cell>
          <cell r="C899" t="str">
            <v>AR3</v>
          </cell>
        </row>
        <row r="900">
          <cell r="A900">
            <v>80995</v>
          </cell>
          <cell r="B900">
            <v>44004</v>
          </cell>
          <cell r="C900" t="str">
            <v>AR3</v>
          </cell>
        </row>
        <row r="901">
          <cell r="A901">
            <v>80319</v>
          </cell>
          <cell r="B901">
            <v>44004</v>
          </cell>
          <cell r="C901" t="str">
            <v>AR3</v>
          </cell>
        </row>
        <row r="902">
          <cell r="A902">
            <v>80351</v>
          </cell>
          <cell r="B902">
            <v>44004</v>
          </cell>
          <cell r="C902" t="str">
            <v>AR3</v>
          </cell>
        </row>
        <row r="903">
          <cell r="A903">
            <v>80835</v>
          </cell>
          <cell r="B903">
            <v>44004</v>
          </cell>
          <cell r="C903" t="str">
            <v>AR3</v>
          </cell>
        </row>
        <row r="904">
          <cell r="A904">
            <v>80836</v>
          </cell>
          <cell r="B904">
            <v>44004</v>
          </cell>
          <cell r="C904" t="str">
            <v>AR3</v>
          </cell>
        </row>
        <row r="905">
          <cell r="A905">
            <v>80986</v>
          </cell>
          <cell r="B905">
            <v>44004</v>
          </cell>
          <cell r="C905" t="str">
            <v>AR3</v>
          </cell>
        </row>
        <row r="906">
          <cell r="A906">
            <v>80987</v>
          </cell>
          <cell r="B906">
            <v>44004</v>
          </cell>
          <cell r="C906" t="str">
            <v>AR3</v>
          </cell>
        </row>
        <row r="907">
          <cell r="A907">
            <v>80382</v>
          </cell>
          <cell r="B907">
            <v>44004</v>
          </cell>
          <cell r="C907" t="str">
            <v>AR3</v>
          </cell>
        </row>
        <row r="908">
          <cell r="A908">
            <v>80359</v>
          </cell>
          <cell r="B908">
            <v>44005</v>
          </cell>
          <cell r="C908" t="str">
            <v>AR3</v>
          </cell>
        </row>
        <row r="909">
          <cell r="A909">
            <v>80883</v>
          </cell>
          <cell r="B909">
            <v>44005</v>
          </cell>
          <cell r="C909" t="str">
            <v>AR3</v>
          </cell>
        </row>
        <row r="910">
          <cell r="A910">
            <v>80803</v>
          </cell>
          <cell r="B910">
            <v>44005</v>
          </cell>
          <cell r="C910" t="str">
            <v>AR3</v>
          </cell>
        </row>
        <row r="911">
          <cell r="A911">
            <v>80881</v>
          </cell>
          <cell r="B911">
            <v>44005</v>
          </cell>
          <cell r="C911" t="str">
            <v>AR3</v>
          </cell>
        </row>
        <row r="912">
          <cell r="A912">
            <v>80890</v>
          </cell>
          <cell r="B912">
            <v>44007</v>
          </cell>
          <cell r="C912" t="str">
            <v>AR3</v>
          </cell>
        </row>
        <row r="913">
          <cell r="A913">
            <v>80892</v>
          </cell>
          <cell r="B913">
            <v>44007</v>
          </cell>
          <cell r="C913" t="str">
            <v>AR3</v>
          </cell>
        </row>
        <row r="914">
          <cell r="A914">
            <v>79819</v>
          </cell>
          <cell r="B914">
            <v>44008</v>
          </cell>
          <cell r="C914" t="str">
            <v>AR3</v>
          </cell>
        </row>
        <row r="915">
          <cell r="A915">
            <v>79835</v>
          </cell>
          <cell r="B915">
            <v>44015</v>
          </cell>
          <cell r="C915" t="str">
            <v>AR3</v>
          </cell>
        </row>
        <row r="916">
          <cell r="A916">
            <v>79847</v>
          </cell>
          <cell r="B916">
            <v>44015</v>
          </cell>
          <cell r="C916" t="str">
            <v>AR3</v>
          </cell>
        </row>
        <row r="917">
          <cell r="A917">
            <v>79851</v>
          </cell>
          <cell r="B917">
            <v>44018</v>
          </cell>
          <cell r="C917" t="str">
            <v>AR3</v>
          </cell>
        </row>
        <row r="918">
          <cell r="A918">
            <v>79860</v>
          </cell>
          <cell r="B918">
            <v>44015</v>
          </cell>
          <cell r="C918" t="str">
            <v>AR3</v>
          </cell>
        </row>
        <row r="919">
          <cell r="A919">
            <v>79861</v>
          </cell>
          <cell r="B919">
            <v>44015</v>
          </cell>
          <cell r="C919" t="str">
            <v>AR3</v>
          </cell>
        </row>
        <row r="920">
          <cell r="A920">
            <v>79255</v>
          </cell>
          <cell r="B920" t="str">
            <v xml:space="preserve"> 06/06/2020</v>
          </cell>
          <cell r="C920" t="str">
            <v>DAYCOVAL</v>
          </cell>
        </row>
        <row r="921">
          <cell r="A921">
            <v>79256</v>
          </cell>
          <cell r="B921" t="str">
            <v xml:space="preserve"> 06/06/2020</v>
          </cell>
          <cell r="C921" t="str">
            <v>DAYCOVAL</v>
          </cell>
        </row>
        <row r="922">
          <cell r="A922">
            <v>79258</v>
          </cell>
          <cell r="B922" t="str">
            <v xml:space="preserve"> 14/06/2020</v>
          </cell>
          <cell r="C922" t="str">
            <v>DAYCOVAL</v>
          </cell>
        </row>
        <row r="923">
          <cell r="A923">
            <v>79316</v>
          </cell>
          <cell r="B923" t="str">
            <v xml:space="preserve"> 07/06/2020</v>
          </cell>
          <cell r="C923" t="str">
            <v>DAYCOVAL</v>
          </cell>
        </row>
        <row r="924">
          <cell r="A924">
            <v>79317</v>
          </cell>
          <cell r="B924" t="str">
            <v xml:space="preserve"> 06/06/2020</v>
          </cell>
          <cell r="C924" t="str">
            <v>DAYCOVAL</v>
          </cell>
        </row>
        <row r="925">
          <cell r="A925">
            <v>79318</v>
          </cell>
          <cell r="B925" t="str">
            <v xml:space="preserve"> 06/06/2020</v>
          </cell>
          <cell r="C925" t="str">
            <v>DAYCOVAL</v>
          </cell>
        </row>
        <row r="926">
          <cell r="A926">
            <v>79319</v>
          </cell>
          <cell r="B926" t="str">
            <v xml:space="preserve"> 07/06/2020</v>
          </cell>
          <cell r="C926" t="str">
            <v>DAYCOVAL</v>
          </cell>
        </row>
        <row r="927">
          <cell r="A927">
            <v>79321</v>
          </cell>
          <cell r="B927" t="str">
            <v xml:space="preserve"> 06/06/2020</v>
          </cell>
          <cell r="C927" t="str">
            <v>DAYCOVAL</v>
          </cell>
        </row>
        <row r="928">
          <cell r="A928">
            <v>79340</v>
          </cell>
          <cell r="B928" t="str">
            <v xml:space="preserve"> 06/06/2020</v>
          </cell>
          <cell r="C928" t="str">
            <v>DAYCOVAL</v>
          </cell>
        </row>
        <row r="929">
          <cell r="A929">
            <v>79342</v>
          </cell>
          <cell r="B929" t="str">
            <v xml:space="preserve"> 06/06/2020</v>
          </cell>
          <cell r="C929" t="str">
            <v>DAYCOVAL</v>
          </cell>
        </row>
        <row r="930">
          <cell r="A930">
            <v>79422</v>
          </cell>
          <cell r="B930" t="str">
            <v xml:space="preserve"> 04/06/2020</v>
          </cell>
          <cell r="C930" t="str">
            <v>DAYCOVAL</v>
          </cell>
        </row>
        <row r="931">
          <cell r="A931">
            <v>79424</v>
          </cell>
          <cell r="B931" t="str">
            <v xml:space="preserve"> 07/06/2020</v>
          </cell>
          <cell r="C931" t="str">
            <v>DAYCOVAL</v>
          </cell>
        </row>
        <row r="932">
          <cell r="A932">
            <v>79483</v>
          </cell>
          <cell r="B932" t="str">
            <v xml:space="preserve"> 06/06/2020</v>
          </cell>
          <cell r="C932" t="str">
            <v>DAYCOVAL</v>
          </cell>
        </row>
        <row r="933">
          <cell r="A933">
            <v>79496</v>
          </cell>
          <cell r="B933" t="str">
            <v xml:space="preserve"> 07/06/2020</v>
          </cell>
          <cell r="C933" t="str">
            <v>DAYCOVAL</v>
          </cell>
        </row>
        <row r="934">
          <cell r="A934">
            <v>79530</v>
          </cell>
          <cell r="B934" t="str">
            <v xml:space="preserve"> 06/06/2020</v>
          </cell>
          <cell r="C934" t="str">
            <v>DAYCOVAL</v>
          </cell>
        </row>
        <row r="935">
          <cell r="A935">
            <v>79589</v>
          </cell>
          <cell r="B935" t="str">
            <v xml:space="preserve"> 07/06/2020</v>
          </cell>
          <cell r="C935" t="str">
            <v>DAYCOVAL</v>
          </cell>
        </row>
        <row r="936">
          <cell r="A936">
            <v>79600</v>
          </cell>
          <cell r="B936" t="str">
            <v xml:space="preserve"> 07/06/2020</v>
          </cell>
          <cell r="C936" t="str">
            <v>DAYCOVAL</v>
          </cell>
        </row>
        <row r="937">
          <cell r="A937">
            <v>79606</v>
          </cell>
          <cell r="B937" t="str">
            <v xml:space="preserve"> 07/06/2020</v>
          </cell>
          <cell r="C937" t="str">
            <v>DAYCOVAL</v>
          </cell>
        </row>
        <row r="938">
          <cell r="A938">
            <v>79610</v>
          </cell>
          <cell r="B938" t="str">
            <v xml:space="preserve"> 07/06/2020</v>
          </cell>
          <cell r="C938" t="str">
            <v>DAYCOVAL</v>
          </cell>
        </row>
        <row r="939">
          <cell r="A939">
            <v>79650</v>
          </cell>
          <cell r="B939" t="str">
            <v xml:space="preserve"> 07/06/2020</v>
          </cell>
          <cell r="C939" t="str">
            <v>DAYCOVAL</v>
          </cell>
        </row>
        <row r="940">
          <cell r="A940">
            <v>79652</v>
          </cell>
          <cell r="B940" t="str">
            <v xml:space="preserve"> 07/06/2020</v>
          </cell>
          <cell r="C940" t="str">
            <v>DAYCOVAL</v>
          </cell>
        </row>
        <row r="941">
          <cell r="A941">
            <v>79654</v>
          </cell>
          <cell r="B941" t="str">
            <v xml:space="preserve"> 08/06/2020</v>
          </cell>
          <cell r="C941" t="str">
            <v>DAYCOVAL</v>
          </cell>
        </row>
        <row r="942">
          <cell r="A942">
            <v>79655</v>
          </cell>
          <cell r="B942" t="str">
            <v xml:space="preserve"> 07/06/2020</v>
          </cell>
          <cell r="C942" t="str">
            <v>DAYCOVAL</v>
          </cell>
        </row>
        <row r="943">
          <cell r="A943">
            <v>79656</v>
          </cell>
          <cell r="B943" t="str">
            <v xml:space="preserve"> 24/06/2020</v>
          </cell>
          <cell r="C943" t="str">
            <v>DAYCOVAL</v>
          </cell>
        </row>
        <row r="944">
          <cell r="A944">
            <v>79673</v>
          </cell>
          <cell r="B944" t="str">
            <v xml:space="preserve"> 06/06/2020</v>
          </cell>
          <cell r="C944" t="str">
            <v>DAYCOVAL</v>
          </cell>
        </row>
        <row r="945">
          <cell r="A945">
            <v>79771</v>
          </cell>
          <cell r="B945" t="str">
            <v xml:space="preserve"> 07/06/2020</v>
          </cell>
          <cell r="C945" t="str">
            <v>DAYCOVAL</v>
          </cell>
        </row>
        <row r="946">
          <cell r="A946">
            <v>79833</v>
          </cell>
          <cell r="B946" t="str">
            <v xml:space="preserve"> 04/06/2020</v>
          </cell>
          <cell r="C946" t="str">
            <v>DAYCOVAL</v>
          </cell>
        </row>
        <row r="947">
          <cell r="A947">
            <v>79940</v>
          </cell>
          <cell r="B947" t="str">
            <v xml:space="preserve"> 07/06/2020</v>
          </cell>
          <cell r="C947" t="str">
            <v>DAYCOVAL</v>
          </cell>
        </row>
        <row r="948">
          <cell r="A948">
            <v>80002</v>
          </cell>
          <cell r="B948" t="str">
            <v xml:space="preserve"> 07/06/2020</v>
          </cell>
          <cell r="C948" t="str">
            <v>DAYCOVAL</v>
          </cell>
        </row>
        <row r="949">
          <cell r="A949">
            <v>80003</v>
          </cell>
          <cell r="B949" t="str">
            <v xml:space="preserve"> 06/06/2020</v>
          </cell>
          <cell r="C949" t="str">
            <v>DAYCOVAL</v>
          </cell>
        </row>
        <row r="950">
          <cell r="A950">
            <v>80005</v>
          </cell>
          <cell r="B950" t="str">
            <v xml:space="preserve"> 06/06/2020</v>
          </cell>
          <cell r="C950" t="str">
            <v>DAYCOVAL</v>
          </cell>
        </row>
        <row r="951">
          <cell r="A951">
            <v>80040</v>
          </cell>
          <cell r="B951" t="str">
            <v xml:space="preserve"> 06/06/2020</v>
          </cell>
          <cell r="C951" t="str">
            <v>DAYCOVAL</v>
          </cell>
        </row>
        <row r="952">
          <cell r="A952">
            <v>80042</v>
          </cell>
          <cell r="B952" t="str">
            <v xml:space="preserve"> 06/06/2020</v>
          </cell>
          <cell r="C952" t="str">
            <v>DAYCOVAL</v>
          </cell>
        </row>
        <row r="953">
          <cell r="A953">
            <v>80043</v>
          </cell>
          <cell r="B953" t="str">
            <v xml:space="preserve"> 07/06/2020</v>
          </cell>
          <cell r="C953" t="str">
            <v>DAYCOVAL</v>
          </cell>
        </row>
        <row r="954">
          <cell r="A954">
            <v>80459</v>
          </cell>
          <cell r="B954" t="str">
            <v xml:space="preserve"> 07/06/2020</v>
          </cell>
          <cell r="C954" t="str">
            <v>DAYCOVAL</v>
          </cell>
        </row>
        <row r="955">
          <cell r="A955">
            <v>80667</v>
          </cell>
          <cell r="B955" t="str">
            <v xml:space="preserve"> 24/06/2020</v>
          </cell>
          <cell r="C955" t="str">
            <v>DAYCOVAL</v>
          </cell>
        </row>
        <row r="956">
          <cell r="A956">
            <v>80668</v>
          </cell>
          <cell r="B956" t="str">
            <v xml:space="preserve"> 23/06/2020</v>
          </cell>
          <cell r="C956" t="str">
            <v>DAYCOVAL</v>
          </cell>
        </row>
        <row r="957">
          <cell r="A957">
            <v>80714</v>
          </cell>
          <cell r="B957" t="str">
            <v xml:space="preserve"> 23/06/2020</v>
          </cell>
          <cell r="C957" t="str">
            <v>DAYCOVAL</v>
          </cell>
        </row>
        <row r="958">
          <cell r="A958">
            <v>80718</v>
          </cell>
          <cell r="B958" t="str">
            <v xml:space="preserve"> 23/06/2020</v>
          </cell>
          <cell r="C958" t="str">
            <v>DAYCOVAL</v>
          </cell>
        </row>
        <row r="959">
          <cell r="A959">
            <v>80723</v>
          </cell>
          <cell r="B959" t="str">
            <v xml:space="preserve"> 23/06/2020</v>
          </cell>
          <cell r="C959" t="str">
            <v>DAYCOVAL</v>
          </cell>
        </row>
        <row r="960">
          <cell r="A960">
            <v>81087</v>
          </cell>
          <cell r="B960" t="str">
            <v xml:space="preserve"> 24/06/2020</v>
          </cell>
          <cell r="C960" t="str">
            <v>DAYCOVAL</v>
          </cell>
        </row>
        <row r="961">
          <cell r="A961">
            <v>81096</v>
          </cell>
          <cell r="B961" t="str">
            <v xml:space="preserve"> 23/06/2020</v>
          </cell>
          <cell r="C961" t="str">
            <v>DAYCOVAL</v>
          </cell>
        </row>
        <row r="962">
          <cell r="A962">
            <v>81172</v>
          </cell>
          <cell r="B962" t="str">
            <v xml:space="preserve"> 23/06/2020</v>
          </cell>
          <cell r="C962" t="str">
            <v>DAYCOVAL</v>
          </cell>
        </row>
        <row r="963">
          <cell r="A963">
            <v>81174</v>
          </cell>
          <cell r="B963" t="str">
            <v xml:space="preserve"> 23/06/2020</v>
          </cell>
          <cell r="C963" t="str">
            <v>DAYCOVAL</v>
          </cell>
        </row>
        <row r="964">
          <cell r="A964">
            <v>81256</v>
          </cell>
          <cell r="B964" t="str">
            <v xml:space="preserve"> 23/06/2020</v>
          </cell>
          <cell r="C964" t="str">
            <v>DAYCOVAL</v>
          </cell>
        </row>
        <row r="965">
          <cell r="B965">
            <v>0</v>
          </cell>
          <cell r="C965" t="str">
            <v>DAYCOVAL</v>
          </cell>
        </row>
        <row r="966">
          <cell r="B966">
            <v>0</v>
          </cell>
          <cell r="C966" t="str">
            <v>DAYCOVAL</v>
          </cell>
        </row>
        <row r="967">
          <cell r="B967">
            <v>0</v>
          </cell>
          <cell r="C967" t="str">
            <v>DAYCOVAL</v>
          </cell>
        </row>
        <row r="968">
          <cell r="B968">
            <v>0</v>
          </cell>
          <cell r="C968" t="str">
            <v>DAYCOVAL</v>
          </cell>
        </row>
        <row r="969">
          <cell r="B969">
            <v>0</v>
          </cell>
          <cell r="C969" t="str">
            <v>DAYCOVAL</v>
          </cell>
        </row>
        <row r="970">
          <cell r="B970">
            <v>0</v>
          </cell>
          <cell r="C970" t="str">
            <v>DAYCOVAL</v>
          </cell>
        </row>
        <row r="971">
          <cell r="B971">
            <v>0</v>
          </cell>
          <cell r="C971" t="str">
            <v>DAYCOVAL</v>
          </cell>
        </row>
        <row r="972">
          <cell r="B972">
            <v>0</v>
          </cell>
          <cell r="C972" t="str">
            <v>DAYCOVAL</v>
          </cell>
        </row>
        <row r="973">
          <cell r="B973">
            <v>0</v>
          </cell>
          <cell r="C973" t="str">
            <v>DAYCOVAL</v>
          </cell>
        </row>
        <row r="974">
          <cell r="B974">
            <v>0</v>
          </cell>
          <cell r="C974" t="str">
            <v>DAYCOVAL</v>
          </cell>
        </row>
        <row r="975">
          <cell r="B975">
            <v>0</v>
          </cell>
          <cell r="C975" t="str">
            <v>DAYCOVAL</v>
          </cell>
        </row>
        <row r="976">
          <cell r="B976">
            <v>0</v>
          </cell>
          <cell r="C976" t="str">
            <v>DAYCOVAL</v>
          </cell>
        </row>
        <row r="977">
          <cell r="B977">
            <v>0</v>
          </cell>
          <cell r="C977" t="str">
            <v>DAYCOVAL</v>
          </cell>
        </row>
        <row r="978">
          <cell r="B978">
            <v>0</v>
          </cell>
          <cell r="C978" t="str">
            <v>DAYCOVAL</v>
          </cell>
        </row>
        <row r="979">
          <cell r="B979">
            <v>0</v>
          </cell>
          <cell r="C979" t="str">
            <v>DAYCOVAL</v>
          </cell>
        </row>
        <row r="980">
          <cell r="B980">
            <v>0</v>
          </cell>
          <cell r="C980" t="str">
            <v>DAYCOVAL</v>
          </cell>
        </row>
        <row r="981">
          <cell r="B981">
            <v>0</v>
          </cell>
          <cell r="C981" t="str">
            <v>DAYCOVAL</v>
          </cell>
        </row>
        <row r="982">
          <cell r="B982">
            <v>0</v>
          </cell>
          <cell r="C982" t="str">
            <v>DAYCOVAL</v>
          </cell>
        </row>
        <row r="983">
          <cell r="B983">
            <v>0</v>
          </cell>
          <cell r="C983" t="str">
            <v>DAYCOVAL</v>
          </cell>
        </row>
        <row r="984">
          <cell r="B984">
            <v>0</v>
          </cell>
          <cell r="C984" t="str">
            <v>DAYCOVAL</v>
          </cell>
        </row>
        <row r="985">
          <cell r="B985">
            <v>0</v>
          </cell>
          <cell r="C985" t="str">
            <v>DAYCOVAL</v>
          </cell>
        </row>
        <row r="986">
          <cell r="B986">
            <v>0</v>
          </cell>
          <cell r="C986" t="str">
            <v>DAYCOVAL</v>
          </cell>
        </row>
        <row r="987">
          <cell r="B987">
            <v>0</v>
          </cell>
          <cell r="C987" t="str">
            <v>DAYCOVAL</v>
          </cell>
        </row>
        <row r="988">
          <cell r="B988">
            <v>0</v>
          </cell>
          <cell r="C988" t="str">
            <v>DAYCOVAL</v>
          </cell>
        </row>
        <row r="989">
          <cell r="B989">
            <v>0</v>
          </cell>
          <cell r="C989" t="str">
            <v>DAYCOVAL</v>
          </cell>
        </row>
        <row r="990">
          <cell r="B990">
            <v>0</v>
          </cell>
          <cell r="C990" t="str">
            <v>DAYCOVAL</v>
          </cell>
        </row>
        <row r="991">
          <cell r="B991">
            <v>0</v>
          </cell>
          <cell r="C991" t="str">
            <v>DAYCOVAL</v>
          </cell>
        </row>
        <row r="992">
          <cell r="B992">
            <v>0</v>
          </cell>
          <cell r="C992" t="str">
            <v>DAYCOVAL</v>
          </cell>
        </row>
        <row r="993">
          <cell r="B993">
            <v>0</v>
          </cell>
          <cell r="C993" t="str">
            <v>DAYCOVAL</v>
          </cell>
        </row>
        <row r="994">
          <cell r="B994">
            <v>0</v>
          </cell>
          <cell r="C994" t="str">
            <v>DAYCOVAL</v>
          </cell>
        </row>
        <row r="995">
          <cell r="B995">
            <v>0</v>
          </cell>
          <cell r="C995" t="str">
            <v>DAYCOVAL</v>
          </cell>
        </row>
        <row r="996">
          <cell r="B996">
            <v>0</v>
          </cell>
          <cell r="C996" t="str">
            <v>DAYCOVAL</v>
          </cell>
        </row>
        <row r="997">
          <cell r="B997">
            <v>0</v>
          </cell>
          <cell r="C997" t="str">
            <v>DAYCOVAL</v>
          </cell>
        </row>
        <row r="998">
          <cell r="B998">
            <v>0</v>
          </cell>
          <cell r="C998" t="str">
            <v>DAYCOVAL</v>
          </cell>
        </row>
        <row r="999">
          <cell r="B999">
            <v>0</v>
          </cell>
          <cell r="C999" t="str">
            <v>DAYCOVAL</v>
          </cell>
        </row>
        <row r="1000">
          <cell r="B1000">
            <v>0</v>
          </cell>
          <cell r="C1000" t="str">
            <v>DAYCOVAL</v>
          </cell>
        </row>
        <row r="1001">
          <cell r="B1001">
            <v>0</v>
          </cell>
          <cell r="C1001" t="str">
            <v>DAYCOVAL</v>
          </cell>
        </row>
        <row r="1002">
          <cell r="B1002">
            <v>0</v>
          </cell>
          <cell r="C1002" t="str">
            <v>DAYCOVAL</v>
          </cell>
        </row>
        <row r="1003">
          <cell r="B1003">
            <v>0</v>
          </cell>
          <cell r="C1003" t="str">
            <v>DAYCOVAL</v>
          </cell>
        </row>
        <row r="1004">
          <cell r="B1004">
            <v>0</v>
          </cell>
          <cell r="C1004" t="str">
            <v>DAYCOVAL</v>
          </cell>
        </row>
        <row r="1005">
          <cell r="B1005">
            <v>0</v>
          </cell>
          <cell r="C1005" t="str">
            <v>DAYCOVAL</v>
          </cell>
        </row>
        <row r="1006">
          <cell r="B1006">
            <v>0</v>
          </cell>
          <cell r="C1006" t="str">
            <v>DAYCOVAL</v>
          </cell>
        </row>
        <row r="1007">
          <cell r="B1007">
            <v>0</v>
          </cell>
          <cell r="C1007" t="str">
            <v>DAYCOVAL</v>
          </cell>
        </row>
        <row r="1008">
          <cell r="B1008">
            <v>0</v>
          </cell>
          <cell r="C1008" t="str">
            <v>DAYCOVAL</v>
          </cell>
        </row>
        <row r="1009">
          <cell r="B1009">
            <v>0</v>
          </cell>
          <cell r="C1009" t="str">
            <v>DAYCOVAL</v>
          </cell>
        </row>
        <row r="1010">
          <cell r="B1010">
            <v>0</v>
          </cell>
          <cell r="C1010" t="str">
            <v>DAYCOVAL</v>
          </cell>
        </row>
        <row r="1011">
          <cell r="B1011">
            <v>0</v>
          </cell>
          <cell r="C1011" t="str">
            <v>DAYCOVAL</v>
          </cell>
        </row>
        <row r="1012">
          <cell r="B1012">
            <v>0</v>
          </cell>
          <cell r="C1012" t="str">
            <v>DAYCOVAL</v>
          </cell>
        </row>
        <row r="1013">
          <cell r="B1013">
            <v>0</v>
          </cell>
          <cell r="C1013" t="str">
            <v>DAYCOVAL</v>
          </cell>
        </row>
        <row r="1014">
          <cell r="B1014">
            <v>0</v>
          </cell>
          <cell r="C1014" t="str">
            <v>DAYCOVAL</v>
          </cell>
        </row>
        <row r="1015">
          <cell r="B1015">
            <v>0</v>
          </cell>
          <cell r="C1015" t="str">
            <v>DAYCOVAL</v>
          </cell>
        </row>
        <row r="1016">
          <cell r="B1016">
            <v>0</v>
          </cell>
          <cell r="C1016" t="str">
            <v>DAYCOVAL</v>
          </cell>
        </row>
        <row r="1017">
          <cell r="B1017">
            <v>0</v>
          </cell>
          <cell r="C1017" t="str">
            <v>DAYCOVAL</v>
          </cell>
        </row>
        <row r="1018">
          <cell r="B1018">
            <v>0</v>
          </cell>
          <cell r="C1018" t="str">
            <v>DAYCOVAL</v>
          </cell>
        </row>
        <row r="1019">
          <cell r="B1019">
            <v>0</v>
          </cell>
          <cell r="C1019" t="str">
            <v>DAYCOVAL</v>
          </cell>
        </row>
        <row r="1020">
          <cell r="B1020">
            <v>0</v>
          </cell>
          <cell r="C1020" t="str">
            <v>DAYCOVAL</v>
          </cell>
        </row>
        <row r="1021">
          <cell r="B1021">
            <v>0</v>
          </cell>
          <cell r="C1021" t="str">
            <v>DAYCOVAL</v>
          </cell>
        </row>
        <row r="1022">
          <cell r="B1022">
            <v>0</v>
          </cell>
          <cell r="C1022" t="str">
            <v>DAYCOVAL</v>
          </cell>
        </row>
        <row r="1023">
          <cell r="B1023">
            <v>0</v>
          </cell>
          <cell r="C1023" t="str">
            <v>DAYCOVAL</v>
          </cell>
        </row>
        <row r="1024">
          <cell r="B1024">
            <v>0</v>
          </cell>
          <cell r="C1024" t="str">
            <v>DAYCOVAL</v>
          </cell>
        </row>
        <row r="1025">
          <cell r="B1025">
            <v>0</v>
          </cell>
          <cell r="C1025" t="str">
            <v>DAYCOVAL</v>
          </cell>
        </row>
        <row r="1026">
          <cell r="B1026">
            <v>0</v>
          </cell>
          <cell r="C1026" t="str">
            <v>DAYCOVAL</v>
          </cell>
        </row>
        <row r="1027">
          <cell r="B1027">
            <v>0</v>
          </cell>
          <cell r="C1027" t="str">
            <v>DAYCOVAL</v>
          </cell>
        </row>
        <row r="1028">
          <cell r="B1028">
            <v>0</v>
          </cell>
          <cell r="C1028" t="str">
            <v>DAYCOVAL</v>
          </cell>
        </row>
        <row r="1029">
          <cell r="B1029">
            <v>0</v>
          </cell>
          <cell r="C1029" t="str">
            <v>DAYCOVAL</v>
          </cell>
        </row>
        <row r="1030">
          <cell r="B1030">
            <v>0</v>
          </cell>
          <cell r="C1030" t="str">
            <v>DAYCOVAL</v>
          </cell>
        </row>
        <row r="1031">
          <cell r="B1031">
            <v>0</v>
          </cell>
          <cell r="C1031" t="str">
            <v>DAYCOVAL</v>
          </cell>
        </row>
        <row r="1032">
          <cell r="B1032">
            <v>0</v>
          </cell>
          <cell r="C1032" t="str">
            <v>DAYCOVAL</v>
          </cell>
        </row>
        <row r="1033">
          <cell r="B1033">
            <v>0</v>
          </cell>
          <cell r="C1033" t="str">
            <v>DAYCOVAL</v>
          </cell>
        </row>
        <row r="1034">
          <cell r="B1034">
            <v>0</v>
          </cell>
          <cell r="C1034" t="str">
            <v>DAYCOVAL</v>
          </cell>
        </row>
        <row r="1035">
          <cell r="B1035">
            <v>0</v>
          </cell>
          <cell r="C1035" t="str">
            <v>DAYCOVAL</v>
          </cell>
        </row>
        <row r="1036">
          <cell r="B1036">
            <v>0</v>
          </cell>
          <cell r="C1036" t="str">
            <v>DAYCOVAL</v>
          </cell>
        </row>
        <row r="1037">
          <cell r="B1037">
            <v>0</v>
          </cell>
          <cell r="C1037" t="str">
            <v>DAYCOVAL</v>
          </cell>
        </row>
        <row r="1038">
          <cell r="B1038">
            <v>0</v>
          </cell>
          <cell r="C1038" t="str">
            <v>DAYCOVAL</v>
          </cell>
        </row>
        <row r="1039">
          <cell r="B1039">
            <v>0</v>
          </cell>
          <cell r="C1039" t="str">
            <v>DAYCOVAL</v>
          </cell>
        </row>
        <row r="1040">
          <cell r="B1040">
            <v>0</v>
          </cell>
          <cell r="C1040" t="str">
            <v>DAYCOVAL</v>
          </cell>
        </row>
        <row r="1041">
          <cell r="B1041">
            <v>0</v>
          </cell>
          <cell r="C1041" t="str">
            <v>DAYCOVAL</v>
          </cell>
        </row>
        <row r="1042">
          <cell r="B1042">
            <v>0</v>
          </cell>
          <cell r="C1042" t="str">
            <v>DAYCOVAL</v>
          </cell>
        </row>
        <row r="1043">
          <cell r="B1043">
            <v>0</v>
          </cell>
          <cell r="C1043" t="str">
            <v>DAYCOVAL</v>
          </cell>
        </row>
        <row r="1044">
          <cell r="B1044">
            <v>0</v>
          </cell>
          <cell r="C1044" t="str">
            <v>DAYCOVAL</v>
          </cell>
        </row>
        <row r="1045">
          <cell r="B1045">
            <v>0</v>
          </cell>
          <cell r="C1045" t="str">
            <v>DAYCOVAL</v>
          </cell>
        </row>
        <row r="1046">
          <cell r="B1046">
            <v>0</v>
          </cell>
          <cell r="C1046" t="str">
            <v>DAYCOVAL</v>
          </cell>
        </row>
        <row r="1047">
          <cell r="B1047">
            <v>0</v>
          </cell>
          <cell r="C1047" t="str">
            <v>DAYCOVAL</v>
          </cell>
        </row>
        <row r="1048">
          <cell r="B1048">
            <v>0</v>
          </cell>
          <cell r="C1048" t="str">
            <v>DAYCOVAL</v>
          </cell>
        </row>
        <row r="1049">
          <cell r="B1049">
            <v>0</v>
          </cell>
          <cell r="C1049" t="str">
            <v>DAYCOVAL</v>
          </cell>
        </row>
        <row r="1050">
          <cell r="B1050">
            <v>0</v>
          </cell>
          <cell r="C1050" t="str">
            <v>DAYCOVAL</v>
          </cell>
        </row>
        <row r="1051">
          <cell r="B1051">
            <v>0</v>
          </cell>
          <cell r="C1051" t="str">
            <v>DAYCOVAL</v>
          </cell>
        </row>
        <row r="1052">
          <cell r="B1052">
            <v>0</v>
          </cell>
          <cell r="C1052" t="str">
            <v>DAYCOVAL</v>
          </cell>
        </row>
        <row r="1053">
          <cell r="B1053">
            <v>0</v>
          </cell>
          <cell r="C1053" t="str">
            <v>DAYCOVAL</v>
          </cell>
        </row>
        <row r="1054">
          <cell r="B1054">
            <v>0</v>
          </cell>
          <cell r="C1054" t="str">
            <v>DAYCOVAL</v>
          </cell>
        </row>
        <row r="1055">
          <cell r="B1055">
            <v>0</v>
          </cell>
          <cell r="C1055" t="str">
            <v>DAYCOVAL</v>
          </cell>
        </row>
        <row r="1056">
          <cell r="B1056">
            <v>0</v>
          </cell>
          <cell r="C1056" t="str">
            <v>DAYCOVAL</v>
          </cell>
        </row>
        <row r="1057">
          <cell r="B1057">
            <v>0</v>
          </cell>
          <cell r="C1057" t="str">
            <v>DAYCOVAL</v>
          </cell>
        </row>
        <row r="1058">
          <cell r="B1058">
            <v>0</v>
          </cell>
          <cell r="C1058" t="str">
            <v>DAYCOVAL</v>
          </cell>
        </row>
        <row r="1059">
          <cell r="B1059">
            <v>0</v>
          </cell>
          <cell r="C1059" t="str">
            <v>DAYCOVAL</v>
          </cell>
        </row>
        <row r="1060">
          <cell r="B1060">
            <v>0</v>
          </cell>
          <cell r="C1060" t="str">
            <v>DAYCOVAL</v>
          </cell>
        </row>
        <row r="1061">
          <cell r="B1061">
            <v>0</v>
          </cell>
          <cell r="C1061" t="str">
            <v>DAYCOVAL</v>
          </cell>
        </row>
        <row r="1062">
          <cell r="B1062">
            <v>0</v>
          </cell>
          <cell r="C1062" t="str">
            <v>DAYCOVAL</v>
          </cell>
        </row>
        <row r="1063">
          <cell r="B1063">
            <v>0</v>
          </cell>
          <cell r="C1063" t="str">
            <v>DAYCOVAL</v>
          </cell>
        </row>
        <row r="1064">
          <cell r="B1064">
            <v>0</v>
          </cell>
          <cell r="C1064" t="str">
            <v>DAYCOVAL</v>
          </cell>
        </row>
        <row r="1065">
          <cell r="B1065">
            <v>0</v>
          </cell>
          <cell r="C1065" t="str">
            <v>DAYCOVAL</v>
          </cell>
        </row>
        <row r="1066">
          <cell r="B1066">
            <v>0</v>
          </cell>
          <cell r="C1066" t="str">
            <v>DAYCOVAL</v>
          </cell>
        </row>
        <row r="1067">
          <cell r="B1067">
            <v>0</v>
          </cell>
          <cell r="C1067" t="str">
            <v>DAYCOVAL</v>
          </cell>
        </row>
        <row r="1068">
          <cell r="B1068">
            <v>0</v>
          </cell>
          <cell r="C1068" t="str">
            <v>DAYCOVAL</v>
          </cell>
        </row>
        <row r="1069">
          <cell r="B1069">
            <v>0</v>
          </cell>
          <cell r="C1069" t="str">
            <v>DAYCOVAL</v>
          </cell>
        </row>
        <row r="1070">
          <cell r="B1070">
            <v>0</v>
          </cell>
          <cell r="C1070" t="str">
            <v>DAYCOVAL</v>
          </cell>
        </row>
        <row r="1071">
          <cell r="B1071">
            <v>0</v>
          </cell>
          <cell r="C1071" t="str">
            <v>DAYCOVAL</v>
          </cell>
        </row>
        <row r="1072">
          <cell r="B1072">
            <v>0</v>
          </cell>
          <cell r="C1072" t="str">
            <v>DAYCOVAL</v>
          </cell>
        </row>
        <row r="1073">
          <cell r="B1073">
            <v>0</v>
          </cell>
          <cell r="C1073" t="str">
            <v>DAYCOVAL</v>
          </cell>
        </row>
        <row r="1074">
          <cell r="B1074">
            <v>0</v>
          </cell>
          <cell r="C1074" t="str">
            <v>DAYCOVAL</v>
          </cell>
        </row>
        <row r="1075">
          <cell r="B1075">
            <v>0</v>
          </cell>
          <cell r="C1075" t="str">
            <v>DAYCOVAL</v>
          </cell>
        </row>
        <row r="1076">
          <cell r="B1076">
            <v>0</v>
          </cell>
          <cell r="C1076" t="str">
            <v>DAYCOVAL</v>
          </cell>
        </row>
        <row r="1077">
          <cell r="B1077">
            <v>0</v>
          </cell>
          <cell r="C1077" t="str">
            <v>DAYCOVAL</v>
          </cell>
        </row>
        <row r="1078">
          <cell r="B1078">
            <v>0</v>
          </cell>
          <cell r="C1078" t="str">
            <v>DAYCOVAL</v>
          </cell>
        </row>
        <row r="1079">
          <cell r="B1079">
            <v>0</v>
          </cell>
          <cell r="C1079" t="str">
            <v>DAYCOVAL</v>
          </cell>
        </row>
        <row r="1080">
          <cell r="B1080">
            <v>0</v>
          </cell>
          <cell r="C1080" t="str">
            <v>DAYCOVAL</v>
          </cell>
        </row>
        <row r="1081">
          <cell r="B1081">
            <v>0</v>
          </cell>
          <cell r="C1081" t="str">
            <v>DAYCOVAL</v>
          </cell>
        </row>
        <row r="1082">
          <cell r="B1082">
            <v>0</v>
          </cell>
          <cell r="C1082" t="str">
            <v>DAYCOVAL</v>
          </cell>
        </row>
        <row r="1083">
          <cell r="B1083">
            <v>0</v>
          </cell>
          <cell r="C1083" t="str">
            <v>DAYCOVAL</v>
          </cell>
        </row>
        <row r="1084">
          <cell r="B1084">
            <v>0</v>
          </cell>
          <cell r="C1084" t="str">
            <v>DAYCOVAL</v>
          </cell>
        </row>
        <row r="1085">
          <cell r="B1085">
            <v>0</v>
          </cell>
          <cell r="C1085" t="str">
            <v>DAYCOVAL</v>
          </cell>
        </row>
        <row r="1086">
          <cell r="B1086">
            <v>0</v>
          </cell>
          <cell r="C1086" t="str">
            <v>DAYCOVAL</v>
          </cell>
        </row>
        <row r="1087">
          <cell r="B1087">
            <v>0</v>
          </cell>
          <cell r="C1087" t="str">
            <v>DAYCOVAL</v>
          </cell>
        </row>
        <row r="1088">
          <cell r="B1088">
            <v>0</v>
          </cell>
          <cell r="C1088" t="str">
            <v>DAYCOVAL</v>
          </cell>
        </row>
        <row r="1089">
          <cell r="B1089">
            <v>0</v>
          </cell>
          <cell r="C1089" t="str">
            <v>DAYCOVAL</v>
          </cell>
        </row>
        <row r="1090">
          <cell r="B1090">
            <v>0</v>
          </cell>
          <cell r="C1090" t="str">
            <v>DAYCOVAL</v>
          </cell>
        </row>
        <row r="1091">
          <cell r="B1091">
            <v>0</v>
          </cell>
          <cell r="C1091" t="str">
            <v>DAYCOVAL</v>
          </cell>
        </row>
        <row r="1092">
          <cell r="B1092">
            <v>0</v>
          </cell>
          <cell r="C1092" t="str">
            <v>DAYCOVAL</v>
          </cell>
        </row>
        <row r="1093">
          <cell r="B1093">
            <v>0</v>
          </cell>
          <cell r="C1093" t="str">
            <v>DAYCOVAL</v>
          </cell>
        </row>
        <row r="1094">
          <cell r="B1094">
            <v>0</v>
          </cell>
          <cell r="C1094" t="str">
            <v>DAYCOVAL</v>
          </cell>
        </row>
        <row r="1095">
          <cell r="B1095">
            <v>0</v>
          </cell>
          <cell r="C1095" t="str">
            <v>DAYCOVAL</v>
          </cell>
        </row>
        <row r="1096">
          <cell r="B1096">
            <v>0</v>
          </cell>
          <cell r="C1096" t="str">
            <v>DAYCOVAL</v>
          </cell>
        </row>
        <row r="1097">
          <cell r="B1097">
            <v>0</v>
          </cell>
          <cell r="C1097" t="str">
            <v>DAYCOVAL</v>
          </cell>
        </row>
        <row r="1098">
          <cell r="B1098">
            <v>0</v>
          </cell>
          <cell r="C1098" t="str">
            <v>DAYCOVAL</v>
          </cell>
        </row>
        <row r="1099">
          <cell r="B1099">
            <v>0</v>
          </cell>
          <cell r="C1099" t="str">
            <v>DAYCOVAL</v>
          </cell>
        </row>
        <row r="1100">
          <cell r="B1100">
            <v>0</v>
          </cell>
          <cell r="C1100" t="str">
            <v>DAYCOVAL</v>
          </cell>
        </row>
        <row r="1101">
          <cell r="B1101">
            <v>0</v>
          </cell>
          <cell r="C1101" t="str">
            <v>DAYCOVAL</v>
          </cell>
        </row>
        <row r="1102">
          <cell r="B1102">
            <v>0</v>
          </cell>
          <cell r="C1102" t="str">
            <v>DAYCOVAL</v>
          </cell>
        </row>
        <row r="1103">
          <cell r="B1103">
            <v>0</v>
          </cell>
          <cell r="C1103" t="str">
            <v>DAYCOVAL</v>
          </cell>
        </row>
        <row r="1104">
          <cell r="B1104">
            <v>0</v>
          </cell>
          <cell r="C1104" t="str">
            <v>DAYCOVAL</v>
          </cell>
        </row>
        <row r="1105">
          <cell r="B1105">
            <v>0</v>
          </cell>
          <cell r="C1105" t="str">
            <v>DAYCOVAL</v>
          </cell>
        </row>
        <row r="1106">
          <cell r="B1106">
            <v>0</v>
          </cell>
          <cell r="C1106" t="str">
            <v>DAYCOVAL</v>
          </cell>
        </row>
        <row r="1107">
          <cell r="B1107">
            <v>0</v>
          </cell>
          <cell r="C1107" t="str">
            <v>DAYCOVAL</v>
          </cell>
        </row>
        <row r="1108">
          <cell r="B1108">
            <v>0</v>
          </cell>
          <cell r="C1108" t="str">
            <v>DAYCOVAL</v>
          </cell>
        </row>
        <row r="1109">
          <cell r="B1109">
            <v>0</v>
          </cell>
          <cell r="C1109" t="str">
            <v>DAYCOVAL</v>
          </cell>
        </row>
        <row r="1110">
          <cell r="B1110">
            <v>0</v>
          </cell>
          <cell r="C1110" t="str">
            <v>DAYCOVAL</v>
          </cell>
        </row>
        <row r="1111">
          <cell r="B1111">
            <v>0</v>
          </cell>
          <cell r="C1111" t="str">
            <v>DAYCOVAL</v>
          </cell>
        </row>
        <row r="1112">
          <cell r="B1112">
            <v>0</v>
          </cell>
          <cell r="C1112" t="str">
            <v>DAYCOVAL</v>
          </cell>
        </row>
        <row r="1113">
          <cell r="B1113">
            <v>0</v>
          </cell>
          <cell r="C1113" t="str">
            <v>DAYCOVAL</v>
          </cell>
        </row>
        <row r="1114">
          <cell r="B1114">
            <v>0</v>
          </cell>
          <cell r="C1114" t="str">
            <v>DAYCOVAL</v>
          </cell>
        </row>
        <row r="1115">
          <cell r="B1115">
            <v>0</v>
          </cell>
          <cell r="C1115" t="str">
            <v>DAYCOVAL</v>
          </cell>
        </row>
        <row r="1116">
          <cell r="B1116">
            <v>0</v>
          </cell>
          <cell r="C1116" t="str">
            <v>DAYCOVAL</v>
          </cell>
        </row>
        <row r="1117">
          <cell r="B1117">
            <v>0</v>
          </cell>
          <cell r="C1117" t="str">
            <v>DAYCOVAL</v>
          </cell>
        </row>
        <row r="1118">
          <cell r="B1118">
            <v>0</v>
          </cell>
          <cell r="C1118" t="str">
            <v>DAYCOVAL</v>
          </cell>
        </row>
        <row r="1119">
          <cell r="B1119">
            <v>0</v>
          </cell>
          <cell r="C1119" t="str">
            <v>DAYCOVAL</v>
          </cell>
        </row>
        <row r="1120">
          <cell r="B1120">
            <v>0</v>
          </cell>
          <cell r="C1120" t="str">
            <v>DAYCOVAL</v>
          </cell>
        </row>
        <row r="1121">
          <cell r="B1121">
            <v>0</v>
          </cell>
          <cell r="C1121" t="str">
            <v>DAYCOVAL</v>
          </cell>
        </row>
        <row r="1122">
          <cell r="B1122">
            <v>0</v>
          </cell>
          <cell r="C1122" t="str">
            <v>DAYCOVAL</v>
          </cell>
        </row>
        <row r="1123">
          <cell r="B1123">
            <v>0</v>
          </cell>
          <cell r="C1123" t="str">
            <v>DAYCOVAL</v>
          </cell>
        </row>
        <row r="1124">
          <cell r="B1124">
            <v>0</v>
          </cell>
          <cell r="C1124" t="str">
            <v>DAYCOVAL</v>
          </cell>
        </row>
        <row r="1125">
          <cell r="B1125">
            <v>0</v>
          </cell>
          <cell r="C1125" t="str">
            <v>DAYCOVAL</v>
          </cell>
        </row>
        <row r="1126">
          <cell r="B1126">
            <v>0</v>
          </cell>
          <cell r="C1126" t="str">
            <v>DAYCOVAL</v>
          </cell>
        </row>
        <row r="1127">
          <cell r="B1127">
            <v>0</v>
          </cell>
          <cell r="C1127" t="str">
            <v>DAYCOVAL</v>
          </cell>
        </row>
        <row r="1128">
          <cell r="B1128">
            <v>0</v>
          </cell>
          <cell r="C1128" t="str">
            <v>DAYCOVAL</v>
          </cell>
        </row>
        <row r="1129">
          <cell r="B1129">
            <v>0</v>
          </cell>
          <cell r="C1129" t="str">
            <v>DAYCOVAL</v>
          </cell>
        </row>
        <row r="1130">
          <cell r="B1130">
            <v>0</v>
          </cell>
          <cell r="C1130" t="str">
            <v>DAYCOVAL</v>
          </cell>
        </row>
        <row r="1131">
          <cell r="B1131">
            <v>0</v>
          </cell>
          <cell r="C1131" t="str">
            <v>DAYCOVAL</v>
          </cell>
        </row>
        <row r="1132">
          <cell r="B1132">
            <v>0</v>
          </cell>
          <cell r="C1132" t="str">
            <v>DAYCOVAL</v>
          </cell>
        </row>
        <row r="1133">
          <cell r="B1133">
            <v>0</v>
          </cell>
          <cell r="C1133" t="str">
            <v>DAYCOVAL</v>
          </cell>
        </row>
        <row r="1134">
          <cell r="B1134">
            <v>0</v>
          </cell>
          <cell r="C1134" t="str">
            <v>DAYCOVAL</v>
          </cell>
        </row>
        <row r="1135">
          <cell r="B1135">
            <v>0</v>
          </cell>
          <cell r="C1135" t="str">
            <v>DAYCOVAL</v>
          </cell>
        </row>
        <row r="1136">
          <cell r="B1136">
            <v>0</v>
          </cell>
          <cell r="C1136" t="str">
            <v>DAYCOVAL</v>
          </cell>
        </row>
        <row r="1137">
          <cell r="B1137">
            <v>0</v>
          </cell>
          <cell r="C1137" t="str">
            <v>DAYCOVAL</v>
          </cell>
        </row>
        <row r="1138">
          <cell r="B1138">
            <v>0</v>
          </cell>
          <cell r="C1138" t="str">
            <v>DAYCOVAL</v>
          </cell>
        </row>
        <row r="1139">
          <cell r="B1139">
            <v>0</v>
          </cell>
          <cell r="C1139" t="str">
            <v>DAYCOVAL</v>
          </cell>
        </row>
        <row r="1140">
          <cell r="B1140">
            <v>0</v>
          </cell>
          <cell r="C1140" t="str">
            <v>DAYCOVAL</v>
          </cell>
        </row>
        <row r="1141">
          <cell r="B1141">
            <v>0</v>
          </cell>
          <cell r="C1141" t="str">
            <v>DAYCOVAL</v>
          </cell>
        </row>
        <row r="1142">
          <cell r="B1142">
            <v>0</v>
          </cell>
          <cell r="C1142" t="str">
            <v>DAYCOVAL</v>
          </cell>
        </row>
        <row r="1143">
          <cell r="B1143">
            <v>0</v>
          </cell>
          <cell r="C1143" t="str">
            <v>DAYCOVAL</v>
          </cell>
        </row>
        <row r="1144">
          <cell r="B1144">
            <v>0</v>
          </cell>
          <cell r="C1144" t="str">
            <v>DAYCOVAL</v>
          </cell>
        </row>
        <row r="1145">
          <cell r="B1145">
            <v>0</v>
          </cell>
          <cell r="C1145" t="str">
            <v>DAYCOVAL</v>
          </cell>
        </row>
        <row r="1146">
          <cell r="B1146">
            <v>0</v>
          </cell>
          <cell r="C1146" t="str">
            <v>DAYCOVAL</v>
          </cell>
        </row>
        <row r="1147">
          <cell r="B1147">
            <v>0</v>
          </cell>
          <cell r="C1147" t="str">
            <v>DAYCOVAL</v>
          </cell>
        </row>
        <row r="1148">
          <cell r="B1148">
            <v>0</v>
          </cell>
          <cell r="C1148" t="str">
            <v>DAYCOVAL</v>
          </cell>
        </row>
        <row r="1149">
          <cell r="B1149">
            <v>0</v>
          </cell>
          <cell r="C1149" t="str">
            <v>DAYCOVAL</v>
          </cell>
        </row>
        <row r="1150">
          <cell r="B1150">
            <v>0</v>
          </cell>
          <cell r="C1150" t="str">
            <v>DAYCOVAL</v>
          </cell>
        </row>
        <row r="1151">
          <cell r="B1151">
            <v>0</v>
          </cell>
          <cell r="C1151" t="str">
            <v>DAYCOVAL</v>
          </cell>
        </row>
        <row r="1152">
          <cell r="B1152">
            <v>0</v>
          </cell>
          <cell r="C1152" t="str">
            <v>DAYCOVAL</v>
          </cell>
        </row>
        <row r="1153">
          <cell r="B1153">
            <v>0</v>
          </cell>
          <cell r="C1153" t="str">
            <v>DAYCOVAL</v>
          </cell>
        </row>
        <row r="1154">
          <cell r="B1154">
            <v>0</v>
          </cell>
          <cell r="C1154" t="str">
            <v>DAYCOVAL</v>
          </cell>
        </row>
        <row r="1155">
          <cell r="B1155">
            <v>0</v>
          </cell>
          <cell r="C1155" t="str">
            <v>DAYCOVAL</v>
          </cell>
        </row>
        <row r="1156">
          <cell r="B1156">
            <v>0</v>
          </cell>
          <cell r="C1156" t="str">
            <v>DAYCOVAL</v>
          </cell>
        </row>
        <row r="1157">
          <cell r="B1157">
            <v>0</v>
          </cell>
          <cell r="C1157" t="str">
            <v>DAYCOVAL</v>
          </cell>
        </row>
        <row r="1158">
          <cell r="B1158">
            <v>0</v>
          </cell>
          <cell r="C1158" t="str">
            <v>DAYCOVAL</v>
          </cell>
        </row>
        <row r="1159">
          <cell r="B1159">
            <v>0</v>
          </cell>
          <cell r="C1159" t="str">
            <v>DAYCOVAL</v>
          </cell>
        </row>
        <row r="1160">
          <cell r="B1160">
            <v>0</v>
          </cell>
          <cell r="C1160" t="str">
            <v>DAYCOVAL</v>
          </cell>
        </row>
        <row r="1161">
          <cell r="B1161">
            <v>0</v>
          </cell>
          <cell r="C1161" t="str">
            <v>DAYCOVAL</v>
          </cell>
        </row>
        <row r="1162">
          <cell r="B1162">
            <v>0</v>
          </cell>
          <cell r="C1162" t="str">
            <v>DAYCOVAL</v>
          </cell>
        </row>
        <row r="1163">
          <cell r="B1163">
            <v>0</v>
          </cell>
          <cell r="C1163" t="str">
            <v>DAYCOVAL</v>
          </cell>
        </row>
        <row r="1164">
          <cell r="B1164">
            <v>0</v>
          </cell>
          <cell r="C1164" t="str">
            <v>DAYCOVAL</v>
          </cell>
        </row>
        <row r="1165">
          <cell r="B1165">
            <v>0</v>
          </cell>
          <cell r="C1165" t="str">
            <v>DAYCOVAL</v>
          </cell>
        </row>
        <row r="1166">
          <cell r="B1166">
            <v>0</v>
          </cell>
          <cell r="C1166" t="str">
            <v>DAYCOVAL</v>
          </cell>
        </row>
        <row r="1167">
          <cell r="B1167">
            <v>0</v>
          </cell>
          <cell r="C1167" t="str">
            <v>DAYCOVAL</v>
          </cell>
        </row>
        <row r="1168">
          <cell r="B1168">
            <v>0</v>
          </cell>
          <cell r="C1168" t="str">
            <v>DAYCOVAL</v>
          </cell>
        </row>
        <row r="1169">
          <cell r="B1169">
            <v>0</v>
          </cell>
          <cell r="C1169" t="str">
            <v>DAYCOVAL</v>
          </cell>
        </row>
        <row r="1170">
          <cell r="B1170">
            <v>0</v>
          </cell>
          <cell r="C1170" t="str">
            <v>DAYCOVAL</v>
          </cell>
        </row>
        <row r="1171">
          <cell r="B1171">
            <v>0</v>
          </cell>
          <cell r="C1171" t="str">
            <v>DAYCOVAL</v>
          </cell>
        </row>
        <row r="1172">
          <cell r="B1172">
            <v>0</v>
          </cell>
          <cell r="C1172" t="str">
            <v>DAYCOVAL</v>
          </cell>
        </row>
        <row r="1173">
          <cell r="B1173">
            <v>0</v>
          </cell>
          <cell r="C1173" t="str">
            <v>DAYCOVAL</v>
          </cell>
        </row>
        <row r="1174">
          <cell r="B1174">
            <v>0</v>
          </cell>
          <cell r="C1174" t="str">
            <v>DAYCOVAL</v>
          </cell>
        </row>
        <row r="1175">
          <cell r="B1175">
            <v>0</v>
          </cell>
          <cell r="C1175" t="str">
            <v>DAYCOVAL</v>
          </cell>
        </row>
        <row r="1176">
          <cell r="B1176">
            <v>0</v>
          </cell>
          <cell r="C1176" t="str">
            <v>DAYCOVAL</v>
          </cell>
        </row>
        <row r="1177">
          <cell r="B1177">
            <v>0</v>
          </cell>
          <cell r="C1177" t="str">
            <v>DAYCOVAL</v>
          </cell>
        </row>
        <row r="1178">
          <cell r="B1178">
            <v>0</v>
          </cell>
          <cell r="C1178" t="str">
            <v>DAYCOVAL</v>
          </cell>
        </row>
        <row r="1179">
          <cell r="B1179">
            <v>0</v>
          </cell>
          <cell r="C1179" t="str">
            <v>DAYCOVAL</v>
          </cell>
        </row>
        <row r="1180">
          <cell r="B1180">
            <v>0</v>
          </cell>
          <cell r="C1180" t="str">
            <v>DAYCOVAL</v>
          </cell>
        </row>
        <row r="1181">
          <cell r="B1181">
            <v>0</v>
          </cell>
          <cell r="C1181" t="str">
            <v>DAYCOVAL</v>
          </cell>
        </row>
        <row r="1182">
          <cell r="B1182">
            <v>0</v>
          </cell>
          <cell r="C1182" t="str">
            <v>DAYCOVAL</v>
          </cell>
        </row>
        <row r="1183">
          <cell r="B1183">
            <v>0</v>
          </cell>
          <cell r="C1183" t="str">
            <v>DAYCOVAL</v>
          </cell>
        </row>
        <row r="1184">
          <cell r="B1184">
            <v>0</v>
          </cell>
          <cell r="C1184" t="str">
            <v>DAYCOVAL</v>
          </cell>
        </row>
        <row r="1185">
          <cell r="B1185">
            <v>0</v>
          </cell>
          <cell r="C1185" t="str">
            <v>DAYCOVAL</v>
          </cell>
        </row>
        <row r="1186">
          <cell r="B1186">
            <v>0</v>
          </cell>
          <cell r="C1186" t="str">
            <v>DAYCOVAL</v>
          </cell>
        </row>
        <row r="1187">
          <cell r="B1187">
            <v>0</v>
          </cell>
          <cell r="C1187" t="str">
            <v>DAYCOVAL</v>
          </cell>
        </row>
        <row r="1188">
          <cell r="B1188">
            <v>0</v>
          </cell>
          <cell r="C1188" t="str">
            <v>DAYCOVAL</v>
          </cell>
        </row>
        <row r="1189">
          <cell r="B1189">
            <v>0</v>
          </cell>
          <cell r="C1189" t="str">
            <v>DAYCOVAL</v>
          </cell>
        </row>
        <row r="1190">
          <cell r="B1190">
            <v>0</v>
          </cell>
          <cell r="C1190" t="str">
            <v>DAYCOVAL</v>
          </cell>
        </row>
        <row r="1191">
          <cell r="B1191">
            <v>0</v>
          </cell>
          <cell r="C1191" t="str">
            <v>DAYCOVAL</v>
          </cell>
        </row>
        <row r="1192">
          <cell r="B1192">
            <v>0</v>
          </cell>
          <cell r="C1192" t="str">
            <v>DAYCOVAL</v>
          </cell>
        </row>
        <row r="1193">
          <cell r="B1193">
            <v>0</v>
          </cell>
          <cell r="C1193" t="str">
            <v>DAYCOVAL</v>
          </cell>
        </row>
        <row r="1194">
          <cell r="B1194">
            <v>0</v>
          </cell>
          <cell r="C1194" t="str">
            <v>DAYCOVAL</v>
          </cell>
        </row>
        <row r="1195">
          <cell r="B1195">
            <v>0</v>
          </cell>
          <cell r="C1195" t="str">
            <v>DAYCOVAL</v>
          </cell>
        </row>
        <row r="1196">
          <cell r="B1196">
            <v>0</v>
          </cell>
          <cell r="C1196" t="str">
            <v>DAYCOVAL</v>
          </cell>
        </row>
        <row r="1197">
          <cell r="B1197">
            <v>0</v>
          </cell>
          <cell r="C1197" t="str">
            <v>DAYCOVAL</v>
          </cell>
        </row>
        <row r="1198">
          <cell r="B1198">
            <v>0</v>
          </cell>
          <cell r="C1198" t="str">
            <v>DAYCOVAL</v>
          </cell>
        </row>
        <row r="1199">
          <cell r="B1199">
            <v>0</v>
          </cell>
          <cell r="C1199" t="str">
            <v>DAYCOVAL</v>
          </cell>
        </row>
        <row r="1200">
          <cell r="B1200">
            <v>0</v>
          </cell>
          <cell r="C1200" t="str">
            <v>DAYCOVAL</v>
          </cell>
        </row>
        <row r="1201">
          <cell r="B1201">
            <v>0</v>
          </cell>
          <cell r="C1201" t="str">
            <v>DAYCOVAL</v>
          </cell>
        </row>
        <row r="1202">
          <cell r="B1202">
            <v>0</v>
          </cell>
          <cell r="C1202" t="str">
            <v>DAYCOVAL</v>
          </cell>
        </row>
        <row r="1203">
          <cell r="B1203">
            <v>0</v>
          </cell>
          <cell r="C1203" t="str">
            <v>DAYCOVAL</v>
          </cell>
        </row>
        <row r="1204">
          <cell r="B1204">
            <v>0</v>
          </cell>
          <cell r="C1204" t="str">
            <v>DAYCOVAL</v>
          </cell>
        </row>
        <row r="1205">
          <cell r="B1205">
            <v>0</v>
          </cell>
          <cell r="C1205" t="str">
            <v>DAYCOVAL</v>
          </cell>
        </row>
        <row r="1206">
          <cell r="B1206">
            <v>0</v>
          </cell>
          <cell r="C1206" t="str">
            <v>DAYCOVAL</v>
          </cell>
        </row>
        <row r="1207">
          <cell r="B1207">
            <v>0</v>
          </cell>
          <cell r="C1207" t="str">
            <v>DAYCOVAL</v>
          </cell>
        </row>
        <row r="1208">
          <cell r="B1208">
            <v>0</v>
          </cell>
          <cell r="C1208" t="str">
            <v>DAYCOVAL</v>
          </cell>
        </row>
        <row r="1209">
          <cell r="B1209">
            <v>0</v>
          </cell>
          <cell r="C1209" t="str">
            <v>DAYCOVAL</v>
          </cell>
        </row>
        <row r="1210">
          <cell r="B1210">
            <v>0</v>
          </cell>
          <cell r="C1210" t="str">
            <v>DAYCOVAL</v>
          </cell>
        </row>
        <row r="1211">
          <cell r="B1211">
            <v>0</v>
          </cell>
          <cell r="C1211" t="str">
            <v>DAYCOVAL</v>
          </cell>
        </row>
        <row r="1212">
          <cell r="B1212">
            <v>0</v>
          </cell>
          <cell r="C1212" t="str">
            <v>DAYCOVAL</v>
          </cell>
        </row>
        <row r="1213">
          <cell r="B1213">
            <v>0</v>
          </cell>
          <cell r="C1213" t="str">
            <v>DAYCOVAL</v>
          </cell>
        </row>
        <row r="1214">
          <cell r="B1214">
            <v>0</v>
          </cell>
          <cell r="C1214" t="str">
            <v>DAYCOVAL</v>
          </cell>
        </row>
        <row r="1215">
          <cell r="B1215">
            <v>0</v>
          </cell>
          <cell r="C1215" t="str">
            <v>DAYCOVAL</v>
          </cell>
        </row>
        <row r="1216">
          <cell r="B1216">
            <v>0</v>
          </cell>
          <cell r="C1216" t="str">
            <v>DAYCOVAL</v>
          </cell>
        </row>
        <row r="1217">
          <cell r="B1217">
            <v>0</v>
          </cell>
          <cell r="C1217" t="str">
            <v>DAYCOVAL</v>
          </cell>
        </row>
        <row r="1218">
          <cell r="B1218">
            <v>0</v>
          </cell>
          <cell r="C1218" t="str">
            <v>DAYCOVAL</v>
          </cell>
        </row>
        <row r="1219">
          <cell r="B1219">
            <v>0</v>
          </cell>
          <cell r="C1219" t="str">
            <v>DAYCOVAL</v>
          </cell>
        </row>
        <row r="1220">
          <cell r="B1220">
            <v>0</v>
          </cell>
          <cell r="C1220" t="str">
            <v>DAYCOVAL</v>
          </cell>
        </row>
        <row r="1221">
          <cell r="B1221">
            <v>0</v>
          </cell>
          <cell r="C1221" t="str">
            <v>DAYCOVAL</v>
          </cell>
        </row>
        <row r="1222">
          <cell r="B1222">
            <v>0</v>
          </cell>
          <cell r="C1222" t="str">
            <v>DAYCOVAL</v>
          </cell>
        </row>
        <row r="1223">
          <cell r="B1223">
            <v>0</v>
          </cell>
          <cell r="C1223" t="str">
            <v>DAYCOVAL</v>
          </cell>
        </row>
        <row r="1224">
          <cell r="B1224">
            <v>0</v>
          </cell>
          <cell r="C1224" t="str">
            <v>DAYCOVAL</v>
          </cell>
        </row>
        <row r="1225">
          <cell r="B1225">
            <v>0</v>
          </cell>
          <cell r="C1225" t="str">
            <v>DAYCOVAL</v>
          </cell>
        </row>
        <row r="1226">
          <cell r="B1226">
            <v>0</v>
          </cell>
          <cell r="C1226" t="str">
            <v>DAYCOVAL</v>
          </cell>
        </row>
        <row r="1227">
          <cell r="B1227">
            <v>0</v>
          </cell>
          <cell r="C1227" t="str">
            <v>DAYCOVAL</v>
          </cell>
        </row>
        <row r="1228">
          <cell r="B1228">
            <v>0</v>
          </cell>
          <cell r="C1228" t="str">
            <v>DAYCOVAL</v>
          </cell>
        </row>
        <row r="1229">
          <cell r="B1229">
            <v>0</v>
          </cell>
          <cell r="C1229" t="str">
            <v>DAYCOVAL</v>
          </cell>
        </row>
        <row r="1230">
          <cell r="B1230">
            <v>0</v>
          </cell>
          <cell r="C1230" t="str">
            <v>DAYCOVAL</v>
          </cell>
        </row>
        <row r="1231">
          <cell r="B1231">
            <v>0</v>
          </cell>
          <cell r="C1231" t="str">
            <v>DAYCOVAL</v>
          </cell>
        </row>
        <row r="1232">
          <cell r="B1232">
            <v>0</v>
          </cell>
          <cell r="C1232" t="str">
            <v>DAYCOVAL</v>
          </cell>
        </row>
        <row r="1233">
          <cell r="B1233">
            <v>0</v>
          </cell>
          <cell r="C1233" t="str">
            <v>DAYCOVAL</v>
          </cell>
        </row>
        <row r="1234">
          <cell r="B1234">
            <v>0</v>
          </cell>
          <cell r="C1234" t="str">
            <v>DAYCOVAL</v>
          </cell>
        </row>
        <row r="1235">
          <cell r="B1235">
            <v>0</v>
          </cell>
          <cell r="C1235" t="str">
            <v>DAYCOVAL</v>
          </cell>
        </row>
        <row r="1236">
          <cell r="B1236">
            <v>0</v>
          </cell>
          <cell r="C1236" t="str">
            <v>DAYCOVAL</v>
          </cell>
        </row>
        <row r="1237">
          <cell r="B1237">
            <v>0</v>
          </cell>
          <cell r="C1237" t="str">
            <v>DAYCOVAL</v>
          </cell>
        </row>
        <row r="1238">
          <cell r="B1238">
            <v>0</v>
          </cell>
          <cell r="C1238" t="str">
            <v>DAYCOVAL</v>
          </cell>
        </row>
        <row r="1239">
          <cell r="B1239">
            <v>0</v>
          </cell>
          <cell r="C1239" t="str">
            <v>DAYCOVAL</v>
          </cell>
        </row>
        <row r="1240">
          <cell r="B1240">
            <v>0</v>
          </cell>
          <cell r="C1240" t="str">
            <v>DAYCOVAL</v>
          </cell>
        </row>
        <row r="1241">
          <cell r="B1241">
            <v>0</v>
          </cell>
          <cell r="C1241" t="str">
            <v>DAYCOVAL</v>
          </cell>
        </row>
        <row r="1242">
          <cell r="B1242">
            <v>0</v>
          </cell>
          <cell r="C1242" t="str">
            <v>DAYCOVAL</v>
          </cell>
        </row>
        <row r="1243">
          <cell r="B1243">
            <v>0</v>
          </cell>
          <cell r="C1243" t="str">
            <v>DAYCOVAL</v>
          </cell>
        </row>
        <row r="1244">
          <cell r="B1244">
            <v>0</v>
          </cell>
          <cell r="C1244" t="str">
            <v>DAYCOVAL</v>
          </cell>
        </row>
        <row r="1245">
          <cell r="B1245">
            <v>0</v>
          </cell>
          <cell r="C1245" t="str">
            <v>DAYCOVAL</v>
          </cell>
        </row>
        <row r="1246">
          <cell r="B1246">
            <v>0</v>
          </cell>
          <cell r="C1246" t="str">
            <v>DAYCOVAL</v>
          </cell>
        </row>
        <row r="1247">
          <cell r="B1247">
            <v>0</v>
          </cell>
          <cell r="C1247" t="str">
            <v>DAYCOVAL</v>
          </cell>
        </row>
        <row r="1248">
          <cell r="B1248">
            <v>0</v>
          </cell>
          <cell r="C1248" t="str">
            <v>DAYCOVAL</v>
          </cell>
        </row>
        <row r="1249">
          <cell r="B1249">
            <v>0</v>
          </cell>
          <cell r="C1249" t="str">
            <v>DAYCOVAL</v>
          </cell>
        </row>
        <row r="1250">
          <cell r="B1250">
            <v>0</v>
          </cell>
          <cell r="C1250" t="str">
            <v>DAYCOVAL</v>
          </cell>
        </row>
        <row r="1251">
          <cell r="B1251">
            <v>0</v>
          </cell>
          <cell r="C1251" t="str">
            <v>DAYCOVAL</v>
          </cell>
        </row>
        <row r="1252">
          <cell r="B1252">
            <v>0</v>
          </cell>
          <cell r="C1252" t="str">
            <v>DAYCOVAL</v>
          </cell>
        </row>
        <row r="1253">
          <cell r="B1253">
            <v>0</v>
          </cell>
          <cell r="C1253" t="str">
            <v>DAYCOVAL</v>
          </cell>
        </row>
        <row r="1254">
          <cell r="B1254">
            <v>0</v>
          </cell>
          <cell r="C1254" t="str">
            <v>DAYCOVAL</v>
          </cell>
        </row>
        <row r="1255">
          <cell r="B1255">
            <v>0</v>
          </cell>
          <cell r="C1255" t="str">
            <v>DAYCOVAL</v>
          </cell>
        </row>
        <row r="1256">
          <cell r="B1256">
            <v>0</v>
          </cell>
          <cell r="C1256" t="str">
            <v>DAYCOVAL</v>
          </cell>
        </row>
        <row r="1257">
          <cell r="B1257">
            <v>0</v>
          </cell>
          <cell r="C1257" t="str">
            <v>DAYCOVAL</v>
          </cell>
        </row>
        <row r="1258">
          <cell r="B1258">
            <v>0</v>
          </cell>
          <cell r="C1258" t="str">
            <v>DAYCOVAL</v>
          </cell>
        </row>
        <row r="1259">
          <cell r="B1259">
            <v>0</v>
          </cell>
          <cell r="C1259" t="str">
            <v>DAYCOVAL</v>
          </cell>
        </row>
        <row r="1260">
          <cell r="B1260">
            <v>0</v>
          </cell>
          <cell r="C1260" t="str">
            <v>DAYCOVAL</v>
          </cell>
        </row>
        <row r="1261">
          <cell r="B1261">
            <v>0</v>
          </cell>
          <cell r="C1261" t="str">
            <v>DAYCOVAL</v>
          </cell>
        </row>
        <row r="1262">
          <cell r="B1262">
            <v>0</v>
          </cell>
          <cell r="C1262" t="str">
            <v>DAYCOVAL</v>
          </cell>
        </row>
        <row r="1263">
          <cell r="B1263">
            <v>0</v>
          </cell>
          <cell r="C1263" t="str">
            <v>DAYCOVAL</v>
          </cell>
        </row>
        <row r="1264">
          <cell r="B1264">
            <v>0</v>
          </cell>
          <cell r="C1264" t="str">
            <v>DAYCOVAL</v>
          </cell>
        </row>
        <row r="1265">
          <cell r="B1265">
            <v>0</v>
          </cell>
          <cell r="C1265" t="str">
            <v>DAYCOVAL</v>
          </cell>
        </row>
        <row r="1266">
          <cell r="B1266">
            <v>0</v>
          </cell>
          <cell r="C1266" t="str">
            <v>DAYCOVAL</v>
          </cell>
        </row>
        <row r="1267">
          <cell r="B1267">
            <v>0</v>
          </cell>
          <cell r="C1267" t="str">
            <v>DAYCOVAL</v>
          </cell>
        </row>
        <row r="1268">
          <cell r="B1268">
            <v>0</v>
          </cell>
          <cell r="C1268" t="str">
            <v>DAYCOVAL</v>
          </cell>
        </row>
        <row r="1269">
          <cell r="B1269">
            <v>0</v>
          </cell>
          <cell r="C1269" t="str">
            <v>DAYCOVAL</v>
          </cell>
        </row>
        <row r="1270">
          <cell r="B1270">
            <v>0</v>
          </cell>
          <cell r="C1270" t="str">
            <v>DAYCOVAL</v>
          </cell>
        </row>
        <row r="1271">
          <cell r="B1271">
            <v>0</v>
          </cell>
          <cell r="C1271" t="str">
            <v>DAYCOVAL</v>
          </cell>
        </row>
        <row r="1272">
          <cell r="B1272">
            <v>0</v>
          </cell>
          <cell r="C1272" t="str">
            <v>DAYCOVAL</v>
          </cell>
        </row>
        <row r="1273">
          <cell r="B1273">
            <v>0</v>
          </cell>
          <cell r="C1273" t="str">
            <v>DAYCOVAL</v>
          </cell>
        </row>
        <row r="1274">
          <cell r="B1274">
            <v>0</v>
          </cell>
          <cell r="C1274" t="str">
            <v>DAYCOVAL</v>
          </cell>
        </row>
        <row r="1275">
          <cell r="B1275">
            <v>0</v>
          </cell>
          <cell r="C1275" t="str">
            <v>DAYCOVAL</v>
          </cell>
        </row>
        <row r="1276">
          <cell r="B1276">
            <v>0</v>
          </cell>
          <cell r="C1276" t="str">
            <v>DAYCOVAL</v>
          </cell>
        </row>
        <row r="1277">
          <cell r="B1277">
            <v>0</v>
          </cell>
          <cell r="C1277" t="str">
            <v>DAYCOVAL</v>
          </cell>
        </row>
        <row r="1278">
          <cell r="B1278">
            <v>0</v>
          </cell>
          <cell r="C1278" t="str">
            <v>DAYCOVAL</v>
          </cell>
        </row>
        <row r="1279">
          <cell r="B1279">
            <v>0</v>
          </cell>
          <cell r="C1279" t="str">
            <v>DAYCOVAL</v>
          </cell>
        </row>
        <row r="1280">
          <cell r="B1280">
            <v>0</v>
          </cell>
          <cell r="C1280" t="str">
            <v>DAYCOVAL</v>
          </cell>
        </row>
        <row r="1281">
          <cell r="B1281">
            <v>0</v>
          </cell>
          <cell r="C1281" t="str">
            <v>DAYCOVAL</v>
          </cell>
        </row>
        <row r="1282">
          <cell r="B1282">
            <v>0</v>
          </cell>
          <cell r="C1282" t="str">
            <v>DAYCOVAL</v>
          </cell>
        </row>
        <row r="1283">
          <cell r="B1283">
            <v>0</v>
          </cell>
          <cell r="C1283" t="str">
            <v>DAYCOVAL</v>
          </cell>
        </row>
        <row r="1284">
          <cell r="B1284">
            <v>0</v>
          </cell>
          <cell r="C1284" t="str">
            <v>DAYCOVAL</v>
          </cell>
        </row>
        <row r="1285">
          <cell r="B1285">
            <v>0</v>
          </cell>
          <cell r="C1285" t="str">
            <v>DAYCOVAL</v>
          </cell>
        </row>
        <row r="1286">
          <cell r="B1286">
            <v>0</v>
          </cell>
          <cell r="C1286" t="str">
            <v>DAYCOVAL</v>
          </cell>
        </row>
        <row r="1287">
          <cell r="B1287">
            <v>0</v>
          </cell>
          <cell r="C1287" t="str">
            <v>DAYCOVAL</v>
          </cell>
        </row>
        <row r="1288">
          <cell r="B1288">
            <v>0</v>
          </cell>
          <cell r="C1288" t="str">
            <v>DAYCOVAL</v>
          </cell>
        </row>
        <row r="1289">
          <cell r="B1289">
            <v>0</v>
          </cell>
          <cell r="C1289" t="str">
            <v>DAYCOVAL</v>
          </cell>
        </row>
        <row r="1290">
          <cell r="B1290">
            <v>0</v>
          </cell>
          <cell r="C1290" t="str">
            <v>DAYCOVAL</v>
          </cell>
        </row>
        <row r="1291">
          <cell r="B1291">
            <v>0</v>
          </cell>
          <cell r="C1291" t="str">
            <v>DAYCOVAL</v>
          </cell>
        </row>
        <row r="1292">
          <cell r="B1292">
            <v>0</v>
          </cell>
          <cell r="C1292" t="str">
            <v>DAYCOVAL</v>
          </cell>
        </row>
        <row r="1293">
          <cell r="B1293">
            <v>0</v>
          </cell>
          <cell r="C1293" t="str">
            <v>DAYCOVAL</v>
          </cell>
        </row>
        <row r="1294">
          <cell r="B1294">
            <v>0</v>
          </cell>
          <cell r="C1294" t="str">
            <v>DAYCOVAL</v>
          </cell>
        </row>
        <row r="1295">
          <cell r="B1295">
            <v>0</v>
          </cell>
          <cell r="C1295" t="str">
            <v>DAYCOVAL</v>
          </cell>
        </row>
        <row r="1296">
          <cell r="B1296">
            <v>0</v>
          </cell>
          <cell r="C1296" t="str">
            <v>DAYCOVAL</v>
          </cell>
        </row>
        <row r="1297">
          <cell r="B1297">
            <v>0</v>
          </cell>
          <cell r="C1297" t="str">
            <v>DAYCOVAL</v>
          </cell>
        </row>
        <row r="1298">
          <cell r="B1298">
            <v>0</v>
          </cell>
          <cell r="C1298" t="str">
            <v>DAYCOVAL</v>
          </cell>
        </row>
        <row r="1299">
          <cell r="B1299">
            <v>0</v>
          </cell>
          <cell r="C1299" t="str">
            <v>DAYCOVAL</v>
          </cell>
        </row>
        <row r="1300">
          <cell r="B1300">
            <v>0</v>
          </cell>
          <cell r="C1300" t="str">
            <v>DAYCOVAL</v>
          </cell>
        </row>
        <row r="1301">
          <cell r="B1301">
            <v>0</v>
          </cell>
          <cell r="C1301" t="str">
            <v>DAYCOVAL</v>
          </cell>
        </row>
        <row r="1302">
          <cell r="B1302">
            <v>0</v>
          </cell>
          <cell r="C1302" t="str">
            <v>DAYCOVAL</v>
          </cell>
        </row>
        <row r="1303">
          <cell r="B1303">
            <v>0</v>
          </cell>
          <cell r="C1303" t="str">
            <v>DAYCOVAL</v>
          </cell>
        </row>
        <row r="1304">
          <cell r="B1304">
            <v>0</v>
          </cell>
          <cell r="C1304" t="str">
            <v>DAYCOVAL</v>
          </cell>
        </row>
        <row r="1305">
          <cell r="B1305">
            <v>0</v>
          </cell>
          <cell r="C1305" t="str">
            <v>DAYCOVAL</v>
          </cell>
        </row>
        <row r="1306">
          <cell r="B1306">
            <v>0</v>
          </cell>
          <cell r="C1306" t="str">
            <v>DAYCOVAL</v>
          </cell>
        </row>
        <row r="1307">
          <cell r="B1307">
            <v>0</v>
          </cell>
          <cell r="C1307" t="str">
            <v>DAYCOVAL</v>
          </cell>
        </row>
        <row r="1308">
          <cell r="B1308">
            <v>0</v>
          </cell>
          <cell r="C1308" t="str">
            <v>DAYCOVAL</v>
          </cell>
        </row>
        <row r="1309">
          <cell r="B1309">
            <v>0</v>
          </cell>
          <cell r="C1309" t="str">
            <v>DAYCOVAL</v>
          </cell>
        </row>
        <row r="1310">
          <cell r="B1310">
            <v>0</v>
          </cell>
          <cell r="C1310" t="str">
            <v>DAYCOVAL</v>
          </cell>
        </row>
        <row r="1311">
          <cell r="B1311">
            <v>0</v>
          </cell>
          <cell r="C1311" t="str">
            <v>DAYCOVAL</v>
          </cell>
        </row>
        <row r="1312">
          <cell r="B1312">
            <v>0</v>
          </cell>
          <cell r="C1312" t="str">
            <v>DAYCOVAL</v>
          </cell>
        </row>
        <row r="1313">
          <cell r="B1313">
            <v>0</v>
          </cell>
          <cell r="C1313" t="str">
            <v>DAYCOVAL</v>
          </cell>
        </row>
        <row r="1314">
          <cell r="B1314">
            <v>0</v>
          </cell>
          <cell r="C1314" t="str">
            <v>DAYCOVAL</v>
          </cell>
        </row>
        <row r="1315">
          <cell r="B1315">
            <v>0</v>
          </cell>
          <cell r="C1315" t="str">
            <v>DAYCOVAL</v>
          </cell>
        </row>
        <row r="1316">
          <cell r="B1316">
            <v>0</v>
          </cell>
          <cell r="C1316" t="str">
            <v>DAYCOVAL</v>
          </cell>
        </row>
        <row r="1317">
          <cell r="B1317">
            <v>0</v>
          </cell>
          <cell r="C1317" t="str">
            <v>DAYCOVAL</v>
          </cell>
        </row>
        <row r="1318">
          <cell r="B1318">
            <v>0</v>
          </cell>
          <cell r="C1318" t="str">
            <v>DAYCOVAL</v>
          </cell>
        </row>
        <row r="1319">
          <cell r="B1319">
            <v>0</v>
          </cell>
          <cell r="C1319" t="str">
            <v>DAYCOVAL</v>
          </cell>
        </row>
        <row r="1320">
          <cell r="B1320">
            <v>0</v>
          </cell>
          <cell r="C1320" t="str">
            <v>DAYCOVAL</v>
          </cell>
        </row>
        <row r="1321">
          <cell r="B1321">
            <v>0</v>
          </cell>
          <cell r="C1321" t="str">
            <v>DAYCOVAL</v>
          </cell>
        </row>
        <row r="1322">
          <cell r="B1322">
            <v>0</v>
          </cell>
          <cell r="C1322" t="str">
            <v>DAYCOVAL</v>
          </cell>
        </row>
        <row r="1323">
          <cell r="B1323">
            <v>0</v>
          </cell>
          <cell r="C1323" t="str">
            <v>DAYCOVAL</v>
          </cell>
        </row>
        <row r="1324">
          <cell r="B1324">
            <v>0</v>
          </cell>
          <cell r="C1324" t="str">
            <v>DAYCOVAL</v>
          </cell>
        </row>
        <row r="1325">
          <cell r="B1325">
            <v>0</v>
          </cell>
          <cell r="C1325" t="str">
            <v>DAYCOVAL</v>
          </cell>
        </row>
        <row r="1326">
          <cell r="B1326">
            <v>0</v>
          </cell>
          <cell r="C1326" t="str">
            <v>DAYCOVAL</v>
          </cell>
        </row>
        <row r="1327">
          <cell r="B1327">
            <v>0</v>
          </cell>
          <cell r="C1327" t="str">
            <v>DAYCOVAL</v>
          </cell>
        </row>
        <row r="1328">
          <cell r="B1328">
            <v>0</v>
          </cell>
          <cell r="C1328" t="str">
            <v>DAYCOVAL</v>
          </cell>
        </row>
        <row r="1329">
          <cell r="B1329">
            <v>0</v>
          </cell>
          <cell r="C1329" t="str">
            <v>DAYCOVAL</v>
          </cell>
        </row>
        <row r="1330">
          <cell r="B1330">
            <v>0</v>
          </cell>
          <cell r="C1330" t="str">
            <v>DAYCOVAL</v>
          </cell>
        </row>
        <row r="1331">
          <cell r="B1331">
            <v>0</v>
          </cell>
          <cell r="C1331" t="str">
            <v>DAYCOVAL</v>
          </cell>
        </row>
        <row r="1332">
          <cell r="B1332">
            <v>0</v>
          </cell>
          <cell r="C1332" t="str">
            <v>DAYCOVAL</v>
          </cell>
        </row>
        <row r="1333">
          <cell r="B1333">
            <v>0</v>
          </cell>
          <cell r="C1333" t="str">
            <v>DAYCOVAL</v>
          </cell>
        </row>
        <row r="1334">
          <cell r="B1334">
            <v>0</v>
          </cell>
          <cell r="C1334" t="str">
            <v>DAYCOVAL</v>
          </cell>
        </row>
        <row r="1335">
          <cell r="B1335">
            <v>0</v>
          </cell>
          <cell r="C1335" t="str">
            <v>DAYCOVAL</v>
          </cell>
        </row>
        <row r="1336">
          <cell r="B1336">
            <v>0</v>
          </cell>
          <cell r="C1336" t="str">
            <v>DAYCOVAL</v>
          </cell>
        </row>
        <row r="1337">
          <cell r="B1337">
            <v>0</v>
          </cell>
          <cell r="C1337" t="str">
            <v>DAYCOVAL</v>
          </cell>
        </row>
        <row r="1338">
          <cell r="B1338">
            <v>0</v>
          </cell>
          <cell r="C1338" t="str">
            <v>DAYCOVAL</v>
          </cell>
        </row>
        <row r="1339">
          <cell r="B1339">
            <v>0</v>
          </cell>
          <cell r="C1339" t="str">
            <v>DAYCOVAL</v>
          </cell>
        </row>
        <row r="1340">
          <cell r="B1340">
            <v>0</v>
          </cell>
          <cell r="C1340" t="str">
            <v>DAYCOVAL</v>
          </cell>
        </row>
        <row r="1341">
          <cell r="B1341">
            <v>0</v>
          </cell>
          <cell r="C1341" t="str">
            <v>DAYCOVAL</v>
          </cell>
        </row>
        <row r="1342">
          <cell r="B1342">
            <v>0</v>
          </cell>
          <cell r="C1342" t="str">
            <v>DAYCOVAL</v>
          </cell>
        </row>
        <row r="1343">
          <cell r="B1343">
            <v>0</v>
          </cell>
          <cell r="C1343" t="str">
            <v>DAYCOVAL</v>
          </cell>
        </row>
        <row r="1344">
          <cell r="B1344">
            <v>0</v>
          </cell>
          <cell r="C1344" t="str">
            <v>DAYCOVAL</v>
          </cell>
        </row>
        <row r="1345">
          <cell r="B1345">
            <v>0</v>
          </cell>
          <cell r="C1345" t="str">
            <v>DAYCOVAL</v>
          </cell>
        </row>
        <row r="1346">
          <cell r="B1346">
            <v>0</v>
          </cell>
          <cell r="C1346" t="str">
            <v>DAYCOVAL</v>
          </cell>
        </row>
        <row r="1347">
          <cell r="B1347">
            <v>0</v>
          </cell>
          <cell r="C1347" t="str">
            <v>DAYCOVAL</v>
          </cell>
        </row>
        <row r="1348">
          <cell r="B1348">
            <v>0</v>
          </cell>
          <cell r="C1348" t="str">
            <v>DAYCOVAL</v>
          </cell>
        </row>
        <row r="1349">
          <cell r="B1349">
            <v>0</v>
          </cell>
          <cell r="C1349" t="str">
            <v>DAYCOVAL</v>
          </cell>
        </row>
        <row r="1350">
          <cell r="B1350">
            <v>0</v>
          </cell>
          <cell r="C1350" t="str">
            <v>DAYCOVAL</v>
          </cell>
        </row>
        <row r="1351">
          <cell r="B1351">
            <v>0</v>
          </cell>
          <cell r="C1351" t="str">
            <v>DAYCOVAL</v>
          </cell>
        </row>
        <row r="1352">
          <cell r="B1352">
            <v>0</v>
          </cell>
          <cell r="C1352" t="str">
            <v>DAYCOVAL</v>
          </cell>
        </row>
        <row r="1353">
          <cell r="B1353">
            <v>0</v>
          </cell>
          <cell r="C1353" t="str">
            <v>DAYCOVAL</v>
          </cell>
        </row>
        <row r="1354">
          <cell r="B1354">
            <v>0</v>
          </cell>
          <cell r="C1354" t="str">
            <v>DAYCOVAL</v>
          </cell>
        </row>
        <row r="1355">
          <cell r="B1355">
            <v>0</v>
          </cell>
          <cell r="C1355" t="str">
            <v>DAYCOVAL</v>
          </cell>
        </row>
        <row r="1356">
          <cell r="B1356">
            <v>0</v>
          </cell>
          <cell r="C1356" t="str">
            <v>DAYCOVAL</v>
          </cell>
        </row>
        <row r="1357">
          <cell r="B1357">
            <v>0</v>
          </cell>
          <cell r="C1357" t="str">
            <v>DAYCOVAL</v>
          </cell>
        </row>
        <row r="1358">
          <cell r="B1358">
            <v>0</v>
          </cell>
          <cell r="C1358" t="str">
            <v>DAYCOVAL</v>
          </cell>
        </row>
        <row r="1359">
          <cell r="B1359">
            <v>0</v>
          </cell>
          <cell r="C1359" t="str">
            <v>DAYCOVAL</v>
          </cell>
        </row>
        <row r="1360">
          <cell r="B1360">
            <v>0</v>
          </cell>
          <cell r="C1360" t="str">
            <v>DAYCOVAL</v>
          </cell>
        </row>
        <row r="1361">
          <cell r="B1361">
            <v>0</v>
          </cell>
          <cell r="C1361" t="str">
            <v>DAYCOVAL</v>
          </cell>
        </row>
        <row r="1362">
          <cell r="B1362">
            <v>0</v>
          </cell>
          <cell r="C1362" t="str">
            <v>DAYCOVAL</v>
          </cell>
        </row>
        <row r="1363">
          <cell r="B1363">
            <v>0</v>
          </cell>
          <cell r="C1363" t="str">
            <v>DAYCOVAL</v>
          </cell>
        </row>
        <row r="1364">
          <cell r="B1364">
            <v>0</v>
          </cell>
          <cell r="C1364" t="str">
            <v>DAYCOVAL</v>
          </cell>
        </row>
        <row r="1365">
          <cell r="B1365">
            <v>0</v>
          </cell>
          <cell r="C1365" t="str">
            <v>DAYCOVAL</v>
          </cell>
        </row>
        <row r="1366">
          <cell r="B1366">
            <v>0</v>
          </cell>
          <cell r="C1366" t="str">
            <v>DAYCOVAL</v>
          </cell>
        </row>
        <row r="1367">
          <cell r="B1367">
            <v>0</v>
          </cell>
          <cell r="C1367" t="str">
            <v>DAYCOVAL</v>
          </cell>
        </row>
        <row r="1368">
          <cell r="B1368">
            <v>0</v>
          </cell>
          <cell r="C1368" t="str">
            <v>DAYCOVAL</v>
          </cell>
        </row>
        <row r="1369">
          <cell r="B1369">
            <v>0</v>
          </cell>
          <cell r="C1369" t="str">
            <v>DAYCOVAL</v>
          </cell>
        </row>
        <row r="1370">
          <cell r="B1370">
            <v>0</v>
          </cell>
          <cell r="C1370" t="str">
            <v>DAYCOVAL</v>
          </cell>
        </row>
        <row r="1371">
          <cell r="B1371">
            <v>0</v>
          </cell>
          <cell r="C1371" t="str">
            <v>DAYCOVAL</v>
          </cell>
        </row>
        <row r="1372">
          <cell r="B1372">
            <v>0</v>
          </cell>
          <cell r="C1372" t="str">
            <v>DAYCOVAL</v>
          </cell>
        </row>
        <row r="1373">
          <cell r="B1373">
            <v>0</v>
          </cell>
          <cell r="C1373" t="str">
            <v>DAYCOVAL</v>
          </cell>
        </row>
        <row r="1374">
          <cell r="B1374">
            <v>0</v>
          </cell>
          <cell r="C1374" t="str">
            <v>DAYCOVAL</v>
          </cell>
        </row>
        <row r="1375">
          <cell r="B1375">
            <v>0</v>
          </cell>
          <cell r="C1375" t="str">
            <v>DAYCOVAL</v>
          </cell>
        </row>
        <row r="1376">
          <cell r="B1376">
            <v>0</v>
          </cell>
          <cell r="C1376" t="str">
            <v>DAYCOVAL</v>
          </cell>
        </row>
        <row r="1377">
          <cell r="B1377">
            <v>0</v>
          </cell>
          <cell r="C1377" t="str">
            <v>DAYCOVAL</v>
          </cell>
        </row>
        <row r="1378">
          <cell r="B1378">
            <v>0</v>
          </cell>
          <cell r="C1378" t="str">
            <v>DAYCOVAL</v>
          </cell>
        </row>
        <row r="1379">
          <cell r="B1379">
            <v>0</v>
          </cell>
          <cell r="C1379" t="str">
            <v>DAYCOVAL</v>
          </cell>
        </row>
        <row r="1380">
          <cell r="B1380">
            <v>0</v>
          </cell>
          <cell r="C1380" t="str">
            <v>DAYCOVAL</v>
          </cell>
        </row>
        <row r="1381">
          <cell r="B1381">
            <v>0</v>
          </cell>
          <cell r="C1381" t="str">
            <v>DAYCOVAL</v>
          </cell>
        </row>
        <row r="1382">
          <cell r="B1382">
            <v>0</v>
          </cell>
          <cell r="C1382" t="str">
            <v>DAYCOVAL</v>
          </cell>
        </row>
        <row r="1383">
          <cell r="B1383">
            <v>0</v>
          </cell>
          <cell r="C1383" t="str">
            <v>DAYCOVAL</v>
          </cell>
        </row>
        <row r="1384">
          <cell r="B1384">
            <v>0</v>
          </cell>
          <cell r="C1384" t="str">
            <v>DAYCOVAL</v>
          </cell>
        </row>
        <row r="1385">
          <cell r="B1385">
            <v>0</v>
          </cell>
          <cell r="C1385" t="str">
            <v>DAYCOVAL</v>
          </cell>
        </row>
        <row r="1386">
          <cell r="B1386">
            <v>0</v>
          </cell>
          <cell r="C1386" t="str">
            <v>DAYCOVAL</v>
          </cell>
        </row>
        <row r="1387">
          <cell r="B1387">
            <v>0</v>
          </cell>
          <cell r="C1387" t="str">
            <v>DAYCOVAL</v>
          </cell>
        </row>
        <row r="1388">
          <cell r="B1388">
            <v>0</v>
          </cell>
          <cell r="C1388" t="str">
            <v>DAYCOVAL</v>
          </cell>
        </row>
        <row r="1389">
          <cell r="B1389">
            <v>0</v>
          </cell>
          <cell r="C1389" t="str">
            <v>DAYCOVAL</v>
          </cell>
        </row>
        <row r="1390">
          <cell r="B1390">
            <v>0</v>
          </cell>
          <cell r="C1390" t="str">
            <v>DAYCOVAL</v>
          </cell>
        </row>
        <row r="1391">
          <cell r="B1391">
            <v>0</v>
          </cell>
          <cell r="C1391" t="str">
            <v>DAYCOVAL</v>
          </cell>
        </row>
        <row r="1392">
          <cell r="B1392">
            <v>0</v>
          </cell>
          <cell r="C1392" t="str">
            <v>DAYCOVAL</v>
          </cell>
        </row>
        <row r="1393">
          <cell r="B1393">
            <v>0</v>
          </cell>
          <cell r="C1393" t="str">
            <v>DAYCOVAL</v>
          </cell>
        </row>
        <row r="1394">
          <cell r="B1394">
            <v>0</v>
          </cell>
          <cell r="C1394" t="str">
            <v>DAYCOVAL</v>
          </cell>
        </row>
        <row r="1395">
          <cell r="B1395">
            <v>0</v>
          </cell>
          <cell r="C1395" t="str">
            <v>DAYCOVAL</v>
          </cell>
        </row>
        <row r="1396">
          <cell r="B1396">
            <v>0</v>
          </cell>
          <cell r="C1396" t="str">
            <v>DAYCOVAL</v>
          </cell>
        </row>
        <row r="1397">
          <cell r="B1397">
            <v>0</v>
          </cell>
          <cell r="C1397" t="str">
            <v>DAYCOVAL</v>
          </cell>
        </row>
        <row r="1398">
          <cell r="B1398">
            <v>0</v>
          </cell>
          <cell r="C1398" t="str">
            <v>DAYCOVAL</v>
          </cell>
        </row>
        <row r="1399">
          <cell r="B1399">
            <v>0</v>
          </cell>
          <cell r="C1399" t="str">
            <v>DAYCOVAL</v>
          </cell>
        </row>
        <row r="1400">
          <cell r="B1400">
            <v>0</v>
          </cell>
          <cell r="C1400" t="str">
            <v>DAYCOVAL</v>
          </cell>
        </row>
        <row r="1401">
          <cell r="B1401">
            <v>0</v>
          </cell>
          <cell r="C1401" t="str">
            <v>DAYCOVAL</v>
          </cell>
        </row>
        <row r="1402">
          <cell r="B1402">
            <v>0</v>
          </cell>
          <cell r="C1402" t="str">
            <v>DAYCOVAL</v>
          </cell>
        </row>
        <row r="1403">
          <cell r="B1403">
            <v>0</v>
          </cell>
          <cell r="C1403" t="str">
            <v>DAYCOVAL</v>
          </cell>
        </row>
        <row r="1404">
          <cell r="B1404">
            <v>0</v>
          </cell>
          <cell r="C1404" t="str">
            <v>DAYCOVAL</v>
          </cell>
        </row>
        <row r="1405">
          <cell r="B1405">
            <v>0</v>
          </cell>
          <cell r="C1405" t="str">
            <v>DAYCOVAL</v>
          </cell>
        </row>
        <row r="1406">
          <cell r="B1406">
            <v>0</v>
          </cell>
          <cell r="C1406" t="str">
            <v>DAYCOVAL</v>
          </cell>
        </row>
        <row r="1407">
          <cell r="B1407">
            <v>0</v>
          </cell>
          <cell r="C1407" t="str">
            <v>DAYCOVAL</v>
          </cell>
        </row>
        <row r="1408">
          <cell r="B1408">
            <v>0</v>
          </cell>
          <cell r="C1408" t="str">
            <v>DAYCOVAL</v>
          </cell>
        </row>
        <row r="1409">
          <cell r="B1409">
            <v>0</v>
          </cell>
          <cell r="C1409" t="str">
            <v>DAYCOVAL</v>
          </cell>
        </row>
        <row r="1410">
          <cell r="B1410">
            <v>0</v>
          </cell>
          <cell r="C1410" t="str">
            <v>DAYCOVAL</v>
          </cell>
        </row>
        <row r="1411">
          <cell r="B1411">
            <v>0</v>
          </cell>
          <cell r="C1411" t="str">
            <v>DAYCOVAL</v>
          </cell>
        </row>
        <row r="1412">
          <cell r="B1412">
            <v>0</v>
          </cell>
          <cell r="C1412" t="str">
            <v>DAYCOVAL</v>
          </cell>
        </row>
        <row r="1413">
          <cell r="B1413">
            <v>0</v>
          </cell>
          <cell r="C1413" t="str">
            <v>DAYCOVAL</v>
          </cell>
        </row>
        <row r="1414">
          <cell r="B1414">
            <v>0</v>
          </cell>
          <cell r="C1414" t="str">
            <v>DAYCOVAL</v>
          </cell>
        </row>
        <row r="1415">
          <cell r="B1415">
            <v>0</v>
          </cell>
          <cell r="C1415" t="str">
            <v>DAYCOVAL</v>
          </cell>
        </row>
        <row r="1416">
          <cell r="B1416">
            <v>0</v>
          </cell>
          <cell r="C1416" t="str">
            <v>DAYCOVAL</v>
          </cell>
        </row>
        <row r="1417">
          <cell r="B1417">
            <v>0</v>
          </cell>
          <cell r="C1417" t="str">
            <v>DAYCOVAL</v>
          </cell>
        </row>
        <row r="1418">
          <cell r="B1418">
            <v>0</v>
          </cell>
          <cell r="C1418" t="str">
            <v>DAYCOVAL</v>
          </cell>
        </row>
        <row r="1419">
          <cell r="B1419">
            <v>0</v>
          </cell>
          <cell r="C1419" t="str">
            <v>DAYCOVAL</v>
          </cell>
        </row>
        <row r="1420">
          <cell r="B1420">
            <v>0</v>
          </cell>
          <cell r="C1420" t="str">
            <v>DAYCOVAL</v>
          </cell>
        </row>
        <row r="1421">
          <cell r="B1421">
            <v>0</v>
          </cell>
          <cell r="C1421" t="str">
            <v>DAYCOVAL</v>
          </cell>
        </row>
        <row r="1422">
          <cell r="B1422">
            <v>0</v>
          </cell>
          <cell r="C1422" t="str">
            <v>DAYCOVAL</v>
          </cell>
        </row>
        <row r="1423">
          <cell r="B1423">
            <v>0</v>
          </cell>
          <cell r="C1423" t="str">
            <v>DAYCOVAL</v>
          </cell>
        </row>
        <row r="1424">
          <cell r="B1424">
            <v>0</v>
          </cell>
          <cell r="C1424" t="str">
            <v>DAYCOVAL</v>
          </cell>
        </row>
        <row r="1425">
          <cell r="B1425">
            <v>0</v>
          </cell>
          <cell r="C1425" t="str">
            <v>DAYCOVAL</v>
          </cell>
        </row>
        <row r="1426">
          <cell r="B1426">
            <v>0</v>
          </cell>
          <cell r="C1426" t="str">
            <v>DAYCOVAL</v>
          </cell>
        </row>
        <row r="1427">
          <cell r="B1427">
            <v>0</v>
          </cell>
          <cell r="C1427" t="str">
            <v>DAYCOVAL</v>
          </cell>
        </row>
        <row r="1428">
          <cell r="B1428">
            <v>0</v>
          </cell>
          <cell r="C1428" t="str">
            <v>DAYCOVAL</v>
          </cell>
        </row>
        <row r="1429">
          <cell r="B1429">
            <v>0</v>
          </cell>
          <cell r="C1429" t="str">
            <v>DAYCOVAL</v>
          </cell>
        </row>
        <row r="1430">
          <cell r="B1430">
            <v>0</v>
          </cell>
          <cell r="C1430" t="str">
            <v>DAYCOVAL</v>
          </cell>
        </row>
        <row r="1431">
          <cell r="B1431">
            <v>0</v>
          </cell>
          <cell r="C1431" t="str">
            <v>DAYCOVAL</v>
          </cell>
        </row>
        <row r="1432">
          <cell r="B1432">
            <v>0</v>
          </cell>
          <cell r="C1432" t="str">
            <v>DAYCOVAL</v>
          </cell>
        </row>
        <row r="1433">
          <cell r="B1433">
            <v>0</v>
          </cell>
          <cell r="C1433" t="str">
            <v>DAYCOVAL</v>
          </cell>
        </row>
        <row r="1434">
          <cell r="B1434">
            <v>0</v>
          </cell>
          <cell r="C1434" t="str">
            <v>DAYCOVAL</v>
          </cell>
        </row>
        <row r="1435">
          <cell r="B1435">
            <v>0</v>
          </cell>
          <cell r="C1435" t="str">
            <v>DAYCOVAL</v>
          </cell>
        </row>
        <row r="1436">
          <cell r="B1436">
            <v>0</v>
          </cell>
          <cell r="C1436" t="str">
            <v>DAYCOVAL</v>
          </cell>
        </row>
        <row r="1437">
          <cell r="B1437">
            <v>0</v>
          </cell>
          <cell r="C1437" t="str">
            <v>DAYCOVAL</v>
          </cell>
        </row>
        <row r="1438">
          <cell r="B1438">
            <v>0</v>
          </cell>
          <cell r="C1438" t="str">
            <v>DAYCOVAL</v>
          </cell>
        </row>
        <row r="1439">
          <cell r="B1439">
            <v>0</v>
          </cell>
          <cell r="C1439" t="str">
            <v>DAYCOVAL</v>
          </cell>
        </row>
        <row r="1440">
          <cell r="B1440">
            <v>0</v>
          </cell>
          <cell r="C1440" t="str">
            <v>DAYCOVAL</v>
          </cell>
        </row>
        <row r="1441">
          <cell r="B1441">
            <v>0</v>
          </cell>
          <cell r="C1441" t="str">
            <v>DAYCOVAL</v>
          </cell>
        </row>
        <row r="1442">
          <cell r="B1442">
            <v>0</v>
          </cell>
          <cell r="C1442" t="str">
            <v>DAYCOVAL</v>
          </cell>
        </row>
        <row r="1443">
          <cell r="B1443">
            <v>0</v>
          </cell>
          <cell r="C1443" t="str">
            <v>DAYCOVAL</v>
          </cell>
        </row>
        <row r="1444">
          <cell r="B1444">
            <v>0</v>
          </cell>
          <cell r="C1444" t="str">
            <v>DAYCOVAL</v>
          </cell>
        </row>
        <row r="1445">
          <cell r="B1445">
            <v>0</v>
          </cell>
          <cell r="C1445" t="str">
            <v>DAYCOVAL</v>
          </cell>
        </row>
        <row r="1446">
          <cell r="B1446">
            <v>0</v>
          </cell>
          <cell r="C1446" t="str">
            <v>DAYCOVAL</v>
          </cell>
        </row>
        <row r="1447">
          <cell r="B1447">
            <v>0</v>
          </cell>
          <cell r="C1447" t="str">
            <v>DAYCOVAL</v>
          </cell>
        </row>
        <row r="1448">
          <cell r="B1448">
            <v>0</v>
          </cell>
          <cell r="C1448" t="str">
            <v>DAYCOVAL</v>
          </cell>
        </row>
        <row r="1449">
          <cell r="B1449">
            <v>0</v>
          </cell>
          <cell r="C1449" t="str">
            <v>DAYCOVAL</v>
          </cell>
        </row>
        <row r="1450">
          <cell r="B1450">
            <v>0</v>
          </cell>
          <cell r="C1450" t="str">
            <v>DAYCOVAL</v>
          </cell>
        </row>
        <row r="1451">
          <cell r="B1451">
            <v>0</v>
          </cell>
          <cell r="C1451" t="str">
            <v>DAYCOVAL</v>
          </cell>
        </row>
        <row r="1452">
          <cell r="B1452">
            <v>0</v>
          </cell>
          <cell r="C1452" t="str">
            <v>DAYCOVAL</v>
          </cell>
        </row>
        <row r="1453">
          <cell r="B1453">
            <v>0</v>
          </cell>
          <cell r="C1453" t="str">
            <v>DAYCOVAL</v>
          </cell>
        </row>
        <row r="1454">
          <cell r="B1454">
            <v>0</v>
          </cell>
          <cell r="C1454" t="str">
            <v>DAYCOVAL</v>
          </cell>
        </row>
        <row r="1455">
          <cell r="B1455">
            <v>0</v>
          </cell>
          <cell r="C1455" t="str">
            <v>DAYCOVAL</v>
          </cell>
        </row>
        <row r="1456">
          <cell r="B1456">
            <v>0</v>
          </cell>
          <cell r="C1456" t="str">
            <v>DAYCOVAL</v>
          </cell>
        </row>
        <row r="1457">
          <cell r="B1457">
            <v>0</v>
          </cell>
          <cell r="C1457" t="str">
            <v>DAYCOVAL</v>
          </cell>
        </row>
        <row r="1458">
          <cell r="B1458">
            <v>0</v>
          </cell>
          <cell r="C1458" t="str">
            <v>DAYCOVAL</v>
          </cell>
        </row>
        <row r="1459">
          <cell r="B1459">
            <v>0</v>
          </cell>
          <cell r="C1459" t="str">
            <v>DAYCOVAL</v>
          </cell>
        </row>
        <row r="1460">
          <cell r="B1460">
            <v>0</v>
          </cell>
          <cell r="C1460" t="str">
            <v>DAYCOVAL</v>
          </cell>
        </row>
        <row r="1461">
          <cell r="B1461">
            <v>0</v>
          </cell>
          <cell r="C1461" t="str">
            <v>DAYCOVAL</v>
          </cell>
        </row>
        <row r="1462">
          <cell r="B1462">
            <v>0</v>
          </cell>
          <cell r="C1462" t="str">
            <v>DAYCOVAL</v>
          </cell>
        </row>
        <row r="1463">
          <cell r="B1463">
            <v>0</v>
          </cell>
          <cell r="C1463" t="str">
            <v>DAYCOVAL</v>
          </cell>
        </row>
        <row r="1464">
          <cell r="B1464">
            <v>0</v>
          </cell>
          <cell r="C1464" t="str">
            <v>DAYCOVAL</v>
          </cell>
        </row>
        <row r="1465">
          <cell r="B1465">
            <v>0</v>
          </cell>
          <cell r="C1465" t="str">
            <v>DAYCOVAL</v>
          </cell>
        </row>
        <row r="1466">
          <cell r="B1466">
            <v>0</v>
          </cell>
          <cell r="C1466" t="str">
            <v>DAYCOVAL</v>
          </cell>
        </row>
        <row r="1467">
          <cell r="B1467">
            <v>0</v>
          </cell>
          <cell r="C1467" t="str">
            <v>DAYCOVAL</v>
          </cell>
        </row>
        <row r="1468">
          <cell r="B1468">
            <v>0</v>
          </cell>
          <cell r="C1468" t="str">
            <v>DAYCOVAL</v>
          </cell>
        </row>
        <row r="1469">
          <cell r="B1469">
            <v>0</v>
          </cell>
          <cell r="C1469" t="str">
            <v>DAYCOVAL</v>
          </cell>
        </row>
        <row r="1470">
          <cell r="B1470">
            <v>0</v>
          </cell>
          <cell r="C1470" t="str">
            <v>DAYCOVAL</v>
          </cell>
        </row>
        <row r="1471">
          <cell r="B1471">
            <v>0</v>
          </cell>
          <cell r="C1471" t="str">
            <v>DAYCOVAL</v>
          </cell>
        </row>
        <row r="1472">
          <cell r="B1472">
            <v>0</v>
          </cell>
          <cell r="C1472" t="str">
            <v>DAYCOVAL</v>
          </cell>
        </row>
        <row r="1473">
          <cell r="B1473">
            <v>0</v>
          </cell>
          <cell r="C1473" t="str">
            <v>DAYCOVAL</v>
          </cell>
        </row>
        <row r="1474">
          <cell r="B1474">
            <v>0</v>
          </cell>
          <cell r="C1474" t="str">
            <v>DAYCOVAL</v>
          </cell>
        </row>
        <row r="1475">
          <cell r="B1475">
            <v>0</v>
          </cell>
          <cell r="C1475" t="str">
            <v>DAYCOVAL</v>
          </cell>
        </row>
        <row r="1476">
          <cell r="B1476">
            <v>0</v>
          </cell>
          <cell r="C1476" t="str">
            <v>DAYCOVAL</v>
          </cell>
        </row>
        <row r="1477">
          <cell r="B1477">
            <v>0</v>
          </cell>
          <cell r="C1477" t="str">
            <v>DAYCOVAL</v>
          </cell>
        </row>
        <row r="1478">
          <cell r="B1478">
            <v>0</v>
          </cell>
          <cell r="C1478" t="str">
            <v>DAYCOVAL</v>
          </cell>
        </row>
        <row r="1479">
          <cell r="B1479">
            <v>0</v>
          </cell>
          <cell r="C1479" t="str">
            <v>DAYCOVAL</v>
          </cell>
        </row>
        <row r="1480">
          <cell r="B1480">
            <v>0</v>
          </cell>
          <cell r="C1480" t="str">
            <v>DAYCOVAL</v>
          </cell>
        </row>
        <row r="1481">
          <cell r="B1481">
            <v>0</v>
          </cell>
          <cell r="C1481" t="str">
            <v>DAYCOVAL</v>
          </cell>
        </row>
        <row r="1482">
          <cell r="B1482">
            <v>0</v>
          </cell>
          <cell r="C1482" t="str">
            <v>DAYCOVAL</v>
          </cell>
        </row>
        <row r="1483">
          <cell r="B1483">
            <v>0</v>
          </cell>
          <cell r="C1483" t="str">
            <v>DAYCOVAL</v>
          </cell>
        </row>
        <row r="1484">
          <cell r="B1484">
            <v>0</v>
          </cell>
          <cell r="C1484" t="str">
            <v>DAYCOVAL</v>
          </cell>
        </row>
        <row r="1485">
          <cell r="B1485">
            <v>0</v>
          </cell>
          <cell r="C1485" t="str">
            <v>DAYCOVAL</v>
          </cell>
        </row>
        <row r="1486">
          <cell r="B1486">
            <v>0</v>
          </cell>
          <cell r="C1486" t="str">
            <v>DAYCOVAL</v>
          </cell>
        </row>
        <row r="1487">
          <cell r="B1487">
            <v>0</v>
          </cell>
          <cell r="C1487" t="str">
            <v>DAYCOVAL</v>
          </cell>
        </row>
        <row r="1488">
          <cell r="B1488">
            <v>0</v>
          </cell>
          <cell r="C1488" t="str">
            <v>DAYCOVAL</v>
          </cell>
        </row>
        <row r="1489">
          <cell r="B1489">
            <v>0</v>
          </cell>
          <cell r="C1489" t="str">
            <v>DAYCOVAL</v>
          </cell>
        </row>
        <row r="1490">
          <cell r="B1490">
            <v>0</v>
          </cell>
          <cell r="C1490" t="str">
            <v>DAYCOVAL</v>
          </cell>
        </row>
        <row r="1491">
          <cell r="B1491">
            <v>0</v>
          </cell>
          <cell r="C1491" t="str">
            <v>DAYCOVAL</v>
          </cell>
        </row>
        <row r="1492">
          <cell r="B1492">
            <v>0</v>
          </cell>
          <cell r="C1492" t="str">
            <v>DAYCOVAL</v>
          </cell>
        </row>
        <row r="1493">
          <cell r="B1493">
            <v>0</v>
          </cell>
          <cell r="C1493" t="str">
            <v>DAYCOVAL</v>
          </cell>
        </row>
        <row r="1494">
          <cell r="B1494">
            <v>0</v>
          </cell>
          <cell r="C1494" t="str">
            <v>DAYCOVAL</v>
          </cell>
        </row>
        <row r="1495">
          <cell r="B1495">
            <v>0</v>
          </cell>
          <cell r="C1495" t="str">
            <v>DAYCOVAL</v>
          </cell>
        </row>
        <row r="1496">
          <cell r="B1496">
            <v>0</v>
          </cell>
          <cell r="C1496" t="str">
            <v>DAYCOVAL</v>
          </cell>
        </row>
        <row r="1497">
          <cell r="B1497">
            <v>0</v>
          </cell>
          <cell r="C1497" t="str">
            <v>DAYCOVAL</v>
          </cell>
        </row>
        <row r="1498">
          <cell r="B1498">
            <v>0</v>
          </cell>
          <cell r="C1498" t="str">
            <v>DAYCOVAL</v>
          </cell>
        </row>
        <row r="1499">
          <cell r="B1499">
            <v>0</v>
          </cell>
          <cell r="C1499" t="str">
            <v>DAYCOVAL</v>
          </cell>
        </row>
        <row r="1500">
          <cell r="B1500">
            <v>0</v>
          </cell>
          <cell r="C1500" t="str">
            <v>DAYCOVAL</v>
          </cell>
        </row>
        <row r="1501">
          <cell r="B1501">
            <v>0</v>
          </cell>
          <cell r="C1501" t="str">
            <v>DAYCOVAL</v>
          </cell>
        </row>
        <row r="1502">
          <cell r="B1502">
            <v>0</v>
          </cell>
          <cell r="C1502" t="str">
            <v>DAYCOVAL</v>
          </cell>
        </row>
        <row r="1503">
          <cell r="B1503">
            <v>0</v>
          </cell>
          <cell r="C1503" t="str">
            <v>DAYCOVAL</v>
          </cell>
        </row>
        <row r="1504">
          <cell r="B1504">
            <v>0</v>
          </cell>
          <cell r="C1504" t="str">
            <v>DAYCOVAL</v>
          </cell>
        </row>
        <row r="1505">
          <cell r="B1505">
            <v>0</v>
          </cell>
          <cell r="C1505" t="str">
            <v>DAYCOVAL</v>
          </cell>
        </row>
        <row r="1506">
          <cell r="B1506">
            <v>0</v>
          </cell>
          <cell r="C1506" t="str">
            <v>DAYCOVAL</v>
          </cell>
        </row>
        <row r="1507">
          <cell r="B1507">
            <v>0</v>
          </cell>
          <cell r="C1507" t="str">
            <v>DAYCOVAL</v>
          </cell>
        </row>
        <row r="1508">
          <cell r="B1508">
            <v>0</v>
          </cell>
          <cell r="C1508" t="str">
            <v>DAYCOVAL</v>
          </cell>
        </row>
        <row r="1509">
          <cell r="B1509">
            <v>0</v>
          </cell>
          <cell r="C1509" t="str">
            <v>DAYCOVAL</v>
          </cell>
        </row>
        <row r="1510">
          <cell r="B1510">
            <v>0</v>
          </cell>
          <cell r="C1510" t="str">
            <v>DAYCOVAL</v>
          </cell>
        </row>
        <row r="1511">
          <cell r="B1511">
            <v>0</v>
          </cell>
          <cell r="C1511" t="str">
            <v>DAYCOVAL</v>
          </cell>
        </row>
        <row r="1512">
          <cell r="B1512">
            <v>0</v>
          </cell>
          <cell r="C1512" t="str">
            <v>DAYCOVAL</v>
          </cell>
        </row>
        <row r="1513">
          <cell r="B1513">
            <v>0</v>
          </cell>
          <cell r="C1513" t="str">
            <v>DAYCOVAL</v>
          </cell>
        </row>
        <row r="1514">
          <cell r="B1514">
            <v>0</v>
          </cell>
          <cell r="C1514" t="str">
            <v>DAYCOVAL</v>
          </cell>
        </row>
        <row r="1515">
          <cell r="B1515">
            <v>0</v>
          </cell>
          <cell r="C1515" t="str">
            <v>DAYCOVAL</v>
          </cell>
        </row>
        <row r="1516">
          <cell r="B1516">
            <v>0</v>
          </cell>
          <cell r="C1516" t="str">
            <v>DAYCOVAL</v>
          </cell>
        </row>
        <row r="1517">
          <cell r="B1517">
            <v>0</v>
          </cell>
          <cell r="C1517" t="str">
            <v>DAYCOVAL</v>
          </cell>
        </row>
        <row r="1518">
          <cell r="B1518">
            <v>0</v>
          </cell>
          <cell r="C1518" t="str">
            <v>DAYCOVAL</v>
          </cell>
        </row>
        <row r="1519">
          <cell r="B1519">
            <v>0</v>
          </cell>
          <cell r="C1519" t="str">
            <v>DAYCOVAL</v>
          </cell>
        </row>
        <row r="1520">
          <cell r="B1520">
            <v>0</v>
          </cell>
          <cell r="C1520" t="str">
            <v>DAYCOVAL</v>
          </cell>
        </row>
        <row r="1521">
          <cell r="B1521">
            <v>0</v>
          </cell>
          <cell r="C1521" t="str">
            <v>DAYCOVAL</v>
          </cell>
        </row>
        <row r="1522">
          <cell r="B1522">
            <v>0</v>
          </cell>
          <cell r="C1522" t="str">
            <v>DAYCOVAL</v>
          </cell>
        </row>
        <row r="1523">
          <cell r="B1523">
            <v>0</v>
          </cell>
          <cell r="C1523" t="str">
            <v>DAYCOVAL</v>
          </cell>
        </row>
        <row r="1524">
          <cell r="B1524">
            <v>0</v>
          </cell>
          <cell r="C1524" t="str">
            <v>DAYCOVAL</v>
          </cell>
        </row>
        <row r="1525">
          <cell r="B1525">
            <v>0</v>
          </cell>
          <cell r="C1525" t="str">
            <v>DAYCOVAL</v>
          </cell>
        </row>
        <row r="1526">
          <cell r="B1526">
            <v>0</v>
          </cell>
          <cell r="C1526" t="str">
            <v>DAYCOVAL</v>
          </cell>
        </row>
        <row r="1527">
          <cell r="B1527">
            <v>0</v>
          </cell>
          <cell r="C1527" t="str">
            <v>DAYCOVAL</v>
          </cell>
        </row>
        <row r="1528">
          <cell r="B1528">
            <v>0</v>
          </cell>
          <cell r="C1528" t="str">
            <v>DAYCOVAL</v>
          </cell>
        </row>
        <row r="1529">
          <cell r="B1529">
            <v>0</v>
          </cell>
          <cell r="C1529" t="str">
            <v>DAYCOVAL</v>
          </cell>
        </row>
        <row r="1530">
          <cell r="B1530">
            <v>0</v>
          </cell>
          <cell r="C1530" t="str">
            <v>DAYCOVAL</v>
          </cell>
        </row>
        <row r="1531">
          <cell r="B1531">
            <v>0</v>
          </cell>
          <cell r="C1531" t="str">
            <v>DAYCOVAL</v>
          </cell>
        </row>
        <row r="1532">
          <cell r="B1532">
            <v>0</v>
          </cell>
          <cell r="C1532" t="str">
            <v>DAYCOVAL</v>
          </cell>
        </row>
        <row r="1533">
          <cell r="B1533">
            <v>0</v>
          </cell>
          <cell r="C1533" t="str">
            <v>DAYCOVAL</v>
          </cell>
        </row>
        <row r="1534">
          <cell r="B1534">
            <v>0</v>
          </cell>
          <cell r="C1534" t="str">
            <v>DAYCOVAL</v>
          </cell>
        </row>
        <row r="1535">
          <cell r="B1535">
            <v>0</v>
          </cell>
          <cell r="C1535" t="str">
            <v>DAYCOVAL</v>
          </cell>
        </row>
        <row r="1536">
          <cell r="B1536">
            <v>0</v>
          </cell>
          <cell r="C1536" t="str">
            <v>DAYCOVAL</v>
          </cell>
        </row>
        <row r="1537">
          <cell r="B1537">
            <v>0</v>
          </cell>
          <cell r="C1537" t="str">
            <v>DAYCOVAL</v>
          </cell>
        </row>
        <row r="1538">
          <cell r="B1538">
            <v>0</v>
          </cell>
          <cell r="C1538" t="str">
            <v>DAYCOVAL</v>
          </cell>
        </row>
        <row r="1539">
          <cell r="B1539">
            <v>0</v>
          </cell>
          <cell r="C1539" t="str">
            <v>DAYCOVAL</v>
          </cell>
        </row>
        <row r="1540">
          <cell r="B1540">
            <v>0</v>
          </cell>
          <cell r="C1540" t="str">
            <v>DAYCOVAL</v>
          </cell>
        </row>
        <row r="1541">
          <cell r="B1541">
            <v>0</v>
          </cell>
          <cell r="C1541" t="str">
            <v>DAYCOVAL</v>
          </cell>
        </row>
        <row r="1542">
          <cell r="B1542">
            <v>0</v>
          </cell>
          <cell r="C1542" t="str">
            <v>DAYCOVAL</v>
          </cell>
        </row>
        <row r="1543">
          <cell r="B1543">
            <v>0</v>
          </cell>
          <cell r="C1543" t="str">
            <v>DAYCOVAL</v>
          </cell>
        </row>
        <row r="1544">
          <cell r="B1544">
            <v>0</v>
          </cell>
          <cell r="C1544" t="str">
            <v>DAYCOVAL</v>
          </cell>
        </row>
        <row r="1545">
          <cell r="B1545">
            <v>0</v>
          </cell>
          <cell r="C1545" t="str">
            <v>DAYCOVAL</v>
          </cell>
        </row>
        <row r="1546">
          <cell r="B1546">
            <v>0</v>
          </cell>
          <cell r="C1546" t="str">
            <v>DAYCOVAL</v>
          </cell>
        </row>
        <row r="1547">
          <cell r="B1547">
            <v>0</v>
          </cell>
          <cell r="C1547" t="str">
            <v>DAYCOVAL</v>
          </cell>
        </row>
        <row r="1548">
          <cell r="B1548">
            <v>0</v>
          </cell>
          <cell r="C1548" t="str">
            <v>DAYCOVAL</v>
          </cell>
        </row>
        <row r="1549">
          <cell r="B1549">
            <v>0</v>
          </cell>
          <cell r="C1549" t="str">
            <v>DAYCOVAL</v>
          </cell>
        </row>
        <row r="1550">
          <cell r="B1550">
            <v>0</v>
          </cell>
          <cell r="C1550" t="str">
            <v>DAYCOVAL</v>
          </cell>
        </row>
        <row r="1551">
          <cell r="B1551">
            <v>0</v>
          </cell>
          <cell r="C1551" t="str">
            <v>DAYCOVAL</v>
          </cell>
        </row>
        <row r="1552">
          <cell r="B1552">
            <v>0</v>
          </cell>
          <cell r="C1552" t="str">
            <v>DAYCOVAL</v>
          </cell>
        </row>
        <row r="1553">
          <cell r="B1553">
            <v>0</v>
          </cell>
          <cell r="C1553" t="str">
            <v>DAYCOVAL</v>
          </cell>
        </row>
        <row r="1554">
          <cell r="B1554">
            <v>0</v>
          </cell>
          <cell r="C1554" t="str">
            <v>DAYCOVAL</v>
          </cell>
        </row>
        <row r="1555">
          <cell r="B1555">
            <v>0</v>
          </cell>
          <cell r="C1555" t="str">
            <v>DAYCOVAL</v>
          </cell>
        </row>
        <row r="1556">
          <cell r="B1556">
            <v>0</v>
          </cell>
          <cell r="C1556" t="str">
            <v>DAYCOVAL</v>
          </cell>
        </row>
        <row r="1557">
          <cell r="B1557">
            <v>0</v>
          </cell>
          <cell r="C1557" t="str">
            <v>DAYCOVAL</v>
          </cell>
        </row>
        <row r="1558">
          <cell r="B1558">
            <v>0</v>
          </cell>
          <cell r="C1558" t="str">
            <v>DAYCOVAL</v>
          </cell>
        </row>
        <row r="1559">
          <cell r="B1559">
            <v>0</v>
          </cell>
          <cell r="C1559" t="str">
            <v>DAYCOVAL</v>
          </cell>
        </row>
        <row r="1560">
          <cell r="B1560">
            <v>0</v>
          </cell>
          <cell r="C1560" t="str">
            <v>DAYCOVAL</v>
          </cell>
        </row>
        <row r="1561">
          <cell r="B1561">
            <v>0</v>
          </cell>
          <cell r="C1561" t="str">
            <v>DAYCOVAL</v>
          </cell>
        </row>
        <row r="1562">
          <cell r="B1562">
            <v>0</v>
          </cell>
          <cell r="C1562" t="str">
            <v>DAYCOVAL</v>
          </cell>
        </row>
        <row r="1563">
          <cell r="B1563">
            <v>0</v>
          </cell>
          <cell r="C1563" t="str">
            <v>DAYCOVAL</v>
          </cell>
        </row>
        <row r="1564">
          <cell r="B1564">
            <v>0</v>
          </cell>
          <cell r="C1564" t="str">
            <v>DAYCOVAL</v>
          </cell>
        </row>
        <row r="1565">
          <cell r="B1565">
            <v>0</v>
          </cell>
          <cell r="C1565" t="str">
            <v>DAYCOVAL</v>
          </cell>
        </row>
        <row r="1566">
          <cell r="B1566">
            <v>0</v>
          </cell>
          <cell r="C1566" t="str">
            <v>DAYCOVAL</v>
          </cell>
        </row>
        <row r="1567">
          <cell r="B1567">
            <v>0</v>
          </cell>
          <cell r="C1567" t="str">
            <v>DAYCOVAL</v>
          </cell>
        </row>
        <row r="1568">
          <cell r="B1568">
            <v>0</v>
          </cell>
          <cell r="C1568" t="str">
            <v>DAYCOVAL</v>
          </cell>
        </row>
        <row r="1569">
          <cell r="B1569">
            <v>0</v>
          </cell>
          <cell r="C1569" t="str">
            <v>DAYCOVAL</v>
          </cell>
        </row>
        <row r="1570">
          <cell r="B1570">
            <v>0</v>
          </cell>
          <cell r="C1570" t="str">
            <v>DAYCOVAL</v>
          </cell>
        </row>
        <row r="1571">
          <cell r="B1571">
            <v>0</v>
          </cell>
          <cell r="C1571" t="str">
            <v>DAYCOVAL</v>
          </cell>
        </row>
        <row r="1572">
          <cell r="B1572">
            <v>0</v>
          </cell>
          <cell r="C1572" t="str">
            <v>DAYCOVAL</v>
          </cell>
        </row>
        <row r="1573">
          <cell r="B1573">
            <v>0</v>
          </cell>
          <cell r="C1573" t="str">
            <v>DAYCOVAL</v>
          </cell>
        </row>
        <row r="1574">
          <cell r="B1574">
            <v>0</v>
          </cell>
          <cell r="C1574" t="str">
            <v>DAYCOVAL</v>
          </cell>
        </row>
        <row r="1575">
          <cell r="B1575">
            <v>0</v>
          </cell>
          <cell r="C1575" t="str">
            <v>DAYCOVAL</v>
          </cell>
        </row>
        <row r="1576">
          <cell r="B1576">
            <v>0</v>
          </cell>
          <cell r="C1576" t="str">
            <v>DAYCOVAL</v>
          </cell>
        </row>
        <row r="1577">
          <cell r="B1577">
            <v>0</v>
          </cell>
          <cell r="C1577" t="str">
            <v>DAYCOVAL</v>
          </cell>
        </row>
        <row r="1578">
          <cell r="B1578">
            <v>0</v>
          </cell>
          <cell r="C1578" t="str">
            <v>DAYCOVAL</v>
          </cell>
        </row>
        <row r="1579">
          <cell r="B1579">
            <v>0</v>
          </cell>
          <cell r="C1579" t="str">
            <v>DAYCOVAL</v>
          </cell>
        </row>
        <row r="1580">
          <cell r="B1580">
            <v>0</v>
          </cell>
          <cell r="C1580" t="str">
            <v>DAYCOVAL</v>
          </cell>
        </row>
        <row r="1581">
          <cell r="B1581">
            <v>0</v>
          </cell>
          <cell r="C1581" t="str">
            <v>DAYCOVAL</v>
          </cell>
        </row>
        <row r="1582">
          <cell r="B1582">
            <v>0</v>
          </cell>
          <cell r="C1582" t="str">
            <v>DAYCOVAL</v>
          </cell>
        </row>
        <row r="1583">
          <cell r="B1583">
            <v>0</v>
          </cell>
          <cell r="C1583" t="str">
            <v>DAYCOVAL</v>
          </cell>
        </row>
        <row r="1584">
          <cell r="B1584">
            <v>0</v>
          </cell>
          <cell r="C1584" t="str">
            <v>DAYCOVAL</v>
          </cell>
        </row>
        <row r="1585">
          <cell r="B1585">
            <v>0</v>
          </cell>
          <cell r="C1585" t="str">
            <v>DAYCOVAL</v>
          </cell>
        </row>
        <row r="1586">
          <cell r="B1586">
            <v>0</v>
          </cell>
          <cell r="C1586" t="str">
            <v>DAYCOVAL</v>
          </cell>
        </row>
        <row r="1587">
          <cell r="B1587">
            <v>0</v>
          </cell>
          <cell r="C1587" t="str">
            <v>DAYCOVAL</v>
          </cell>
        </row>
        <row r="1588">
          <cell r="B1588">
            <v>0</v>
          </cell>
          <cell r="C1588" t="str">
            <v>DAYCOVAL</v>
          </cell>
        </row>
        <row r="1589">
          <cell r="B1589">
            <v>0</v>
          </cell>
          <cell r="C1589" t="str">
            <v>DAYCOVAL</v>
          </cell>
        </row>
        <row r="1590">
          <cell r="B1590">
            <v>0</v>
          </cell>
          <cell r="C1590" t="str">
            <v>DAYCOVAL</v>
          </cell>
        </row>
        <row r="1591">
          <cell r="B1591">
            <v>0</v>
          </cell>
          <cell r="C1591" t="str">
            <v>DAYCOVAL</v>
          </cell>
        </row>
        <row r="1592">
          <cell r="B1592">
            <v>0</v>
          </cell>
          <cell r="C1592" t="str">
            <v>DAYCOVAL</v>
          </cell>
        </row>
        <row r="1593">
          <cell r="B1593">
            <v>0</v>
          </cell>
          <cell r="C1593" t="str">
            <v>DAYCOVAL</v>
          </cell>
        </row>
        <row r="1594">
          <cell r="B1594">
            <v>0</v>
          </cell>
          <cell r="C1594" t="str">
            <v>DAYCOVAL</v>
          </cell>
        </row>
        <row r="1595">
          <cell r="B1595">
            <v>0</v>
          </cell>
          <cell r="C1595" t="str">
            <v>DAYCOVAL</v>
          </cell>
        </row>
        <row r="1596">
          <cell r="B1596">
            <v>0</v>
          </cell>
          <cell r="C1596" t="str">
            <v>DAYCOVAL</v>
          </cell>
        </row>
        <row r="1597">
          <cell r="B1597">
            <v>0</v>
          </cell>
          <cell r="C1597" t="str">
            <v>DAYCOVAL</v>
          </cell>
        </row>
        <row r="1598">
          <cell r="B1598">
            <v>0</v>
          </cell>
          <cell r="C1598" t="str">
            <v>DAYCOVAL</v>
          </cell>
        </row>
        <row r="1599">
          <cell r="B1599">
            <v>0</v>
          </cell>
          <cell r="C1599" t="str">
            <v>DAYCOVAL</v>
          </cell>
        </row>
        <row r="1600">
          <cell r="B1600">
            <v>0</v>
          </cell>
          <cell r="C1600" t="str">
            <v>DAYCOVAL</v>
          </cell>
        </row>
        <row r="1601">
          <cell r="B1601">
            <v>0</v>
          </cell>
          <cell r="C1601" t="str">
            <v>DAYCOVAL</v>
          </cell>
        </row>
        <row r="1602">
          <cell r="B1602">
            <v>0</v>
          </cell>
          <cell r="C1602" t="str">
            <v>DAYCOVAL</v>
          </cell>
        </row>
        <row r="1603">
          <cell r="B1603">
            <v>0</v>
          </cell>
          <cell r="C1603" t="str">
            <v>DAYCOVAL</v>
          </cell>
        </row>
        <row r="1604">
          <cell r="B1604">
            <v>0</v>
          </cell>
          <cell r="C1604" t="str">
            <v>DAYCOVAL</v>
          </cell>
        </row>
        <row r="1605">
          <cell r="B1605">
            <v>0</v>
          </cell>
          <cell r="C1605" t="str">
            <v>DAYCOVAL</v>
          </cell>
        </row>
        <row r="1606">
          <cell r="B1606">
            <v>0</v>
          </cell>
          <cell r="C1606" t="str">
            <v>DAYCOVAL</v>
          </cell>
        </row>
        <row r="1607">
          <cell r="B1607">
            <v>0</v>
          </cell>
          <cell r="C1607" t="str">
            <v>DAYCOVAL</v>
          </cell>
        </row>
        <row r="1608">
          <cell r="B1608">
            <v>0</v>
          </cell>
          <cell r="C1608" t="str">
            <v>DAYCOVAL</v>
          </cell>
        </row>
        <row r="1609">
          <cell r="B1609">
            <v>0</v>
          </cell>
          <cell r="C1609" t="str">
            <v>DAYCOVAL</v>
          </cell>
        </row>
        <row r="1610">
          <cell r="B1610">
            <v>0</v>
          </cell>
          <cell r="C1610" t="str">
            <v>DAYCOVAL</v>
          </cell>
        </row>
        <row r="1611">
          <cell r="B1611">
            <v>0</v>
          </cell>
          <cell r="C1611" t="str">
            <v>DAYCOVAL</v>
          </cell>
        </row>
        <row r="1612">
          <cell r="B1612">
            <v>0</v>
          </cell>
          <cell r="C1612" t="str">
            <v>DAYCOVAL</v>
          </cell>
        </row>
        <row r="1613">
          <cell r="B1613">
            <v>0</v>
          </cell>
          <cell r="C1613" t="str">
            <v>DAYCOVAL</v>
          </cell>
        </row>
        <row r="1614">
          <cell r="B1614">
            <v>0</v>
          </cell>
          <cell r="C1614" t="str">
            <v>DAYCOVAL</v>
          </cell>
        </row>
        <row r="1615">
          <cell r="B1615">
            <v>0</v>
          </cell>
          <cell r="C1615" t="str">
            <v>DAYCOVAL</v>
          </cell>
        </row>
        <row r="1616">
          <cell r="B1616">
            <v>0</v>
          </cell>
          <cell r="C1616" t="str">
            <v>DAYCOVAL</v>
          </cell>
        </row>
        <row r="1617">
          <cell r="B1617">
            <v>0</v>
          </cell>
          <cell r="C1617" t="str">
            <v>DAYCOVAL</v>
          </cell>
        </row>
        <row r="1618">
          <cell r="B1618">
            <v>0</v>
          </cell>
          <cell r="C1618" t="str">
            <v>DAYCOVAL</v>
          </cell>
        </row>
        <row r="1619">
          <cell r="B1619">
            <v>0</v>
          </cell>
          <cell r="C1619" t="str">
            <v>DAYCOVAL</v>
          </cell>
        </row>
        <row r="1620">
          <cell r="B1620">
            <v>0</v>
          </cell>
          <cell r="C1620" t="str">
            <v>DAYCOVAL</v>
          </cell>
        </row>
        <row r="1621">
          <cell r="B1621">
            <v>0</v>
          </cell>
          <cell r="C1621" t="str">
            <v>DAYCOVAL</v>
          </cell>
        </row>
        <row r="1622">
          <cell r="B1622">
            <v>0</v>
          </cell>
          <cell r="C1622" t="str">
            <v>DAYCOVAL</v>
          </cell>
        </row>
        <row r="1623">
          <cell r="B1623">
            <v>0</v>
          </cell>
          <cell r="C1623" t="str">
            <v>DAYCOVAL</v>
          </cell>
        </row>
        <row r="1624">
          <cell r="B1624">
            <v>0</v>
          </cell>
          <cell r="C1624" t="str">
            <v>DAYCOVAL</v>
          </cell>
        </row>
        <row r="1625">
          <cell r="B1625">
            <v>0</v>
          </cell>
          <cell r="C1625" t="str">
            <v>DAYCOVAL</v>
          </cell>
        </row>
        <row r="1626">
          <cell r="B1626">
            <v>0</v>
          </cell>
          <cell r="C1626" t="str">
            <v>DAYCOVAL</v>
          </cell>
        </row>
        <row r="1627">
          <cell r="B1627">
            <v>0</v>
          </cell>
          <cell r="C1627" t="str">
            <v>DAYCOVAL</v>
          </cell>
        </row>
        <row r="1628">
          <cell r="B1628">
            <v>0</v>
          </cell>
          <cell r="C1628" t="str">
            <v>DAYCOVAL</v>
          </cell>
        </row>
        <row r="1629">
          <cell r="B1629">
            <v>0</v>
          </cell>
          <cell r="C1629" t="str">
            <v>DAYCOVAL</v>
          </cell>
        </row>
        <row r="1630">
          <cell r="B1630">
            <v>0</v>
          </cell>
          <cell r="C1630" t="str">
            <v>DAYCOVAL</v>
          </cell>
        </row>
        <row r="1631">
          <cell r="B1631">
            <v>0</v>
          </cell>
          <cell r="C1631" t="str">
            <v>DAYCOVAL</v>
          </cell>
        </row>
        <row r="1632">
          <cell r="B1632">
            <v>0</v>
          </cell>
          <cell r="C1632" t="str">
            <v>DAYCOVAL</v>
          </cell>
        </row>
        <row r="1633">
          <cell r="B1633">
            <v>0</v>
          </cell>
          <cell r="C1633" t="str">
            <v>DAYCOVAL</v>
          </cell>
        </row>
        <row r="1634">
          <cell r="B1634">
            <v>0</v>
          </cell>
          <cell r="C1634" t="str">
            <v>DAYCOVAL</v>
          </cell>
        </row>
        <row r="1635">
          <cell r="B1635">
            <v>0</v>
          </cell>
          <cell r="C1635" t="str">
            <v>DAYCOVAL</v>
          </cell>
        </row>
        <row r="1636">
          <cell r="B1636">
            <v>0</v>
          </cell>
          <cell r="C1636" t="str">
            <v>DAYCOVAL</v>
          </cell>
        </row>
        <row r="1637">
          <cell r="B1637">
            <v>0</v>
          </cell>
          <cell r="C1637" t="str">
            <v>DAYCOVAL</v>
          </cell>
        </row>
        <row r="1638">
          <cell r="B1638">
            <v>0</v>
          </cell>
          <cell r="C1638" t="str">
            <v>DAYCOVAL</v>
          </cell>
        </row>
        <row r="1639">
          <cell r="B1639">
            <v>0</v>
          </cell>
          <cell r="C1639" t="str">
            <v>DAYCOVAL</v>
          </cell>
        </row>
        <row r="1640">
          <cell r="B1640">
            <v>0</v>
          </cell>
          <cell r="C1640" t="str">
            <v>DAYCOVAL</v>
          </cell>
        </row>
        <row r="1641">
          <cell r="B1641">
            <v>0</v>
          </cell>
          <cell r="C1641" t="str">
            <v>DAYCOVAL</v>
          </cell>
        </row>
        <row r="1642">
          <cell r="B1642">
            <v>0</v>
          </cell>
          <cell r="C1642" t="str">
            <v>DAYCOVAL</v>
          </cell>
        </row>
        <row r="1643">
          <cell r="B1643">
            <v>0</v>
          </cell>
          <cell r="C1643" t="str">
            <v>DAYCOVAL</v>
          </cell>
        </row>
        <row r="1644">
          <cell r="B1644">
            <v>0</v>
          </cell>
          <cell r="C1644" t="str">
            <v>DAYCOVAL</v>
          </cell>
        </row>
        <row r="1645">
          <cell r="B1645">
            <v>0</v>
          </cell>
          <cell r="C1645" t="str">
            <v>DAYCOVAL</v>
          </cell>
        </row>
        <row r="1646">
          <cell r="B1646">
            <v>0</v>
          </cell>
          <cell r="C1646" t="str">
            <v>DAYCOVAL</v>
          </cell>
        </row>
        <row r="1647">
          <cell r="B1647">
            <v>0</v>
          </cell>
          <cell r="C1647" t="str">
            <v>DAYCOVAL</v>
          </cell>
        </row>
        <row r="1648">
          <cell r="B1648">
            <v>0</v>
          </cell>
          <cell r="C1648" t="str">
            <v>DAYCOVAL</v>
          </cell>
        </row>
        <row r="1649">
          <cell r="B1649">
            <v>0</v>
          </cell>
          <cell r="C1649" t="str">
            <v>DAYCOVAL</v>
          </cell>
        </row>
        <row r="1650">
          <cell r="B1650">
            <v>0</v>
          </cell>
          <cell r="C1650" t="str">
            <v>DAYCOVAL</v>
          </cell>
        </row>
        <row r="1651">
          <cell r="B1651">
            <v>0</v>
          </cell>
          <cell r="C1651" t="str">
            <v>DAYCOVAL</v>
          </cell>
        </row>
        <row r="1652">
          <cell r="B1652">
            <v>0</v>
          </cell>
          <cell r="C1652" t="str">
            <v>DAYCOVAL</v>
          </cell>
        </row>
        <row r="1653">
          <cell r="B1653">
            <v>0</v>
          </cell>
          <cell r="C1653" t="str">
            <v>DAYCOVAL</v>
          </cell>
        </row>
        <row r="1654">
          <cell r="B1654">
            <v>0</v>
          </cell>
          <cell r="C1654" t="str">
            <v>DAYCOVAL</v>
          </cell>
        </row>
        <row r="1655">
          <cell r="B1655">
            <v>0</v>
          </cell>
          <cell r="C1655" t="str">
            <v>DAYCOVAL</v>
          </cell>
        </row>
        <row r="1656">
          <cell r="B1656">
            <v>0</v>
          </cell>
          <cell r="C1656" t="str">
            <v>DAYCOVAL</v>
          </cell>
        </row>
        <row r="1657">
          <cell r="B1657">
            <v>0</v>
          </cell>
          <cell r="C1657" t="str">
            <v>DAYCOVAL</v>
          </cell>
        </row>
        <row r="1658">
          <cell r="B1658">
            <v>0</v>
          </cell>
          <cell r="C1658" t="str">
            <v>DAYCOVAL</v>
          </cell>
        </row>
        <row r="1659">
          <cell r="B1659">
            <v>0</v>
          </cell>
          <cell r="C1659" t="str">
            <v>DAYCOVAL</v>
          </cell>
        </row>
        <row r="1660">
          <cell r="B1660">
            <v>0</v>
          </cell>
          <cell r="C1660" t="str">
            <v>DAYCOVAL</v>
          </cell>
        </row>
        <row r="1661">
          <cell r="B1661">
            <v>0</v>
          </cell>
          <cell r="C1661" t="str">
            <v>DAYCOVAL</v>
          </cell>
        </row>
        <row r="1662">
          <cell r="B1662">
            <v>0</v>
          </cell>
          <cell r="C1662" t="str">
            <v>DAYCOVAL</v>
          </cell>
        </row>
        <row r="1663">
          <cell r="B1663">
            <v>0</v>
          </cell>
          <cell r="C1663" t="str">
            <v>DAYCOVAL</v>
          </cell>
        </row>
        <row r="1664">
          <cell r="B1664">
            <v>0</v>
          </cell>
          <cell r="C1664" t="str">
            <v>DAYCOVAL</v>
          </cell>
        </row>
        <row r="1665">
          <cell r="B1665">
            <v>0</v>
          </cell>
          <cell r="C1665" t="str">
            <v>DAYCOVAL</v>
          </cell>
        </row>
        <row r="1666">
          <cell r="B1666">
            <v>0</v>
          </cell>
          <cell r="C1666" t="str">
            <v>DAYCOVAL</v>
          </cell>
        </row>
        <row r="1667">
          <cell r="B1667">
            <v>0</v>
          </cell>
          <cell r="C1667" t="str">
            <v>DAYCOVAL</v>
          </cell>
        </row>
        <row r="1668">
          <cell r="B1668">
            <v>0</v>
          </cell>
          <cell r="C1668" t="str">
            <v>DAYCOVAL</v>
          </cell>
        </row>
        <row r="1669">
          <cell r="B1669">
            <v>0</v>
          </cell>
          <cell r="C1669" t="str">
            <v>DAYCOVAL</v>
          </cell>
        </row>
        <row r="1670">
          <cell r="B1670">
            <v>0</v>
          </cell>
          <cell r="C1670" t="str">
            <v>DAYCOVAL</v>
          </cell>
        </row>
        <row r="1671">
          <cell r="B1671">
            <v>0</v>
          </cell>
          <cell r="C1671" t="str">
            <v>DAYCOVAL</v>
          </cell>
        </row>
        <row r="1672">
          <cell r="B1672">
            <v>0</v>
          </cell>
          <cell r="C1672" t="str">
            <v>DAYCOVAL</v>
          </cell>
        </row>
        <row r="1673">
          <cell r="B1673">
            <v>0</v>
          </cell>
          <cell r="C1673" t="str">
            <v>DAYCOVAL</v>
          </cell>
        </row>
        <row r="1674">
          <cell r="B1674">
            <v>0</v>
          </cell>
          <cell r="C1674" t="str">
            <v>DAYCOVAL</v>
          </cell>
        </row>
        <row r="1675">
          <cell r="B1675">
            <v>0</v>
          </cell>
          <cell r="C1675" t="str">
            <v>DAYCOVAL</v>
          </cell>
        </row>
        <row r="1676">
          <cell r="B1676">
            <v>0</v>
          </cell>
          <cell r="C1676" t="str">
            <v>DAYCOVAL</v>
          </cell>
        </row>
        <row r="1677">
          <cell r="B1677">
            <v>0</v>
          </cell>
          <cell r="C1677" t="str">
            <v>DAYCOVAL</v>
          </cell>
        </row>
        <row r="1678">
          <cell r="B1678">
            <v>0</v>
          </cell>
          <cell r="C1678" t="str">
            <v>DAYCOVAL</v>
          </cell>
        </row>
        <row r="1679">
          <cell r="B1679">
            <v>0</v>
          </cell>
          <cell r="C1679" t="str">
            <v>DAYCOVAL</v>
          </cell>
        </row>
        <row r="1680">
          <cell r="B1680">
            <v>0</v>
          </cell>
          <cell r="C1680" t="str">
            <v>DAYCOVAL</v>
          </cell>
        </row>
        <row r="1681">
          <cell r="B1681">
            <v>0</v>
          </cell>
          <cell r="C1681" t="str">
            <v>DAYCOVAL</v>
          </cell>
        </row>
        <row r="1682">
          <cell r="B1682">
            <v>0</v>
          </cell>
          <cell r="C1682" t="str">
            <v>DAYCOVAL</v>
          </cell>
        </row>
        <row r="1683">
          <cell r="B1683">
            <v>0</v>
          </cell>
          <cell r="C1683" t="str">
            <v>DAYCOVAL</v>
          </cell>
        </row>
        <row r="1684">
          <cell r="B1684">
            <v>0</v>
          </cell>
          <cell r="C1684" t="str">
            <v>DAYCOVAL</v>
          </cell>
        </row>
        <row r="1685">
          <cell r="B1685">
            <v>0</v>
          </cell>
          <cell r="C1685" t="str">
            <v>DAYCOVAL</v>
          </cell>
        </row>
        <row r="1686">
          <cell r="B1686">
            <v>0</v>
          </cell>
          <cell r="C1686" t="str">
            <v>DAYCOVAL</v>
          </cell>
        </row>
        <row r="1687">
          <cell r="B1687">
            <v>0</v>
          </cell>
          <cell r="C1687" t="str">
            <v>DAYCOVAL</v>
          </cell>
        </row>
        <row r="1688">
          <cell r="B1688">
            <v>0</v>
          </cell>
          <cell r="C1688" t="str">
            <v>DAYCOVAL</v>
          </cell>
        </row>
        <row r="1689">
          <cell r="B1689">
            <v>0</v>
          </cell>
          <cell r="C1689" t="str">
            <v>DAYCOVAL</v>
          </cell>
        </row>
        <row r="1690">
          <cell r="B1690">
            <v>0</v>
          </cell>
          <cell r="C1690" t="str">
            <v>DAYCOVAL</v>
          </cell>
        </row>
        <row r="1691">
          <cell r="B1691">
            <v>0</v>
          </cell>
          <cell r="C1691" t="str">
            <v>DAYCOVAL</v>
          </cell>
        </row>
        <row r="1692">
          <cell r="B1692">
            <v>0</v>
          </cell>
          <cell r="C1692" t="str">
            <v>DAYCOVAL</v>
          </cell>
        </row>
        <row r="1693">
          <cell r="B1693">
            <v>0</v>
          </cell>
          <cell r="C1693" t="str">
            <v>DAYCOVAL</v>
          </cell>
        </row>
        <row r="1694">
          <cell r="B1694">
            <v>0</v>
          </cell>
          <cell r="C1694" t="str">
            <v>DAYCOVAL</v>
          </cell>
        </row>
        <row r="1695">
          <cell r="B1695">
            <v>0</v>
          </cell>
          <cell r="C1695" t="str">
            <v>DAYCOVAL</v>
          </cell>
        </row>
        <row r="1696">
          <cell r="B1696">
            <v>0</v>
          </cell>
          <cell r="C1696" t="str">
            <v>DAYCOVAL</v>
          </cell>
        </row>
        <row r="1697">
          <cell r="B1697">
            <v>0</v>
          </cell>
          <cell r="C1697" t="str">
            <v>DAYCOVAL</v>
          </cell>
        </row>
        <row r="1698">
          <cell r="B1698">
            <v>0</v>
          </cell>
          <cell r="C1698" t="str">
            <v>DAYCOVAL</v>
          </cell>
        </row>
        <row r="1699">
          <cell r="B1699">
            <v>0</v>
          </cell>
          <cell r="C1699" t="str">
            <v>DAYCOVAL</v>
          </cell>
        </row>
        <row r="1700">
          <cell r="B1700">
            <v>0</v>
          </cell>
          <cell r="C1700" t="str">
            <v>DAYCOVAL</v>
          </cell>
        </row>
        <row r="1701">
          <cell r="B1701">
            <v>0</v>
          </cell>
          <cell r="C1701" t="str">
            <v>DAYCOVAL</v>
          </cell>
        </row>
        <row r="1702">
          <cell r="B1702">
            <v>0</v>
          </cell>
          <cell r="C1702" t="str">
            <v>DAYCOVAL</v>
          </cell>
        </row>
        <row r="1703">
          <cell r="B1703">
            <v>0</v>
          </cell>
          <cell r="C1703" t="str">
            <v>DAYCOVAL</v>
          </cell>
        </row>
        <row r="1704">
          <cell r="B1704">
            <v>0</v>
          </cell>
          <cell r="C1704" t="str">
            <v>DAYCOVAL</v>
          </cell>
        </row>
        <row r="1705">
          <cell r="B1705">
            <v>0</v>
          </cell>
          <cell r="C1705" t="str">
            <v>DAYCOVAL</v>
          </cell>
        </row>
        <row r="1706">
          <cell r="B1706">
            <v>0</v>
          </cell>
          <cell r="C1706" t="str">
            <v>DAYCOVAL</v>
          </cell>
        </row>
        <row r="1707">
          <cell r="B1707">
            <v>0</v>
          </cell>
          <cell r="C1707" t="str">
            <v>DAYCOVAL</v>
          </cell>
        </row>
        <row r="1708">
          <cell r="B1708">
            <v>0</v>
          </cell>
          <cell r="C1708" t="str">
            <v>DAYCOVAL</v>
          </cell>
        </row>
        <row r="1709">
          <cell r="B1709">
            <v>0</v>
          </cell>
          <cell r="C1709" t="str">
            <v>DAYCOVAL</v>
          </cell>
        </row>
        <row r="1710">
          <cell r="B1710">
            <v>0</v>
          </cell>
          <cell r="C1710" t="str">
            <v>DAYCOVAL</v>
          </cell>
        </row>
        <row r="1711">
          <cell r="B1711">
            <v>0</v>
          </cell>
          <cell r="C1711" t="str">
            <v>DAYCOVAL</v>
          </cell>
        </row>
        <row r="1712">
          <cell r="B1712">
            <v>0</v>
          </cell>
          <cell r="C1712" t="str">
            <v>DAYCOVAL</v>
          </cell>
        </row>
        <row r="1713">
          <cell r="B1713">
            <v>0</v>
          </cell>
          <cell r="C1713" t="str">
            <v>DAYCOVAL</v>
          </cell>
        </row>
        <row r="1714">
          <cell r="B1714">
            <v>0</v>
          </cell>
          <cell r="C1714" t="str">
            <v>DAYCOVAL</v>
          </cell>
        </row>
        <row r="1715">
          <cell r="B1715">
            <v>0</v>
          </cell>
          <cell r="C1715" t="str">
            <v>DAYCOVAL</v>
          </cell>
        </row>
        <row r="1716">
          <cell r="B1716">
            <v>0</v>
          </cell>
          <cell r="C1716" t="str">
            <v>DAYCOVAL</v>
          </cell>
        </row>
        <row r="1717">
          <cell r="B1717">
            <v>0</v>
          </cell>
          <cell r="C1717" t="str">
            <v>DAYCOVAL</v>
          </cell>
        </row>
        <row r="1718">
          <cell r="B1718">
            <v>0</v>
          </cell>
          <cell r="C1718" t="str">
            <v>DAYCOVAL</v>
          </cell>
        </row>
        <row r="1719">
          <cell r="B1719">
            <v>0</v>
          </cell>
          <cell r="C1719" t="str">
            <v>DAYCOVAL</v>
          </cell>
        </row>
        <row r="1720">
          <cell r="B1720">
            <v>0</v>
          </cell>
          <cell r="C1720" t="str">
            <v>DAYCOVAL</v>
          </cell>
        </row>
        <row r="1721">
          <cell r="B1721">
            <v>0</v>
          </cell>
          <cell r="C1721" t="str">
            <v>DAYCOVAL</v>
          </cell>
        </row>
        <row r="1722">
          <cell r="B1722">
            <v>0</v>
          </cell>
          <cell r="C1722" t="str">
            <v>DAYCOVAL</v>
          </cell>
        </row>
        <row r="1723">
          <cell r="B1723">
            <v>0</v>
          </cell>
          <cell r="C1723" t="str">
            <v>DAYCOVAL</v>
          </cell>
        </row>
        <row r="1724">
          <cell r="B1724">
            <v>0</v>
          </cell>
          <cell r="C1724" t="str">
            <v>DAYCOVAL</v>
          </cell>
        </row>
        <row r="1725">
          <cell r="B1725">
            <v>0</v>
          </cell>
          <cell r="C1725" t="str">
            <v>DAYCOVAL</v>
          </cell>
        </row>
        <row r="1726">
          <cell r="B1726">
            <v>0</v>
          </cell>
          <cell r="C1726" t="str">
            <v>DAYCOVAL</v>
          </cell>
        </row>
        <row r="1727">
          <cell r="B1727">
            <v>0</v>
          </cell>
          <cell r="C1727" t="str">
            <v>DAYCOVAL</v>
          </cell>
        </row>
        <row r="1728">
          <cell r="B1728">
            <v>0</v>
          </cell>
          <cell r="C1728" t="str">
            <v>DAYCOVAL</v>
          </cell>
        </row>
        <row r="1729">
          <cell r="B1729">
            <v>0</v>
          </cell>
          <cell r="C1729" t="str">
            <v>DAYCOVAL</v>
          </cell>
        </row>
        <row r="1730">
          <cell r="B1730">
            <v>0</v>
          </cell>
          <cell r="C1730" t="str">
            <v>DAYCOVAL</v>
          </cell>
        </row>
        <row r="1731">
          <cell r="B1731">
            <v>0</v>
          </cell>
          <cell r="C1731" t="str">
            <v>DAYCOVAL</v>
          </cell>
        </row>
        <row r="1732">
          <cell r="B1732">
            <v>0</v>
          </cell>
          <cell r="C1732" t="str">
            <v>DAYCOVAL</v>
          </cell>
        </row>
        <row r="1733">
          <cell r="B1733">
            <v>0</v>
          </cell>
          <cell r="C1733" t="str">
            <v>DAYCOVAL</v>
          </cell>
        </row>
        <row r="1734">
          <cell r="B1734">
            <v>0</v>
          </cell>
          <cell r="C1734" t="str">
            <v>DAYCOVAL</v>
          </cell>
        </row>
        <row r="1735">
          <cell r="B1735">
            <v>0</v>
          </cell>
          <cell r="C1735" t="str">
            <v>DAYCOVAL</v>
          </cell>
        </row>
        <row r="1736">
          <cell r="B1736">
            <v>0</v>
          </cell>
          <cell r="C1736" t="str">
            <v>DAYCOVAL</v>
          </cell>
        </row>
        <row r="1737">
          <cell r="B1737">
            <v>0</v>
          </cell>
          <cell r="C1737" t="str">
            <v>DAYCOVAL</v>
          </cell>
        </row>
        <row r="1738">
          <cell r="B1738">
            <v>0</v>
          </cell>
          <cell r="C1738" t="str">
            <v>DAYCOVAL</v>
          </cell>
        </row>
        <row r="1739">
          <cell r="B1739">
            <v>0</v>
          </cell>
          <cell r="C1739" t="str">
            <v>DAYCOVAL</v>
          </cell>
        </row>
        <row r="1740">
          <cell r="B1740">
            <v>0</v>
          </cell>
          <cell r="C1740" t="str">
            <v>DAYCOVAL</v>
          </cell>
        </row>
        <row r="1741">
          <cell r="B1741">
            <v>0</v>
          </cell>
          <cell r="C1741" t="str">
            <v>DAYCOVAL</v>
          </cell>
        </row>
        <row r="1742">
          <cell r="B1742">
            <v>0</v>
          </cell>
          <cell r="C1742" t="str">
            <v>DAYCOVAL</v>
          </cell>
        </row>
        <row r="1743">
          <cell r="B1743">
            <v>0</v>
          </cell>
          <cell r="C1743" t="str">
            <v>DAYCOVAL</v>
          </cell>
        </row>
        <row r="1744">
          <cell r="B1744">
            <v>0</v>
          </cell>
          <cell r="C1744" t="str">
            <v>DAYCOVAL</v>
          </cell>
        </row>
        <row r="1745">
          <cell r="B1745">
            <v>0</v>
          </cell>
          <cell r="C1745" t="str">
            <v>DAYCOVAL</v>
          </cell>
        </row>
        <row r="1746">
          <cell r="B1746">
            <v>0</v>
          </cell>
          <cell r="C1746" t="str">
            <v>DAYCOVAL</v>
          </cell>
        </row>
        <row r="1747">
          <cell r="B1747">
            <v>0</v>
          </cell>
          <cell r="C1747" t="str">
            <v>DAYCOVAL</v>
          </cell>
        </row>
        <row r="1748">
          <cell r="B1748">
            <v>0</v>
          </cell>
          <cell r="C1748" t="str">
            <v>DAYCOVAL</v>
          </cell>
        </row>
        <row r="1749">
          <cell r="B1749">
            <v>0</v>
          </cell>
          <cell r="C1749" t="str">
            <v>DAYCOVAL</v>
          </cell>
        </row>
        <row r="1750">
          <cell r="B1750">
            <v>0</v>
          </cell>
          <cell r="C1750" t="str">
            <v>DAYCOVAL</v>
          </cell>
        </row>
        <row r="1751">
          <cell r="B1751">
            <v>0</v>
          </cell>
          <cell r="C1751" t="str">
            <v>DAYCOVAL</v>
          </cell>
        </row>
        <row r="1752">
          <cell r="B1752">
            <v>0</v>
          </cell>
          <cell r="C1752" t="str">
            <v>DAYCOVAL</v>
          </cell>
        </row>
        <row r="1753">
          <cell r="B1753">
            <v>0</v>
          </cell>
          <cell r="C1753" t="str">
            <v>DAYCOVAL</v>
          </cell>
        </row>
        <row r="1754">
          <cell r="B1754">
            <v>0</v>
          </cell>
          <cell r="C1754" t="str">
            <v>DAYCOVAL</v>
          </cell>
        </row>
        <row r="1755">
          <cell r="B1755">
            <v>0</v>
          </cell>
          <cell r="C1755" t="str">
            <v>DAYCOVAL</v>
          </cell>
        </row>
        <row r="1756">
          <cell r="B1756">
            <v>0</v>
          </cell>
          <cell r="C1756" t="str">
            <v>DAYCOVAL</v>
          </cell>
        </row>
        <row r="1757">
          <cell r="B1757">
            <v>0</v>
          </cell>
          <cell r="C1757" t="str">
            <v>DAYCOVAL</v>
          </cell>
        </row>
        <row r="1758">
          <cell r="B1758">
            <v>0</v>
          </cell>
          <cell r="C1758" t="str">
            <v>DAYCOVAL</v>
          </cell>
        </row>
        <row r="1759">
          <cell r="B1759">
            <v>0</v>
          </cell>
          <cell r="C1759" t="str">
            <v>DAYCOVAL</v>
          </cell>
        </row>
        <row r="1760">
          <cell r="B1760">
            <v>0</v>
          </cell>
          <cell r="C1760" t="str">
            <v>DAYCOVAL</v>
          </cell>
        </row>
        <row r="1761">
          <cell r="B1761">
            <v>0</v>
          </cell>
          <cell r="C1761" t="str">
            <v>DAYCOVAL</v>
          </cell>
        </row>
        <row r="1762">
          <cell r="B1762">
            <v>0</v>
          </cell>
          <cell r="C1762" t="str">
            <v>DAYCOVAL</v>
          </cell>
        </row>
        <row r="1763">
          <cell r="B1763">
            <v>0</v>
          </cell>
          <cell r="C1763" t="str">
            <v>DAYCOVAL</v>
          </cell>
        </row>
        <row r="1764">
          <cell r="B1764">
            <v>0</v>
          </cell>
          <cell r="C1764" t="str">
            <v>DAYCOVAL</v>
          </cell>
        </row>
        <row r="1765">
          <cell r="B1765">
            <v>0</v>
          </cell>
          <cell r="C1765" t="str">
            <v>DAYCOVAL</v>
          </cell>
        </row>
        <row r="1766">
          <cell r="B1766">
            <v>0</v>
          </cell>
          <cell r="C1766" t="str">
            <v>DAYCOVAL</v>
          </cell>
        </row>
        <row r="1767">
          <cell r="B1767">
            <v>0</v>
          </cell>
          <cell r="C1767" t="str">
            <v>DAYCOVAL</v>
          </cell>
        </row>
        <row r="1768">
          <cell r="B1768">
            <v>0</v>
          </cell>
          <cell r="C1768" t="str">
            <v>DAYCOVAL</v>
          </cell>
        </row>
        <row r="1769">
          <cell r="B1769">
            <v>0</v>
          </cell>
          <cell r="C1769" t="str">
            <v>DAYCOVAL</v>
          </cell>
        </row>
        <row r="1770">
          <cell r="B1770">
            <v>0</v>
          </cell>
          <cell r="C1770" t="str">
            <v>DAYCOVAL</v>
          </cell>
        </row>
        <row r="1771">
          <cell r="B1771">
            <v>0</v>
          </cell>
          <cell r="C1771" t="str">
            <v>DAYCOVAL</v>
          </cell>
        </row>
        <row r="1772">
          <cell r="B1772">
            <v>0</v>
          </cell>
          <cell r="C1772" t="str">
            <v>DAYCOVAL</v>
          </cell>
        </row>
        <row r="1773">
          <cell r="B1773">
            <v>0</v>
          </cell>
          <cell r="C1773" t="str">
            <v>DAYCOVAL</v>
          </cell>
        </row>
        <row r="1774">
          <cell r="B1774">
            <v>0</v>
          </cell>
          <cell r="C1774" t="str">
            <v>DAYCOVAL</v>
          </cell>
        </row>
        <row r="1775">
          <cell r="B1775">
            <v>0</v>
          </cell>
          <cell r="C1775" t="str">
            <v>DAYCOVAL</v>
          </cell>
        </row>
        <row r="1776">
          <cell r="B1776">
            <v>0</v>
          </cell>
          <cell r="C1776" t="str">
            <v>DAYCOVAL</v>
          </cell>
        </row>
        <row r="1777">
          <cell r="B1777">
            <v>0</v>
          </cell>
          <cell r="C1777" t="str">
            <v>DAYCOVAL</v>
          </cell>
        </row>
        <row r="1778">
          <cell r="B1778">
            <v>0</v>
          </cell>
          <cell r="C1778" t="str">
            <v>DAYCOVAL</v>
          </cell>
        </row>
        <row r="1779">
          <cell r="B1779">
            <v>0</v>
          </cell>
          <cell r="C1779" t="str">
            <v>DAYCOVAL</v>
          </cell>
        </row>
        <row r="1780">
          <cell r="B1780">
            <v>0</v>
          </cell>
          <cell r="C1780" t="str">
            <v>DAYCOVAL</v>
          </cell>
        </row>
        <row r="1781">
          <cell r="B1781">
            <v>0</v>
          </cell>
          <cell r="C1781" t="str">
            <v>DAYCOVAL</v>
          </cell>
        </row>
        <row r="1782">
          <cell r="B1782">
            <v>0</v>
          </cell>
          <cell r="C1782" t="str">
            <v>DAYCOVAL</v>
          </cell>
        </row>
        <row r="1783">
          <cell r="B1783">
            <v>0</v>
          </cell>
          <cell r="C1783" t="str">
            <v>DAYCOVAL</v>
          </cell>
        </row>
        <row r="1784">
          <cell r="B1784">
            <v>0</v>
          </cell>
          <cell r="C1784" t="str">
            <v>DAYCOVAL</v>
          </cell>
        </row>
        <row r="1785">
          <cell r="B1785">
            <v>0</v>
          </cell>
          <cell r="C1785" t="str">
            <v>DAYCOVAL</v>
          </cell>
        </row>
        <row r="1786">
          <cell r="B1786">
            <v>0</v>
          </cell>
          <cell r="C1786" t="str">
            <v>DAYCOVAL</v>
          </cell>
        </row>
        <row r="1787">
          <cell r="B1787">
            <v>0</v>
          </cell>
          <cell r="C1787" t="str">
            <v>DAYCOVAL</v>
          </cell>
        </row>
        <row r="1788">
          <cell r="B1788">
            <v>0</v>
          </cell>
          <cell r="C1788" t="str">
            <v>DAYCOVAL</v>
          </cell>
        </row>
        <row r="1789">
          <cell r="B1789">
            <v>0</v>
          </cell>
          <cell r="C1789" t="str">
            <v>DAYCOVAL</v>
          </cell>
        </row>
        <row r="1790">
          <cell r="B1790">
            <v>0</v>
          </cell>
          <cell r="C1790" t="str">
            <v>DAYCOVAL</v>
          </cell>
        </row>
        <row r="1791">
          <cell r="B1791">
            <v>0</v>
          </cell>
          <cell r="C1791" t="str">
            <v>DAYCOVAL</v>
          </cell>
        </row>
        <row r="1792">
          <cell r="B1792">
            <v>0</v>
          </cell>
          <cell r="C1792" t="str">
            <v>DAYCOVAL</v>
          </cell>
        </row>
        <row r="1793">
          <cell r="B1793">
            <v>0</v>
          </cell>
          <cell r="C1793" t="str">
            <v>DAYCOVAL</v>
          </cell>
        </row>
        <row r="1794">
          <cell r="B1794">
            <v>0</v>
          </cell>
          <cell r="C1794" t="str">
            <v>DAYCOVAL</v>
          </cell>
        </row>
        <row r="1795">
          <cell r="B1795">
            <v>0</v>
          </cell>
          <cell r="C1795" t="str">
            <v>DAYCOVAL</v>
          </cell>
        </row>
        <row r="1796">
          <cell r="B1796">
            <v>0</v>
          </cell>
          <cell r="C1796" t="str">
            <v>DAYCOVAL</v>
          </cell>
        </row>
        <row r="1797">
          <cell r="B1797">
            <v>0</v>
          </cell>
          <cell r="C1797" t="str">
            <v>DAYCOVAL</v>
          </cell>
        </row>
        <row r="1798">
          <cell r="B1798">
            <v>0</v>
          </cell>
          <cell r="C1798" t="str">
            <v>DAYCOVAL</v>
          </cell>
        </row>
        <row r="1799">
          <cell r="B1799">
            <v>0</v>
          </cell>
          <cell r="C1799" t="str">
            <v>DAYCOVAL</v>
          </cell>
        </row>
        <row r="1800">
          <cell r="B1800">
            <v>0</v>
          </cell>
          <cell r="C1800" t="str">
            <v>DAYCOVAL</v>
          </cell>
        </row>
        <row r="1801">
          <cell r="B1801">
            <v>0</v>
          </cell>
          <cell r="C1801" t="str">
            <v>DAYCOVAL</v>
          </cell>
        </row>
        <row r="1802">
          <cell r="B1802">
            <v>0</v>
          </cell>
          <cell r="C1802" t="str">
            <v>DAYCOVAL</v>
          </cell>
        </row>
        <row r="1803">
          <cell r="B1803">
            <v>0</v>
          </cell>
          <cell r="C1803" t="str">
            <v>DAYCOVAL</v>
          </cell>
        </row>
        <row r="1804">
          <cell r="B1804">
            <v>0</v>
          </cell>
          <cell r="C1804" t="str">
            <v>DAYCOVAL</v>
          </cell>
        </row>
        <row r="1805">
          <cell r="B1805">
            <v>0</v>
          </cell>
          <cell r="C1805" t="str">
            <v>DAYCOVAL</v>
          </cell>
        </row>
        <row r="1806">
          <cell r="B1806">
            <v>0</v>
          </cell>
          <cell r="C1806" t="str">
            <v>DAYCOVAL</v>
          </cell>
        </row>
        <row r="1807">
          <cell r="B1807">
            <v>0</v>
          </cell>
          <cell r="C1807" t="str">
            <v>DAYCOVAL</v>
          </cell>
        </row>
        <row r="1808">
          <cell r="B1808">
            <v>0</v>
          </cell>
          <cell r="C1808" t="str">
            <v>DAYCOVAL</v>
          </cell>
        </row>
        <row r="1809">
          <cell r="B1809">
            <v>0</v>
          </cell>
          <cell r="C1809" t="str">
            <v>DAYCOVAL</v>
          </cell>
        </row>
        <row r="1810">
          <cell r="B1810">
            <v>0</v>
          </cell>
          <cell r="C1810" t="str">
            <v>DAYCOVAL</v>
          </cell>
        </row>
        <row r="1811">
          <cell r="B1811">
            <v>0</v>
          </cell>
          <cell r="C1811" t="str">
            <v>DAYCOVAL</v>
          </cell>
        </row>
        <row r="1812">
          <cell r="B1812">
            <v>0</v>
          </cell>
          <cell r="C1812" t="str">
            <v>DAYCOVAL</v>
          </cell>
        </row>
        <row r="1813">
          <cell r="B1813">
            <v>0</v>
          </cell>
          <cell r="C1813" t="str">
            <v>DAYCOVAL</v>
          </cell>
        </row>
        <row r="1814">
          <cell r="B1814">
            <v>0</v>
          </cell>
          <cell r="C1814" t="str">
            <v>DAYCOVAL</v>
          </cell>
        </row>
        <row r="1815">
          <cell r="B1815">
            <v>0</v>
          </cell>
          <cell r="C1815" t="str">
            <v>DAYCOVAL</v>
          </cell>
        </row>
        <row r="1816">
          <cell r="B1816">
            <v>0</v>
          </cell>
          <cell r="C1816" t="str">
            <v>DAYCOVAL</v>
          </cell>
        </row>
        <row r="1817">
          <cell r="B1817">
            <v>0</v>
          </cell>
          <cell r="C1817" t="str">
            <v>DAYCOVAL</v>
          </cell>
        </row>
        <row r="1818">
          <cell r="B1818">
            <v>0</v>
          </cell>
          <cell r="C1818" t="str">
            <v>DAYCOVAL</v>
          </cell>
        </row>
        <row r="1819">
          <cell r="B1819">
            <v>0</v>
          </cell>
          <cell r="C1819" t="str">
            <v>DAYCOVAL</v>
          </cell>
        </row>
        <row r="1820">
          <cell r="B1820">
            <v>0</v>
          </cell>
          <cell r="C1820" t="str">
            <v>DAYCOVAL</v>
          </cell>
        </row>
        <row r="1821">
          <cell r="B1821">
            <v>0</v>
          </cell>
          <cell r="C1821" t="str">
            <v>DAYCOVAL</v>
          </cell>
        </row>
        <row r="1822">
          <cell r="B1822">
            <v>0</v>
          </cell>
          <cell r="C1822" t="str">
            <v>DAYCOVAL</v>
          </cell>
        </row>
        <row r="1823">
          <cell r="B1823">
            <v>0</v>
          </cell>
          <cell r="C1823" t="str">
            <v>DAYCOVAL</v>
          </cell>
        </row>
        <row r="1824">
          <cell r="B1824">
            <v>0</v>
          </cell>
          <cell r="C1824" t="str">
            <v>DAYCOVAL</v>
          </cell>
        </row>
        <row r="1825">
          <cell r="B1825">
            <v>0</v>
          </cell>
          <cell r="C1825" t="str">
            <v>DAYCOVAL</v>
          </cell>
        </row>
        <row r="1826">
          <cell r="B1826">
            <v>0</v>
          </cell>
          <cell r="C1826" t="str">
            <v>DAYCOVAL</v>
          </cell>
        </row>
        <row r="1827">
          <cell r="B1827">
            <v>0</v>
          </cell>
          <cell r="C1827" t="str">
            <v>DAYCOVAL</v>
          </cell>
        </row>
        <row r="1828">
          <cell r="B1828">
            <v>0</v>
          </cell>
          <cell r="C1828" t="str">
            <v>DAYCOVAL</v>
          </cell>
        </row>
        <row r="1829">
          <cell r="B1829">
            <v>0</v>
          </cell>
          <cell r="C1829" t="str">
            <v>DAYCOVAL</v>
          </cell>
        </row>
        <row r="1830">
          <cell r="B1830">
            <v>0</v>
          </cell>
          <cell r="C1830" t="str">
            <v>DAYCOVAL</v>
          </cell>
        </row>
        <row r="1831">
          <cell r="B1831">
            <v>0</v>
          </cell>
          <cell r="C1831" t="str">
            <v>DAYCOVAL</v>
          </cell>
        </row>
        <row r="1832">
          <cell r="B1832">
            <v>0</v>
          </cell>
          <cell r="C1832" t="str">
            <v>DAYCOVAL</v>
          </cell>
        </row>
        <row r="1833">
          <cell r="B1833">
            <v>0</v>
          </cell>
          <cell r="C1833" t="str">
            <v>DAYCOVAL</v>
          </cell>
        </row>
        <row r="1834">
          <cell r="B1834">
            <v>0</v>
          </cell>
          <cell r="C1834" t="str">
            <v>DAYCOVAL</v>
          </cell>
        </row>
        <row r="1835">
          <cell r="B1835">
            <v>0</v>
          </cell>
          <cell r="C1835" t="str">
            <v>DAYCOVAL</v>
          </cell>
        </row>
        <row r="1836">
          <cell r="B1836">
            <v>0</v>
          </cell>
          <cell r="C1836" t="str">
            <v>DAYCOVAL</v>
          </cell>
        </row>
        <row r="1837">
          <cell r="B1837">
            <v>0</v>
          </cell>
          <cell r="C1837" t="str">
            <v>DAYCOVAL</v>
          </cell>
        </row>
        <row r="1838">
          <cell r="B1838">
            <v>0</v>
          </cell>
          <cell r="C1838" t="str">
            <v>DAYCOVAL</v>
          </cell>
        </row>
        <row r="1839">
          <cell r="B1839">
            <v>0</v>
          </cell>
          <cell r="C1839" t="str">
            <v>DAYCOVAL</v>
          </cell>
        </row>
        <row r="1840">
          <cell r="B1840">
            <v>0</v>
          </cell>
          <cell r="C1840" t="str">
            <v>DAYCOVAL</v>
          </cell>
        </row>
        <row r="1841">
          <cell r="B1841">
            <v>0</v>
          </cell>
          <cell r="C1841" t="str">
            <v>DAYCOVAL</v>
          </cell>
        </row>
        <row r="1842">
          <cell r="B1842">
            <v>0</v>
          </cell>
          <cell r="C1842" t="str">
            <v>DAYCOVAL</v>
          </cell>
        </row>
        <row r="1843">
          <cell r="B1843">
            <v>0</v>
          </cell>
          <cell r="C1843" t="str">
            <v>DAYCOVAL</v>
          </cell>
        </row>
        <row r="1844">
          <cell r="B1844">
            <v>0</v>
          </cell>
          <cell r="C1844" t="str">
            <v>DAYCOVAL</v>
          </cell>
        </row>
        <row r="1845">
          <cell r="B1845">
            <v>0</v>
          </cell>
          <cell r="C1845" t="str">
            <v>DAYCOVAL</v>
          </cell>
        </row>
        <row r="1846">
          <cell r="B1846">
            <v>0</v>
          </cell>
          <cell r="C1846" t="str">
            <v>DAYCOVAL</v>
          </cell>
        </row>
        <row r="1847">
          <cell r="B1847">
            <v>0</v>
          </cell>
          <cell r="C1847" t="str">
            <v>DAYCOVAL</v>
          </cell>
        </row>
        <row r="1848">
          <cell r="B1848">
            <v>0</v>
          </cell>
          <cell r="C1848" t="str">
            <v>DAYCOVAL</v>
          </cell>
        </row>
        <row r="1849">
          <cell r="B1849">
            <v>0</v>
          </cell>
          <cell r="C1849" t="str">
            <v>DAYCOVAL</v>
          </cell>
        </row>
        <row r="1850">
          <cell r="B1850">
            <v>0</v>
          </cell>
          <cell r="C1850" t="str">
            <v>DAYCOVAL</v>
          </cell>
        </row>
        <row r="1851">
          <cell r="B1851">
            <v>0</v>
          </cell>
          <cell r="C1851" t="str">
            <v>DAYCOVAL</v>
          </cell>
        </row>
        <row r="1852">
          <cell r="B1852">
            <v>0</v>
          </cell>
          <cell r="C1852" t="str">
            <v>DAYCOVAL</v>
          </cell>
        </row>
        <row r="1853">
          <cell r="B1853">
            <v>0</v>
          </cell>
          <cell r="C1853" t="str">
            <v>DAYCOVAL</v>
          </cell>
        </row>
        <row r="1854">
          <cell r="B1854">
            <v>0</v>
          </cell>
          <cell r="C1854" t="str">
            <v>DAYCOVAL</v>
          </cell>
        </row>
        <row r="1855">
          <cell r="B1855">
            <v>0</v>
          </cell>
          <cell r="C1855" t="str">
            <v>DAYCOVAL</v>
          </cell>
        </row>
        <row r="1856">
          <cell r="B1856">
            <v>0</v>
          </cell>
          <cell r="C1856" t="str">
            <v>DAYCOVAL</v>
          </cell>
        </row>
        <row r="1857">
          <cell r="B1857">
            <v>0</v>
          </cell>
          <cell r="C1857" t="str">
            <v>DAYCOVAL</v>
          </cell>
        </row>
        <row r="1858">
          <cell r="B1858">
            <v>0</v>
          </cell>
          <cell r="C1858" t="str">
            <v>DAYCOVAL</v>
          </cell>
        </row>
        <row r="1859">
          <cell r="B1859">
            <v>0</v>
          </cell>
          <cell r="C1859" t="str">
            <v>DAYCOVAL</v>
          </cell>
        </row>
        <row r="1860">
          <cell r="B1860">
            <v>0</v>
          </cell>
          <cell r="C1860" t="str">
            <v>DAYCOVAL</v>
          </cell>
        </row>
        <row r="1861">
          <cell r="B1861">
            <v>0</v>
          </cell>
          <cell r="C1861" t="str">
            <v>DAYCOVAL</v>
          </cell>
        </row>
        <row r="1862">
          <cell r="B1862">
            <v>0</v>
          </cell>
          <cell r="C1862" t="str">
            <v>DAYCOVAL</v>
          </cell>
        </row>
        <row r="1863">
          <cell r="B1863">
            <v>0</v>
          </cell>
          <cell r="C1863" t="str">
            <v>DAYCOVAL</v>
          </cell>
        </row>
        <row r="1864">
          <cell r="B1864">
            <v>0</v>
          </cell>
          <cell r="C1864" t="str">
            <v>DAYCOVAL</v>
          </cell>
        </row>
        <row r="1865">
          <cell r="B1865">
            <v>0</v>
          </cell>
          <cell r="C1865" t="str">
            <v>DAYCOVAL</v>
          </cell>
        </row>
        <row r="1866">
          <cell r="B1866">
            <v>0</v>
          </cell>
          <cell r="C1866" t="str">
            <v>DAYCOVAL</v>
          </cell>
        </row>
        <row r="1867">
          <cell r="B1867">
            <v>0</v>
          </cell>
          <cell r="C1867" t="str">
            <v>DAYCOVAL</v>
          </cell>
        </row>
        <row r="1868">
          <cell r="B1868">
            <v>0</v>
          </cell>
          <cell r="C1868" t="str">
            <v>DAYCOVAL</v>
          </cell>
        </row>
        <row r="1869">
          <cell r="B1869">
            <v>0</v>
          </cell>
          <cell r="C1869" t="str">
            <v>DAYCOVAL</v>
          </cell>
        </row>
        <row r="1870">
          <cell r="B1870">
            <v>0</v>
          </cell>
          <cell r="C1870" t="str">
            <v>DAYCOVAL</v>
          </cell>
        </row>
        <row r="1871">
          <cell r="B1871">
            <v>0</v>
          </cell>
          <cell r="C1871" t="str">
            <v>DAYCOVAL</v>
          </cell>
        </row>
        <row r="1872">
          <cell r="B1872">
            <v>0</v>
          </cell>
          <cell r="C1872" t="str">
            <v>DAYCOVAL</v>
          </cell>
        </row>
        <row r="1873">
          <cell r="B1873">
            <v>0</v>
          </cell>
          <cell r="C1873" t="str">
            <v>DAYCOVAL</v>
          </cell>
        </row>
        <row r="1874">
          <cell r="B1874">
            <v>0</v>
          </cell>
          <cell r="C1874" t="str">
            <v>DAYCOVAL</v>
          </cell>
        </row>
        <row r="1875">
          <cell r="B1875">
            <v>0</v>
          </cell>
          <cell r="C1875" t="str">
            <v>DAYCOVAL</v>
          </cell>
        </row>
        <row r="1876">
          <cell r="B1876">
            <v>0</v>
          </cell>
          <cell r="C1876" t="str">
            <v>DAYCOVAL</v>
          </cell>
        </row>
        <row r="1877">
          <cell r="B1877">
            <v>0</v>
          </cell>
          <cell r="C1877" t="str">
            <v>DAYCOVAL</v>
          </cell>
        </row>
        <row r="1878">
          <cell r="B1878">
            <v>0</v>
          </cell>
          <cell r="C1878" t="str">
            <v>DAYCOVAL</v>
          </cell>
        </row>
        <row r="1879">
          <cell r="B1879">
            <v>0</v>
          </cell>
          <cell r="C1879" t="str">
            <v>DAYCOVAL</v>
          </cell>
        </row>
        <row r="1880">
          <cell r="B1880">
            <v>0</v>
          </cell>
          <cell r="C1880" t="str">
            <v>DAYCOVAL</v>
          </cell>
        </row>
        <row r="1881">
          <cell r="B1881">
            <v>0</v>
          </cell>
          <cell r="C1881" t="str">
            <v>DAYCOVAL</v>
          </cell>
        </row>
        <row r="1882">
          <cell r="B1882">
            <v>0</v>
          </cell>
          <cell r="C1882" t="str">
            <v>DAYCOVAL</v>
          </cell>
        </row>
        <row r="1883">
          <cell r="B1883">
            <v>0</v>
          </cell>
          <cell r="C1883" t="str">
            <v>DAYCOVAL</v>
          </cell>
        </row>
        <row r="1884">
          <cell r="B1884">
            <v>0</v>
          </cell>
          <cell r="C1884" t="str">
            <v>DAYCOVAL</v>
          </cell>
        </row>
        <row r="1885">
          <cell r="B1885">
            <v>0</v>
          </cell>
          <cell r="C1885" t="str">
            <v>DAYCOVAL</v>
          </cell>
        </row>
        <row r="1886">
          <cell r="B1886">
            <v>0</v>
          </cell>
          <cell r="C1886" t="str">
            <v>DAYCOVAL</v>
          </cell>
        </row>
        <row r="1887">
          <cell r="B1887">
            <v>0</v>
          </cell>
          <cell r="C1887" t="str">
            <v>DAYCOVAL</v>
          </cell>
        </row>
        <row r="1888">
          <cell r="B1888">
            <v>0</v>
          </cell>
          <cell r="C1888" t="str">
            <v>DAYCOVAL</v>
          </cell>
        </row>
        <row r="1889">
          <cell r="B1889">
            <v>0</v>
          </cell>
          <cell r="C1889" t="str">
            <v>DAYCOVAL</v>
          </cell>
        </row>
        <row r="1890">
          <cell r="B1890">
            <v>0</v>
          </cell>
          <cell r="C1890" t="str">
            <v>DAYCOVAL</v>
          </cell>
        </row>
        <row r="1891">
          <cell r="B1891">
            <v>0</v>
          </cell>
          <cell r="C1891" t="str">
            <v>DAYCOVAL</v>
          </cell>
        </row>
        <row r="1892">
          <cell r="B1892">
            <v>0</v>
          </cell>
          <cell r="C1892" t="str">
            <v>DAYCOVAL</v>
          </cell>
        </row>
        <row r="1893">
          <cell r="B1893">
            <v>0</v>
          </cell>
          <cell r="C1893" t="str">
            <v>DAYCOVAL</v>
          </cell>
        </row>
        <row r="1894">
          <cell r="B1894">
            <v>0</v>
          </cell>
          <cell r="C1894" t="str">
            <v>DAYCOVAL</v>
          </cell>
        </row>
        <row r="1895">
          <cell r="B1895">
            <v>0</v>
          </cell>
          <cell r="C1895" t="str">
            <v>DAYCOVAL</v>
          </cell>
        </row>
        <row r="1896">
          <cell r="B1896">
            <v>0</v>
          </cell>
          <cell r="C1896" t="str">
            <v>DAYCOVAL</v>
          </cell>
        </row>
        <row r="1897">
          <cell r="B1897">
            <v>0</v>
          </cell>
          <cell r="C1897" t="str">
            <v>DAYCOVAL</v>
          </cell>
        </row>
        <row r="1898">
          <cell r="B1898">
            <v>0</v>
          </cell>
          <cell r="C1898" t="str">
            <v>DAYCOVAL</v>
          </cell>
        </row>
        <row r="1899">
          <cell r="B1899">
            <v>0</v>
          </cell>
          <cell r="C1899" t="str">
            <v>DAYCOVAL</v>
          </cell>
        </row>
        <row r="1900">
          <cell r="B1900">
            <v>0</v>
          </cell>
          <cell r="C1900" t="str">
            <v>DAYCOVAL</v>
          </cell>
        </row>
        <row r="1901">
          <cell r="B1901">
            <v>0</v>
          </cell>
          <cell r="C1901" t="str">
            <v>DAYCOVAL</v>
          </cell>
        </row>
        <row r="1902">
          <cell r="B1902">
            <v>0</v>
          </cell>
          <cell r="C1902" t="str">
            <v>DAYCOVAL</v>
          </cell>
        </row>
        <row r="1903">
          <cell r="B1903">
            <v>0</v>
          </cell>
          <cell r="C1903" t="str">
            <v>DAYCOVAL</v>
          </cell>
        </row>
        <row r="1904">
          <cell r="B1904">
            <v>0</v>
          </cell>
          <cell r="C1904" t="str">
            <v>DAYCOVAL</v>
          </cell>
        </row>
        <row r="1905">
          <cell r="B1905">
            <v>0</v>
          </cell>
          <cell r="C1905" t="str">
            <v>DAYCOVAL</v>
          </cell>
        </row>
        <row r="1906">
          <cell r="B1906">
            <v>0</v>
          </cell>
          <cell r="C1906" t="str">
            <v>DAYCOVAL</v>
          </cell>
        </row>
        <row r="1907">
          <cell r="B1907">
            <v>0</v>
          </cell>
          <cell r="C1907" t="str">
            <v>DAYCOVAL</v>
          </cell>
        </row>
        <row r="1908">
          <cell r="B1908">
            <v>0</v>
          </cell>
          <cell r="C1908" t="str">
            <v>DAYCOVAL</v>
          </cell>
        </row>
        <row r="1909">
          <cell r="B1909">
            <v>0</v>
          </cell>
          <cell r="C1909" t="str">
            <v>DAYCOVAL</v>
          </cell>
        </row>
        <row r="1910">
          <cell r="B1910">
            <v>0</v>
          </cell>
          <cell r="C1910" t="str">
            <v>DAYCOVAL</v>
          </cell>
        </row>
        <row r="1911">
          <cell r="B1911">
            <v>0</v>
          </cell>
          <cell r="C1911" t="str">
            <v>DAYCOVAL</v>
          </cell>
        </row>
        <row r="1912">
          <cell r="B1912">
            <v>0</v>
          </cell>
          <cell r="C1912" t="str">
            <v>DAYCOVAL</v>
          </cell>
        </row>
        <row r="1913">
          <cell r="B1913">
            <v>0</v>
          </cell>
          <cell r="C1913" t="str">
            <v>DAYCOVAL</v>
          </cell>
        </row>
        <row r="1914">
          <cell r="B1914">
            <v>0</v>
          </cell>
          <cell r="C1914" t="str">
            <v>DAYCOVAL</v>
          </cell>
        </row>
        <row r="1915">
          <cell r="B1915">
            <v>0</v>
          </cell>
          <cell r="C1915" t="str">
            <v>DAYCOVAL</v>
          </cell>
        </row>
        <row r="1916">
          <cell r="B1916">
            <v>0</v>
          </cell>
          <cell r="C1916" t="str">
            <v>DAYCOVAL</v>
          </cell>
        </row>
        <row r="1917">
          <cell r="B1917">
            <v>0</v>
          </cell>
          <cell r="C1917" t="str">
            <v>DAYCOVAL</v>
          </cell>
        </row>
        <row r="1918">
          <cell r="B1918">
            <v>0</v>
          </cell>
          <cell r="C1918" t="str">
            <v>DAYCOVAL</v>
          </cell>
        </row>
        <row r="1919">
          <cell r="B1919">
            <v>0</v>
          </cell>
          <cell r="C1919" t="str">
            <v>DAYCOVAL</v>
          </cell>
        </row>
        <row r="1920">
          <cell r="B1920">
            <v>0</v>
          </cell>
          <cell r="C1920" t="str">
            <v>DAYCOVAL</v>
          </cell>
        </row>
        <row r="1921">
          <cell r="B1921">
            <v>0</v>
          </cell>
          <cell r="C1921" t="str">
            <v>DAYCOVAL</v>
          </cell>
        </row>
        <row r="1922">
          <cell r="B1922">
            <v>0</v>
          </cell>
          <cell r="C1922" t="str">
            <v>DAYCOVAL</v>
          </cell>
        </row>
        <row r="1923">
          <cell r="B1923">
            <v>0</v>
          </cell>
          <cell r="C1923" t="str">
            <v>DAYCOVAL</v>
          </cell>
        </row>
        <row r="1924">
          <cell r="B1924">
            <v>0</v>
          </cell>
          <cell r="C1924" t="str">
            <v>DAYCOVAL</v>
          </cell>
        </row>
        <row r="1925">
          <cell r="B1925">
            <v>0</v>
          </cell>
          <cell r="C1925" t="str">
            <v>DAYCOVAL</v>
          </cell>
        </row>
        <row r="1926">
          <cell r="B1926">
            <v>0</v>
          </cell>
          <cell r="C1926" t="str">
            <v>DAYCOVAL</v>
          </cell>
        </row>
        <row r="1927">
          <cell r="B1927">
            <v>0</v>
          </cell>
          <cell r="C1927" t="str">
            <v>DAYCOVAL</v>
          </cell>
        </row>
        <row r="1928">
          <cell r="B1928">
            <v>0</v>
          </cell>
          <cell r="C1928" t="str">
            <v>DAYCOVAL</v>
          </cell>
        </row>
        <row r="1929">
          <cell r="B1929">
            <v>0</v>
          </cell>
          <cell r="C1929" t="str">
            <v>DAYCOVAL</v>
          </cell>
        </row>
        <row r="1930">
          <cell r="B1930">
            <v>0</v>
          </cell>
          <cell r="C1930" t="str">
            <v>DAYCOVAL</v>
          </cell>
        </row>
        <row r="1931">
          <cell r="B1931">
            <v>0</v>
          </cell>
          <cell r="C1931" t="str">
            <v>DAYCOVAL</v>
          </cell>
        </row>
        <row r="1932">
          <cell r="B1932">
            <v>0</v>
          </cell>
          <cell r="C1932" t="str">
            <v>DAYCOVAL</v>
          </cell>
        </row>
        <row r="1933">
          <cell r="B1933">
            <v>0</v>
          </cell>
          <cell r="C1933" t="str">
            <v>DAYCOVAL</v>
          </cell>
        </row>
        <row r="1934">
          <cell r="B1934">
            <v>0</v>
          </cell>
          <cell r="C1934" t="str">
            <v>DAYCOVAL</v>
          </cell>
        </row>
        <row r="1935">
          <cell r="B1935">
            <v>0</v>
          </cell>
          <cell r="C1935" t="str">
            <v>DAYCOVAL</v>
          </cell>
        </row>
        <row r="1936">
          <cell r="B1936">
            <v>0</v>
          </cell>
          <cell r="C1936" t="str">
            <v>DAYCOVAL</v>
          </cell>
        </row>
        <row r="1937">
          <cell r="B1937">
            <v>0</v>
          </cell>
          <cell r="C1937" t="str">
            <v>DAYCOVAL</v>
          </cell>
        </row>
        <row r="1938">
          <cell r="B1938">
            <v>0</v>
          </cell>
          <cell r="C1938" t="str">
            <v>DAYCOVAL</v>
          </cell>
        </row>
        <row r="1939">
          <cell r="B1939">
            <v>0</v>
          </cell>
          <cell r="C1939" t="str">
            <v>DAYCOVAL</v>
          </cell>
        </row>
        <row r="1940">
          <cell r="B1940">
            <v>0</v>
          </cell>
          <cell r="C1940" t="str">
            <v>DAYCOVAL</v>
          </cell>
        </row>
        <row r="1941">
          <cell r="B1941">
            <v>0</v>
          </cell>
          <cell r="C1941" t="str">
            <v>DAYCOVAL</v>
          </cell>
        </row>
        <row r="1942">
          <cell r="B1942">
            <v>0</v>
          </cell>
          <cell r="C1942" t="str">
            <v>DAYCOVAL</v>
          </cell>
        </row>
        <row r="1943">
          <cell r="B1943">
            <v>0</v>
          </cell>
          <cell r="C1943" t="str">
            <v>DAYCOVAL</v>
          </cell>
        </row>
        <row r="1944">
          <cell r="B1944">
            <v>0</v>
          </cell>
          <cell r="C1944" t="str">
            <v>DAYCOVAL</v>
          </cell>
        </row>
        <row r="1945">
          <cell r="B1945">
            <v>0</v>
          </cell>
          <cell r="C1945" t="str">
            <v>DAYCOVAL</v>
          </cell>
        </row>
        <row r="1946">
          <cell r="B1946">
            <v>0</v>
          </cell>
          <cell r="C1946" t="str">
            <v>DAYCOVAL</v>
          </cell>
        </row>
        <row r="1947">
          <cell r="B1947">
            <v>0</v>
          </cell>
          <cell r="C1947" t="str">
            <v>DAYCOVAL</v>
          </cell>
        </row>
        <row r="1948">
          <cell r="B1948">
            <v>0</v>
          </cell>
          <cell r="C1948" t="str">
            <v>DAYCOVAL</v>
          </cell>
        </row>
        <row r="1949">
          <cell r="B1949">
            <v>0</v>
          </cell>
          <cell r="C1949" t="str">
            <v>DAYCOVAL</v>
          </cell>
        </row>
        <row r="1950">
          <cell r="B1950">
            <v>0</v>
          </cell>
          <cell r="C1950" t="str">
            <v>DAYCOVAL</v>
          </cell>
        </row>
        <row r="1951">
          <cell r="B1951">
            <v>0</v>
          </cell>
          <cell r="C1951" t="str">
            <v>DAYCOVAL</v>
          </cell>
        </row>
        <row r="1952">
          <cell r="B1952">
            <v>0</v>
          </cell>
          <cell r="C1952" t="str">
            <v>DAYCOVAL</v>
          </cell>
        </row>
        <row r="1953">
          <cell r="B1953">
            <v>0</v>
          </cell>
          <cell r="C1953" t="str">
            <v>DAYCOVAL</v>
          </cell>
        </row>
        <row r="1954">
          <cell r="B1954">
            <v>0</v>
          </cell>
          <cell r="C1954" t="str">
            <v>DAYCOVAL</v>
          </cell>
        </row>
        <row r="1955">
          <cell r="B1955">
            <v>0</v>
          </cell>
          <cell r="C1955" t="str">
            <v>DAYCOVAL</v>
          </cell>
        </row>
        <row r="1956">
          <cell r="B1956">
            <v>0</v>
          </cell>
          <cell r="C1956" t="str">
            <v>DAYCOVAL</v>
          </cell>
        </row>
        <row r="1957">
          <cell r="B1957">
            <v>0</v>
          </cell>
          <cell r="C1957" t="str">
            <v>DAYCOVAL</v>
          </cell>
        </row>
        <row r="1958">
          <cell r="B1958">
            <v>0</v>
          </cell>
          <cell r="C1958" t="str">
            <v>DAYCOVAL</v>
          </cell>
        </row>
        <row r="1959">
          <cell r="B1959">
            <v>0</v>
          </cell>
          <cell r="C1959" t="str">
            <v>DAYCOVAL</v>
          </cell>
        </row>
        <row r="1960">
          <cell r="B1960">
            <v>0</v>
          </cell>
          <cell r="C1960" t="str">
            <v>DAYCOVAL</v>
          </cell>
        </row>
        <row r="1961">
          <cell r="B1961">
            <v>0</v>
          </cell>
          <cell r="C1961" t="str">
            <v>DAYCOVAL</v>
          </cell>
        </row>
        <row r="1962">
          <cell r="B1962">
            <v>0</v>
          </cell>
          <cell r="C1962" t="str">
            <v>DAYCOVAL</v>
          </cell>
        </row>
        <row r="1963">
          <cell r="B1963">
            <v>0</v>
          </cell>
          <cell r="C1963" t="str">
            <v>DAYCOVAL</v>
          </cell>
        </row>
        <row r="1964">
          <cell r="B1964">
            <v>0</v>
          </cell>
          <cell r="C1964" t="str">
            <v>DAYCOVAL</v>
          </cell>
        </row>
        <row r="1965">
          <cell r="B1965">
            <v>0</v>
          </cell>
          <cell r="C1965" t="str">
            <v>DAYCOVAL</v>
          </cell>
        </row>
        <row r="1966">
          <cell r="B1966">
            <v>0</v>
          </cell>
          <cell r="C1966" t="str">
            <v>DAYCOVAL</v>
          </cell>
        </row>
        <row r="1967">
          <cell r="B1967">
            <v>0</v>
          </cell>
          <cell r="C1967" t="str">
            <v>DAYCOVAL</v>
          </cell>
        </row>
        <row r="1968">
          <cell r="B1968">
            <v>0</v>
          </cell>
          <cell r="C1968" t="str">
            <v>DAYCOVAL</v>
          </cell>
        </row>
        <row r="1969">
          <cell r="B1969">
            <v>0</v>
          </cell>
          <cell r="C1969" t="str">
            <v>DAYCOVAL</v>
          </cell>
        </row>
        <row r="1970">
          <cell r="B1970">
            <v>0</v>
          </cell>
          <cell r="C1970" t="str">
            <v>DAYCOVAL</v>
          </cell>
        </row>
        <row r="1971">
          <cell r="B1971">
            <v>0</v>
          </cell>
          <cell r="C1971" t="str">
            <v>DAYCOVAL</v>
          </cell>
        </row>
        <row r="1972">
          <cell r="B1972">
            <v>0</v>
          </cell>
          <cell r="C1972" t="str">
            <v>DAYCOVAL</v>
          </cell>
        </row>
        <row r="1973">
          <cell r="B1973">
            <v>0</v>
          </cell>
          <cell r="C1973" t="str">
            <v>DAYCOVAL</v>
          </cell>
        </row>
        <row r="1974">
          <cell r="B1974">
            <v>0</v>
          </cell>
          <cell r="C1974" t="str">
            <v>DAYCOVAL</v>
          </cell>
        </row>
        <row r="1975">
          <cell r="B1975">
            <v>0</v>
          </cell>
          <cell r="C1975" t="str">
            <v>DAYCOVAL</v>
          </cell>
        </row>
        <row r="1976">
          <cell r="B1976">
            <v>0</v>
          </cell>
          <cell r="C1976" t="str">
            <v>DAYCOVAL</v>
          </cell>
        </row>
        <row r="1977">
          <cell r="B1977">
            <v>0</v>
          </cell>
          <cell r="C1977" t="str">
            <v>DAYCOVAL</v>
          </cell>
        </row>
        <row r="1978">
          <cell r="B1978">
            <v>0</v>
          </cell>
          <cell r="C1978" t="str">
            <v>DAYCOVAL</v>
          </cell>
        </row>
        <row r="1979">
          <cell r="B1979">
            <v>0</v>
          </cell>
          <cell r="C1979" t="str">
            <v>DAYCOVAL</v>
          </cell>
        </row>
        <row r="1980">
          <cell r="B1980">
            <v>0</v>
          </cell>
          <cell r="C1980" t="str">
            <v>DAYCOVAL</v>
          </cell>
        </row>
        <row r="1981">
          <cell r="B1981">
            <v>0</v>
          </cell>
          <cell r="C1981" t="str">
            <v>DAYCOVAL</v>
          </cell>
        </row>
        <row r="1982">
          <cell r="B1982">
            <v>0</v>
          </cell>
          <cell r="C1982" t="str">
            <v>DAYCOVAL</v>
          </cell>
        </row>
        <row r="1983">
          <cell r="B1983">
            <v>0</v>
          </cell>
          <cell r="C1983" t="str">
            <v>DAYCOVAL</v>
          </cell>
        </row>
        <row r="1984">
          <cell r="B1984">
            <v>0</v>
          </cell>
          <cell r="C1984" t="str">
            <v>DAYCOVAL</v>
          </cell>
        </row>
        <row r="1985">
          <cell r="B1985">
            <v>0</v>
          </cell>
          <cell r="C1985" t="str">
            <v>DAYCOVAL</v>
          </cell>
        </row>
        <row r="1986">
          <cell r="B1986">
            <v>0</v>
          </cell>
          <cell r="C1986" t="str">
            <v>DAYCOVAL</v>
          </cell>
        </row>
        <row r="1987">
          <cell r="B1987">
            <v>0</v>
          </cell>
          <cell r="C1987" t="str">
            <v>DAYCOVAL</v>
          </cell>
        </row>
        <row r="1988">
          <cell r="B1988">
            <v>0</v>
          </cell>
          <cell r="C1988" t="str">
            <v>DAYCOVAL</v>
          </cell>
        </row>
        <row r="1989">
          <cell r="B1989">
            <v>0</v>
          </cell>
          <cell r="C1989" t="str">
            <v>DAYCOVAL</v>
          </cell>
        </row>
        <row r="1990">
          <cell r="B1990">
            <v>0</v>
          </cell>
          <cell r="C1990" t="str">
            <v>DAYCOVAL</v>
          </cell>
        </row>
        <row r="1991">
          <cell r="B1991">
            <v>0</v>
          </cell>
          <cell r="C1991" t="str">
            <v>DAYCOVAL</v>
          </cell>
        </row>
        <row r="1992">
          <cell r="B1992">
            <v>0</v>
          </cell>
          <cell r="C1992" t="str">
            <v>DAYCOVAL</v>
          </cell>
        </row>
        <row r="1993">
          <cell r="B1993">
            <v>0</v>
          </cell>
          <cell r="C1993" t="str">
            <v>DAYCOVAL</v>
          </cell>
        </row>
        <row r="1994">
          <cell r="B1994">
            <v>0</v>
          </cell>
          <cell r="C1994" t="str">
            <v>DAYCOVAL</v>
          </cell>
        </row>
        <row r="1995">
          <cell r="B1995">
            <v>0</v>
          </cell>
          <cell r="C1995" t="str">
            <v>DAYCOVAL</v>
          </cell>
        </row>
        <row r="1996">
          <cell r="B1996">
            <v>0</v>
          </cell>
          <cell r="C1996" t="str">
            <v>DAYCOVAL</v>
          </cell>
        </row>
        <row r="1997">
          <cell r="B1997">
            <v>0</v>
          </cell>
          <cell r="C1997" t="str">
            <v>DAYCOVAL</v>
          </cell>
        </row>
        <row r="1998">
          <cell r="B1998">
            <v>0</v>
          </cell>
          <cell r="C1998" t="str">
            <v>DAYCOVAL</v>
          </cell>
        </row>
        <row r="1999">
          <cell r="B1999">
            <v>0</v>
          </cell>
          <cell r="C1999" t="str">
            <v>DAYCOVAL</v>
          </cell>
        </row>
        <row r="2000">
          <cell r="B2000">
            <v>0</v>
          </cell>
          <cell r="C2000" t="str">
            <v>DAYCOVAL</v>
          </cell>
        </row>
        <row r="2001">
          <cell r="B2001">
            <v>0</v>
          </cell>
          <cell r="C2001" t="str">
            <v>DAYCOVAL</v>
          </cell>
        </row>
        <row r="2002">
          <cell r="B2002">
            <v>0</v>
          </cell>
          <cell r="C2002" t="str">
            <v>DAYCOVAL</v>
          </cell>
        </row>
        <row r="2003">
          <cell r="B2003">
            <v>0</v>
          </cell>
          <cell r="C2003" t="str">
            <v>DAYCOVAL</v>
          </cell>
        </row>
        <row r="2004">
          <cell r="B2004">
            <v>0</v>
          </cell>
          <cell r="C2004" t="str">
            <v>DAYCOVAL</v>
          </cell>
        </row>
        <row r="2005">
          <cell r="B2005">
            <v>0</v>
          </cell>
          <cell r="C2005" t="str">
            <v>DAYCOVAL</v>
          </cell>
        </row>
        <row r="2006">
          <cell r="B2006">
            <v>0</v>
          </cell>
          <cell r="C2006" t="str">
            <v>DAYCOVAL</v>
          </cell>
        </row>
        <row r="2007">
          <cell r="B2007">
            <v>0</v>
          </cell>
          <cell r="C2007" t="str">
            <v>DAYCOVAL</v>
          </cell>
        </row>
        <row r="2008">
          <cell r="B2008">
            <v>0</v>
          </cell>
          <cell r="C2008" t="str">
            <v>DAYCOVAL</v>
          </cell>
        </row>
        <row r="2009">
          <cell r="B2009">
            <v>0</v>
          </cell>
          <cell r="C2009" t="str">
            <v>DAYCOVAL</v>
          </cell>
        </row>
        <row r="2010">
          <cell r="B2010">
            <v>0</v>
          </cell>
          <cell r="C2010" t="str">
            <v>DAYCOVAL</v>
          </cell>
        </row>
        <row r="2011">
          <cell r="B2011">
            <v>0</v>
          </cell>
          <cell r="C2011" t="str">
            <v>DAYCOVAL</v>
          </cell>
        </row>
        <row r="2012">
          <cell r="B2012">
            <v>0</v>
          </cell>
          <cell r="C2012" t="str">
            <v>DAYCOVAL</v>
          </cell>
        </row>
        <row r="2013">
          <cell r="B2013">
            <v>0</v>
          </cell>
          <cell r="C2013" t="str">
            <v>DAYCOVAL</v>
          </cell>
        </row>
        <row r="2014">
          <cell r="B2014">
            <v>0</v>
          </cell>
          <cell r="C2014" t="str">
            <v>DAYCOVAL</v>
          </cell>
        </row>
        <row r="2015">
          <cell r="B2015">
            <v>0</v>
          </cell>
          <cell r="C2015" t="str">
            <v>DAYCOVAL</v>
          </cell>
        </row>
        <row r="2016">
          <cell r="B2016">
            <v>0</v>
          </cell>
          <cell r="C2016" t="str">
            <v>DAYCOVAL</v>
          </cell>
        </row>
        <row r="2017">
          <cell r="B2017">
            <v>0</v>
          </cell>
          <cell r="C2017" t="str">
            <v>DAYCOVAL</v>
          </cell>
        </row>
        <row r="2018">
          <cell r="B2018">
            <v>0</v>
          </cell>
          <cell r="C2018" t="str">
            <v>DAYCOVAL</v>
          </cell>
        </row>
        <row r="2019">
          <cell r="B2019">
            <v>0</v>
          </cell>
          <cell r="C2019" t="str">
            <v>DAYCOVAL</v>
          </cell>
        </row>
        <row r="2020">
          <cell r="B2020">
            <v>0</v>
          </cell>
          <cell r="C2020" t="str">
            <v>DAYCOVAL</v>
          </cell>
        </row>
        <row r="2021">
          <cell r="B2021">
            <v>0</v>
          </cell>
          <cell r="C2021" t="str">
            <v>DAYCOVAL</v>
          </cell>
        </row>
        <row r="2022">
          <cell r="B2022">
            <v>0</v>
          </cell>
          <cell r="C2022" t="str">
            <v>DAYCOVAL</v>
          </cell>
        </row>
        <row r="2023">
          <cell r="B2023">
            <v>0</v>
          </cell>
          <cell r="C2023" t="str">
            <v>DAYCOVAL</v>
          </cell>
        </row>
        <row r="2024">
          <cell r="B2024">
            <v>0</v>
          </cell>
          <cell r="C2024" t="str">
            <v>DAYCOVAL</v>
          </cell>
        </row>
        <row r="2025">
          <cell r="B2025">
            <v>0</v>
          </cell>
          <cell r="C2025" t="str">
            <v>DAYCOVAL</v>
          </cell>
        </row>
        <row r="2026">
          <cell r="B2026">
            <v>0</v>
          </cell>
          <cell r="C2026" t="str">
            <v>DAYCOVAL</v>
          </cell>
        </row>
        <row r="2027">
          <cell r="B2027">
            <v>0</v>
          </cell>
          <cell r="C2027" t="str">
            <v>DAYCOVAL</v>
          </cell>
        </row>
        <row r="2028">
          <cell r="B2028">
            <v>0</v>
          </cell>
          <cell r="C2028" t="str">
            <v>DAYCOVAL</v>
          </cell>
        </row>
        <row r="2029">
          <cell r="B2029">
            <v>0</v>
          </cell>
          <cell r="C2029" t="str">
            <v>DAYCOVAL</v>
          </cell>
        </row>
        <row r="2030">
          <cell r="B2030">
            <v>0</v>
          </cell>
          <cell r="C2030" t="str">
            <v>DAYCOVAL</v>
          </cell>
        </row>
        <row r="2031">
          <cell r="B2031">
            <v>0</v>
          </cell>
          <cell r="C2031" t="str">
            <v>DAYCOVAL</v>
          </cell>
        </row>
        <row r="2032">
          <cell r="B2032">
            <v>0</v>
          </cell>
          <cell r="C2032" t="str">
            <v>DAYCOVAL</v>
          </cell>
        </row>
        <row r="2033">
          <cell r="B2033">
            <v>0</v>
          </cell>
          <cell r="C2033" t="str">
            <v>DAYCOVAL</v>
          </cell>
        </row>
        <row r="2034">
          <cell r="B2034">
            <v>0</v>
          </cell>
          <cell r="C2034" t="str">
            <v>DAYCOVAL</v>
          </cell>
        </row>
        <row r="2035">
          <cell r="B2035">
            <v>0</v>
          </cell>
          <cell r="C2035" t="str">
            <v>DAYCOVAL</v>
          </cell>
        </row>
        <row r="2036">
          <cell r="B2036">
            <v>0</v>
          </cell>
          <cell r="C2036" t="str">
            <v>DAYCOVAL</v>
          </cell>
        </row>
        <row r="2037">
          <cell r="B2037">
            <v>0</v>
          </cell>
          <cell r="C2037" t="str">
            <v>DAYCOVAL</v>
          </cell>
        </row>
        <row r="2038">
          <cell r="B2038">
            <v>0</v>
          </cell>
          <cell r="C2038" t="str">
            <v>DAYCOVAL</v>
          </cell>
        </row>
        <row r="2039">
          <cell r="B2039">
            <v>0</v>
          </cell>
          <cell r="C2039" t="str">
            <v>DAYCOVAL</v>
          </cell>
        </row>
        <row r="2040">
          <cell r="B2040">
            <v>0</v>
          </cell>
          <cell r="C2040" t="str">
            <v>DAYCOVAL</v>
          </cell>
        </row>
        <row r="2041">
          <cell r="B2041">
            <v>0</v>
          </cell>
          <cell r="C2041" t="str">
            <v>DAYCOVAL</v>
          </cell>
        </row>
        <row r="2042">
          <cell r="B2042">
            <v>0</v>
          </cell>
          <cell r="C2042" t="str">
            <v>DAYCOVAL</v>
          </cell>
        </row>
        <row r="2043">
          <cell r="B2043">
            <v>0</v>
          </cell>
          <cell r="C2043" t="str">
            <v>DAYCOVAL</v>
          </cell>
        </row>
        <row r="2044">
          <cell r="B2044">
            <v>0</v>
          </cell>
          <cell r="C2044" t="str">
            <v>DAYCOVAL</v>
          </cell>
        </row>
        <row r="2045">
          <cell r="B2045">
            <v>0</v>
          </cell>
          <cell r="C2045" t="str">
            <v>DAYCOVAL</v>
          </cell>
        </row>
        <row r="2046">
          <cell r="B2046">
            <v>0</v>
          </cell>
          <cell r="C2046" t="str">
            <v>DAYCOVAL</v>
          </cell>
        </row>
        <row r="2047">
          <cell r="B2047">
            <v>0</v>
          </cell>
          <cell r="C2047" t="str">
            <v>DAYCOVAL</v>
          </cell>
        </row>
        <row r="2048">
          <cell r="B2048">
            <v>0</v>
          </cell>
          <cell r="C2048" t="str">
            <v>DAYCOVAL</v>
          </cell>
        </row>
        <row r="2049">
          <cell r="B2049">
            <v>0</v>
          </cell>
          <cell r="C2049" t="str">
            <v>DAYCOVAL</v>
          </cell>
        </row>
        <row r="2050">
          <cell r="B2050">
            <v>0</v>
          </cell>
          <cell r="C2050" t="str">
            <v>DAYCOVAL</v>
          </cell>
        </row>
        <row r="2051">
          <cell r="B2051">
            <v>0</v>
          </cell>
          <cell r="C2051" t="str">
            <v>DAYCOVAL</v>
          </cell>
        </row>
        <row r="2052">
          <cell r="B2052">
            <v>0</v>
          </cell>
          <cell r="C2052" t="str">
            <v>DAYCOVAL</v>
          </cell>
        </row>
        <row r="2053">
          <cell r="B2053">
            <v>0</v>
          </cell>
          <cell r="C2053" t="str">
            <v>DAYCOVAL</v>
          </cell>
        </row>
        <row r="2054">
          <cell r="B2054">
            <v>0</v>
          </cell>
          <cell r="C2054" t="str">
            <v>DAYCOVAL</v>
          </cell>
        </row>
        <row r="2055">
          <cell r="B2055">
            <v>0</v>
          </cell>
          <cell r="C2055" t="str">
            <v>DAYCOVAL</v>
          </cell>
        </row>
        <row r="2056">
          <cell r="B2056">
            <v>0</v>
          </cell>
          <cell r="C2056" t="str">
            <v>DAYCOVAL</v>
          </cell>
        </row>
        <row r="2057">
          <cell r="B2057">
            <v>0</v>
          </cell>
          <cell r="C2057" t="str">
            <v>DAYCOVAL</v>
          </cell>
        </row>
        <row r="2058">
          <cell r="B2058">
            <v>0</v>
          </cell>
          <cell r="C2058" t="str">
            <v>DAYCOVAL</v>
          </cell>
        </row>
        <row r="2059">
          <cell r="B2059">
            <v>0</v>
          </cell>
          <cell r="C2059" t="str">
            <v>DAYCOVAL</v>
          </cell>
        </row>
        <row r="2060">
          <cell r="B2060">
            <v>0</v>
          </cell>
          <cell r="C2060" t="str">
            <v>DAYCOVAL</v>
          </cell>
        </row>
        <row r="2061">
          <cell r="B2061">
            <v>0</v>
          </cell>
          <cell r="C2061" t="str">
            <v>DAYCOVAL</v>
          </cell>
        </row>
        <row r="2062">
          <cell r="B2062">
            <v>0</v>
          </cell>
          <cell r="C2062" t="str">
            <v>DAYCOVAL</v>
          </cell>
        </row>
        <row r="2063">
          <cell r="B2063">
            <v>0</v>
          </cell>
          <cell r="C2063" t="str">
            <v>DAYCOVAL</v>
          </cell>
        </row>
        <row r="2064">
          <cell r="B2064">
            <v>0</v>
          </cell>
          <cell r="C2064" t="str">
            <v>DAYCOVAL</v>
          </cell>
        </row>
        <row r="2065">
          <cell r="B2065">
            <v>0</v>
          </cell>
          <cell r="C2065" t="str">
            <v>DAYCOVAL</v>
          </cell>
        </row>
        <row r="2066">
          <cell r="B2066">
            <v>0</v>
          </cell>
          <cell r="C2066" t="str">
            <v>DAYCOVAL</v>
          </cell>
        </row>
        <row r="2067">
          <cell r="B2067">
            <v>0</v>
          </cell>
          <cell r="C2067" t="str">
            <v>DAYCOVAL</v>
          </cell>
        </row>
        <row r="2068">
          <cell r="B2068">
            <v>0</v>
          </cell>
          <cell r="C2068" t="str">
            <v>DAYCOVAL</v>
          </cell>
        </row>
        <row r="2069">
          <cell r="B2069">
            <v>0</v>
          </cell>
          <cell r="C2069" t="str">
            <v>DAYCOVAL</v>
          </cell>
        </row>
        <row r="2070">
          <cell r="B2070">
            <v>0</v>
          </cell>
          <cell r="C2070" t="str">
            <v>DAYCOVAL</v>
          </cell>
        </row>
        <row r="2071">
          <cell r="B2071">
            <v>0</v>
          </cell>
          <cell r="C2071" t="str">
            <v>DAYCOVAL</v>
          </cell>
        </row>
        <row r="2072">
          <cell r="B2072">
            <v>0</v>
          </cell>
          <cell r="C2072" t="str">
            <v>DAYCOVAL</v>
          </cell>
        </row>
        <row r="2073">
          <cell r="B2073">
            <v>0</v>
          </cell>
          <cell r="C2073" t="str">
            <v>DAYCOVAL</v>
          </cell>
        </row>
        <row r="2074">
          <cell r="B2074">
            <v>0</v>
          </cell>
          <cell r="C2074" t="str">
            <v>DAYCOVAL</v>
          </cell>
        </row>
        <row r="2075">
          <cell r="B2075">
            <v>0</v>
          </cell>
          <cell r="C2075" t="str">
            <v>DAYCOVAL</v>
          </cell>
        </row>
        <row r="2076">
          <cell r="B2076">
            <v>0</v>
          </cell>
          <cell r="C2076" t="str">
            <v>DAYCOVAL</v>
          </cell>
        </row>
        <row r="2077">
          <cell r="B2077">
            <v>0</v>
          </cell>
          <cell r="C2077" t="str">
            <v>DAYCOVAL</v>
          </cell>
        </row>
        <row r="2078">
          <cell r="B2078">
            <v>0</v>
          </cell>
          <cell r="C2078" t="str">
            <v>DAYCOVAL</v>
          </cell>
        </row>
        <row r="2079">
          <cell r="B2079">
            <v>0</v>
          </cell>
          <cell r="C2079" t="str">
            <v>DAYCOVAL</v>
          </cell>
        </row>
        <row r="2080">
          <cell r="B2080">
            <v>0</v>
          </cell>
          <cell r="C2080" t="str">
            <v>DAYCOVAL</v>
          </cell>
        </row>
        <row r="2081">
          <cell r="B2081">
            <v>0</v>
          </cell>
          <cell r="C2081" t="str">
            <v>DAYCOVAL</v>
          </cell>
        </row>
        <row r="2082">
          <cell r="B2082">
            <v>0</v>
          </cell>
          <cell r="C2082" t="str">
            <v>DAYCOVAL</v>
          </cell>
        </row>
        <row r="2083">
          <cell r="B2083">
            <v>0</v>
          </cell>
          <cell r="C2083" t="str">
            <v>DAYCOVAL</v>
          </cell>
        </row>
        <row r="2084">
          <cell r="B2084">
            <v>0</v>
          </cell>
          <cell r="C2084" t="str">
            <v>DAYCOVAL</v>
          </cell>
        </row>
        <row r="2085">
          <cell r="B2085">
            <v>0</v>
          </cell>
          <cell r="C2085" t="str">
            <v>DAYCOVAL</v>
          </cell>
        </row>
        <row r="2086">
          <cell r="B2086">
            <v>0</v>
          </cell>
          <cell r="C2086" t="str">
            <v>DAYCOVAL</v>
          </cell>
        </row>
        <row r="2087">
          <cell r="B2087">
            <v>0</v>
          </cell>
          <cell r="C2087" t="str">
            <v>DAYCOVAL</v>
          </cell>
        </row>
        <row r="2088">
          <cell r="B2088">
            <v>0</v>
          </cell>
          <cell r="C2088" t="str">
            <v>DAYCOVAL</v>
          </cell>
        </row>
        <row r="2089">
          <cell r="B2089">
            <v>0</v>
          </cell>
          <cell r="C2089" t="str">
            <v>DAYCOVAL</v>
          </cell>
        </row>
        <row r="2090">
          <cell r="B2090">
            <v>0</v>
          </cell>
          <cell r="C2090" t="str">
            <v>DAYCOVAL</v>
          </cell>
        </row>
        <row r="2091">
          <cell r="B2091">
            <v>0</v>
          </cell>
          <cell r="C2091" t="str">
            <v>DAYCOVAL</v>
          </cell>
        </row>
        <row r="2092">
          <cell r="B2092">
            <v>0</v>
          </cell>
          <cell r="C2092" t="str">
            <v>DAYCOVAL</v>
          </cell>
        </row>
        <row r="2093">
          <cell r="B2093">
            <v>0</v>
          </cell>
          <cell r="C2093" t="str">
            <v>DAYCOVAL</v>
          </cell>
        </row>
        <row r="2094">
          <cell r="B2094">
            <v>0</v>
          </cell>
          <cell r="C2094" t="str">
            <v>DAYCOVAL</v>
          </cell>
        </row>
        <row r="2095">
          <cell r="B2095">
            <v>0</v>
          </cell>
          <cell r="C2095" t="str">
            <v>DAYCOVAL</v>
          </cell>
        </row>
        <row r="2096">
          <cell r="B2096">
            <v>0</v>
          </cell>
          <cell r="C2096" t="str">
            <v>DAYCOVAL</v>
          </cell>
        </row>
        <row r="2097">
          <cell r="B2097">
            <v>0</v>
          </cell>
          <cell r="C2097" t="str">
            <v>DAYCOVAL</v>
          </cell>
        </row>
        <row r="2098">
          <cell r="B2098">
            <v>0</v>
          </cell>
          <cell r="C2098" t="str">
            <v>DAYCOVAL</v>
          </cell>
        </row>
        <row r="2099">
          <cell r="B2099">
            <v>0</v>
          </cell>
          <cell r="C2099" t="str">
            <v>DAYCOVAL</v>
          </cell>
        </row>
        <row r="2100">
          <cell r="B2100">
            <v>0</v>
          </cell>
          <cell r="C2100" t="str">
            <v>DAYCOVAL</v>
          </cell>
        </row>
        <row r="2101">
          <cell r="B2101">
            <v>0</v>
          </cell>
          <cell r="C2101" t="str">
            <v>DAYCOVAL</v>
          </cell>
        </row>
        <row r="2102">
          <cell r="B2102">
            <v>0</v>
          </cell>
          <cell r="C2102" t="str">
            <v>DAYCOVAL</v>
          </cell>
        </row>
        <row r="2103">
          <cell r="B2103">
            <v>0</v>
          </cell>
          <cell r="C2103" t="str">
            <v>DAYCOVAL</v>
          </cell>
        </row>
        <row r="2104">
          <cell r="B2104">
            <v>0</v>
          </cell>
          <cell r="C2104" t="str">
            <v>DAYCOVAL</v>
          </cell>
        </row>
        <row r="2105">
          <cell r="B2105">
            <v>0</v>
          </cell>
          <cell r="C2105" t="str">
            <v>DAYCOVAL</v>
          </cell>
        </row>
        <row r="2106">
          <cell r="B2106">
            <v>0</v>
          </cell>
          <cell r="C2106" t="str">
            <v>DAYCOVAL</v>
          </cell>
        </row>
        <row r="2107">
          <cell r="B2107">
            <v>0</v>
          </cell>
          <cell r="C2107" t="str">
            <v>DAYCOVAL</v>
          </cell>
        </row>
        <row r="2108">
          <cell r="B2108">
            <v>0</v>
          </cell>
          <cell r="C2108" t="str">
            <v>DAYCOVAL</v>
          </cell>
        </row>
        <row r="2109">
          <cell r="B2109">
            <v>0</v>
          </cell>
          <cell r="C2109" t="str">
            <v>DAYCOVAL</v>
          </cell>
        </row>
        <row r="2110">
          <cell r="B2110">
            <v>0</v>
          </cell>
          <cell r="C2110" t="str">
            <v>DAYCOVAL</v>
          </cell>
        </row>
        <row r="2111">
          <cell r="B2111">
            <v>0</v>
          </cell>
          <cell r="C2111" t="str">
            <v>DAYCOVAL</v>
          </cell>
        </row>
        <row r="2112">
          <cell r="B2112">
            <v>0</v>
          </cell>
          <cell r="C2112" t="str">
            <v>DAYCOVAL</v>
          </cell>
        </row>
        <row r="2113">
          <cell r="B2113">
            <v>0</v>
          </cell>
          <cell r="C2113" t="str">
            <v>DAYCOVAL</v>
          </cell>
        </row>
        <row r="2114">
          <cell r="B2114">
            <v>0</v>
          </cell>
          <cell r="C2114" t="str">
            <v>DAYCOVAL</v>
          </cell>
        </row>
        <row r="2115">
          <cell r="B2115">
            <v>0</v>
          </cell>
          <cell r="C2115" t="str">
            <v>DAYCOVAL</v>
          </cell>
        </row>
        <row r="2116">
          <cell r="B2116">
            <v>0</v>
          </cell>
          <cell r="C2116" t="str">
            <v>DAYCOVAL</v>
          </cell>
        </row>
        <row r="2117">
          <cell r="B2117">
            <v>0</v>
          </cell>
          <cell r="C2117" t="str">
            <v>DAYCOVAL</v>
          </cell>
        </row>
        <row r="2118">
          <cell r="B2118">
            <v>0</v>
          </cell>
          <cell r="C2118" t="str">
            <v>DAYCOVAL</v>
          </cell>
        </row>
        <row r="2119">
          <cell r="B2119">
            <v>0</v>
          </cell>
          <cell r="C2119" t="str">
            <v>DAYCOVAL</v>
          </cell>
        </row>
        <row r="2120">
          <cell r="B2120">
            <v>0</v>
          </cell>
          <cell r="C2120" t="str">
            <v>DAYCOVAL</v>
          </cell>
        </row>
        <row r="2121">
          <cell r="B2121">
            <v>0</v>
          </cell>
          <cell r="C2121" t="str">
            <v>DAYCOVAL</v>
          </cell>
        </row>
        <row r="2122">
          <cell r="B2122">
            <v>0</v>
          </cell>
          <cell r="C2122" t="str">
            <v>DAYCOVAL</v>
          </cell>
        </row>
        <row r="2123">
          <cell r="B2123">
            <v>0</v>
          </cell>
          <cell r="C2123" t="str">
            <v>DAYCOVAL</v>
          </cell>
        </row>
        <row r="2124">
          <cell r="B2124">
            <v>0</v>
          </cell>
          <cell r="C2124" t="str">
            <v>DAYCOVAL</v>
          </cell>
        </row>
        <row r="2125">
          <cell r="B2125">
            <v>0</v>
          </cell>
          <cell r="C2125" t="str">
            <v>DAYCOVAL</v>
          </cell>
        </row>
        <row r="2126">
          <cell r="B2126">
            <v>0</v>
          </cell>
          <cell r="C2126" t="str">
            <v>DAYCOVAL</v>
          </cell>
        </row>
        <row r="2127">
          <cell r="B2127">
            <v>0</v>
          </cell>
          <cell r="C2127" t="str">
            <v>DAYCOVAL</v>
          </cell>
        </row>
        <row r="2128">
          <cell r="B2128">
            <v>0</v>
          </cell>
          <cell r="C2128" t="str">
            <v>DAYCOVAL</v>
          </cell>
        </row>
        <row r="2129">
          <cell r="B2129">
            <v>0</v>
          </cell>
          <cell r="C2129" t="str">
            <v>DAYCOVAL</v>
          </cell>
        </row>
        <row r="2130">
          <cell r="B2130">
            <v>0</v>
          </cell>
          <cell r="C2130" t="str">
            <v>DAYCOVAL</v>
          </cell>
        </row>
        <row r="2131">
          <cell r="B2131">
            <v>0</v>
          </cell>
          <cell r="C2131" t="str">
            <v>DAYCOVAL</v>
          </cell>
        </row>
        <row r="2132">
          <cell r="B2132">
            <v>0</v>
          </cell>
          <cell r="C2132" t="str">
            <v>DAYCOVAL</v>
          </cell>
        </row>
        <row r="2133">
          <cell r="B2133">
            <v>0</v>
          </cell>
          <cell r="C2133" t="str">
            <v>DAYCOVAL</v>
          </cell>
        </row>
        <row r="2134">
          <cell r="B2134">
            <v>0</v>
          </cell>
          <cell r="C2134" t="str">
            <v>DAYCOVAL</v>
          </cell>
        </row>
        <row r="2135">
          <cell r="B2135">
            <v>0</v>
          </cell>
          <cell r="C2135" t="str">
            <v>DAYCOVAL</v>
          </cell>
        </row>
        <row r="2136">
          <cell r="B2136">
            <v>0</v>
          </cell>
          <cell r="C2136" t="str">
            <v>DAYCOVAL</v>
          </cell>
        </row>
        <row r="2137">
          <cell r="B2137">
            <v>0</v>
          </cell>
          <cell r="C2137" t="str">
            <v>DAYCOVAL</v>
          </cell>
        </row>
        <row r="2138">
          <cell r="B2138">
            <v>0</v>
          </cell>
          <cell r="C2138" t="str">
            <v>DAYCOVAL</v>
          </cell>
        </row>
        <row r="2139">
          <cell r="B2139">
            <v>0</v>
          </cell>
          <cell r="C2139" t="str">
            <v>DAYCOVAL</v>
          </cell>
        </row>
        <row r="2140">
          <cell r="B2140">
            <v>0</v>
          </cell>
          <cell r="C2140" t="str">
            <v>DAYCOVAL</v>
          </cell>
        </row>
        <row r="2141">
          <cell r="B2141">
            <v>0</v>
          </cell>
          <cell r="C2141" t="str">
            <v>DAYCOVAL</v>
          </cell>
        </row>
        <row r="2142">
          <cell r="B2142">
            <v>0</v>
          </cell>
          <cell r="C2142" t="str">
            <v>DAYCOVAL</v>
          </cell>
        </row>
        <row r="2143">
          <cell r="B2143">
            <v>0</v>
          </cell>
          <cell r="C2143" t="str">
            <v>DAYCOVAL</v>
          </cell>
        </row>
        <row r="2144">
          <cell r="B2144">
            <v>0</v>
          </cell>
          <cell r="C2144" t="str">
            <v>DAYCOVAL</v>
          </cell>
        </row>
        <row r="2145">
          <cell r="B2145">
            <v>0</v>
          </cell>
          <cell r="C2145" t="str">
            <v>DAYCOVAL</v>
          </cell>
        </row>
        <row r="2146">
          <cell r="B2146">
            <v>0</v>
          </cell>
          <cell r="C2146" t="str">
            <v>DAYCOVAL</v>
          </cell>
        </row>
        <row r="2147">
          <cell r="B2147">
            <v>0</v>
          </cell>
          <cell r="C2147" t="str">
            <v>DAYCOVAL</v>
          </cell>
        </row>
        <row r="2148">
          <cell r="B2148">
            <v>0</v>
          </cell>
          <cell r="C2148" t="str">
            <v>DAYCOVAL</v>
          </cell>
        </row>
        <row r="2149">
          <cell r="B2149">
            <v>0</v>
          </cell>
          <cell r="C2149" t="str">
            <v>DAYCOVAL</v>
          </cell>
        </row>
        <row r="2150">
          <cell r="B2150">
            <v>0</v>
          </cell>
          <cell r="C2150" t="str">
            <v>DAYCOVAL</v>
          </cell>
        </row>
        <row r="2151">
          <cell r="B2151">
            <v>0</v>
          </cell>
          <cell r="C2151" t="str">
            <v>DAYCOVAL</v>
          </cell>
        </row>
        <row r="2152">
          <cell r="B2152">
            <v>0</v>
          </cell>
          <cell r="C2152" t="str">
            <v>DAYCOVAL</v>
          </cell>
        </row>
        <row r="2153">
          <cell r="B2153">
            <v>0</v>
          </cell>
          <cell r="C2153" t="str">
            <v>DAYCOVAL</v>
          </cell>
        </row>
        <row r="2154">
          <cell r="B2154">
            <v>0</v>
          </cell>
          <cell r="C2154" t="str">
            <v>DAYCOVAL</v>
          </cell>
        </row>
        <row r="2155">
          <cell r="B2155">
            <v>0</v>
          </cell>
          <cell r="C2155" t="str">
            <v>DAYCOVAL</v>
          </cell>
        </row>
        <row r="2156">
          <cell r="B2156">
            <v>0</v>
          </cell>
          <cell r="C2156" t="str">
            <v>DAYCOVAL</v>
          </cell>
        </row>
        <row r="2157">
          <cell r="B2157">
            <v>0</v>
          </cell>
          <cell r="C2157" t="str">
            <v>DAYCOVAL</v>
          </cell>
        </row>
        <row r="2158">
          <cell r="B2158">
            <v>0</v>
          </cell>
          <cell r="C2158" t="str">
            <v>DAYCOVAL</v>
          </cell>
        </row>
        <row r="2159">
          <cell r="B2159">
            <v>0</v>
          </cell>
          <cell r="C2159" t="str">
            <v>DAYCOVAL</v>
          </cell>
        </row>
        <row r="2160">
          <cell r="B2160">
            <v>0</v>
          </cell>
          <cell r="C2160" t="str">
            <v>DAYCOVAL</v>
          </cell>
        </row>
        <row r="2161">
          <cell r="B2161">
            <v>0</v>
          </cell>
          <cell r="C2161" t="str">
            <v>DAYCOVAL</v>
          </cell>
        </row>
        <row r="2162">
          <cell r="B2162">
            <v>0</v>
          </cell>
          <cell r="C2162" t="str">
            <v>DAYCOVAL</v>
          </cell>
        </row>
        <row r="2163">
          <cell r="B2163">
            <v>0</v>
          </cell>
          <cell r="C2163" t="str">
            <v>DAYCOVAL</v>
          </cell>
        </row>
        <row r="2164">
          <cell r="B2164">
            <v>0</v>
          </cell>
          <cell r="C2164" t="str">
            <v>DAYCOVAL</v>
          </cell>
        </row>
        <row r="2165">
          <cell r="B2165">
            <v>0</v>
          </cell>
          <cell r="C2165" t="str">
            <v>DAYCOVAL</v>
          </cell>
        </row>
        <row r="2166">
          <cell r="B2166">
            <v>0</v>
          </cell>
          <cell r="C2166" t="str">
            <v>DAYCOVAL</v>
          </cell>
        </row>
        <row r="2167">
          <cell r="B2167">
            <v>0</v>
          </cell>
          <cell r="C2167" t="str">
            <v>DAYCOVAL</v>
          </cell>
        </row>
        <row r="2168">
          <cell r="B2168">
            <v>0</v>
          </cell>
          <cell r="C2168" t="str">
            <v>DAYCOVAL</v>
          </cell>
        </row>
        <row r="2169">
          <cell r="B2169">
            <v>0</v>
          </cell>
          <cell r="C2169" t="str">
            <v>DAYCOVAL</v>
          </cell>
        </row>
        <row r="2170">
          <cell r="B2170">
            <v>0</v>
          </cell>
          <cell r="C2170" t="str">
            <v>DAYCOVAL</v>
          </cell>
        </row>
        <row r="2171">
          <cell r="B2171">
            <v>0</v>
          </cell>
          <cell r="C2171" t="str">
            <v>DAYCOVAL</v>
          </cell>
        </row>
        <row r="2172">
          <cell r="B2172">
            <v>0</v>
          </cell>
          <cell r="C2172" t="str">
            <v>DAYCOVAL</v>
          </cell>
        </row>
        <row r="2173">
          <cell r="B2173">
            <v>0</v>
          </cell>
          <cell r="C2173" t="str">
            <v>DAYCOVAL</v>
          </cell>
        </row>
        <row r="2174">
          <cell r="B2174">
            <v>0</v>
          </cell>
          <cell r="C2174" t="str">
            <v>DAYCOVAL</v>
          </cell>
        </row>
        <row r="2175">
          <cell r="B2175">
            <v>0</v>
          </cell>
          <cell r="C2175" t="str">
            <v>DAYCOVAL</v>
          </cell>
        </row>
        <row r="2176">
          <cell r="B2176">
            <v>0</v>
          </cell>
          <cell r="C2176" t="str">
            <v>DAYCOVAL</v>
          </cell>
        </row>
        <row r="2177">
          <cell r="B2177">
            <v>0</v>
          </cell>
          <cell r="C2177" t="str">
            <v>DAYCOVAL</v>
          </cell>
        </row>
        <row r="2178">
          <cell r="B2178">
            <v>0</v>
          </cell>
          <cell r="C2178" t="str">
            <v>DAYCOVAL</v>
          </cell>
        </row>
        <row r="2179">
          <cell r="B2179">
            <v>0</v>
          </cell>
          <cell r="C2179" t="str">
            <v>DAYCOVAL</v>
          </cell>
        </row>
        <row r="2180">
          <cell r="B2180">
            <v>0</v>
          </cell>
          <cell r="C2180" t="str">
            <v>DAYCOVAL</v>
          </cell>
        </row>
        <row r="2181">
          <cell r="B2181">
            <v>0</v>
          </cell>
          <cell r="C2181" t="str">
            <v>DAYCOVAL</v>
          </cell>
        </row>
        <row r="2182">
          <cell r="B2182">
            <v>0</v>
          </cell>
          <cell r="C2182" t="str">
            <v>DAYCOVAL</v>
          </cell>
        </row>
        <row r="2183">
          <cell r="B2183">
            <v>0</v>
          </cell>
          <cell r="C2183" t="str">
            <v>DAYCOVAL</v>
          </cell>
        </row>
        <row r="2184">
          <cell r="B2184">
            <v>0</v>
          </cell>
          <cell r="C2184" t="str">
            <v>DAYCOVAL</v>
          </cell>
        </row>
        <row r="2185">
          <cell r="B2185">
            <v>0</v>
          </cell>
          <cell r="C2185" t="str">
            <v>DAYCOVAL</v>
          </cell>
        </row>
        <row r="2186">
          <cell r="B2186">
            <v>0</v>
          </cell>
          <cell r="C2186" t="str">
            <v>DAYCOVAL</v>
          </cell>
        </row>
        <row r="2187">
          <cell r="B2187">
            <v>0</v>
          </cell>
          <cell r="C2187" t="str">
            <v>DAYCOVAL</v>
          </cell>
        </row>
        <row r="2188">
          <cell r="B2188">
            <v>0</v>
          </cell>
          <cell r="C2188" t="str">
            <v>DAYCOVAL</v>
          </cell>
        </row>
        <row r="2189">
          <cell r="B2189">
            <v>0</v>
          </cell>
          <cell r="C2189" t="str">
            <v>DAYCOVAL</v>
          </cell>
        </row>
        <row r="2190">
          <cell r="B2190">
            <v>0</v>
          </cell>
          <cell r="C2190" t="str">
            <v>DAYCOVAL</v>
          </cell>
        </row>
        <row r="2191">
          <cell r="B2191">
            <v>0</v>
          </cell>
          <cell r="C2191" t="str">
            <v>DAYCOVAL</v>
          </cell>
        </row>
        <row r="2192">
          <cell r="B2192">
            <v>0</v>
          </cell>
          <cell r="C2192" t="str">
            <v>DAYCOVAL</v>
          </cell>
        </row>
        <row r="2193">
          <cell r="B2193">
            <v>0</v>
          </cell>
          <cell r="C2193" t="str">
            <v>DAYCOVAL</v>
          </cell>
        </row>
        <row r="2194">
          <cell r="B2194">
            <v>0</v>
          </cell>
          <cell r="C2194" t="str">
            <v>DAYCOVAL</v>
          </cell>
        </row>
        <row r="2195">
          <cell r="B2195">
            <v>0</v>
          </cell>
          <cell r="C2195" t="str">
            <v>DAYCOVAL</v>
          </cell>
        </row>
        <row r="2196">
          <cell r="B2196">
            <v>0</v>
          </cell>
          <cell r="C2196" t="str">
            <v>DAYCOVAL</v>
          </cell>
        </row>
        <row r="2197">
          <cell r="B2197">
            <v>0</v>
          </cell>
          <cell r="C2197" t="str">
            <v>DAYCOVAL</v>
          </cell>
        </row>
        <row r="2198">
          <cell r="B2198">
            <v>0</v>
          </cell>
          <cell r="C2198" t="str">
            <v>DAYCOVAL</v>
          </cell>
        </row>
        <row r="2199">
          <cell r="B2199">
            <v>0</v>
          </cell>
          <cell r="C2199" t="str">
            <v>DAYCOVAL</v>
          </cell>
        </row>
        <row r="2200">
          <cell r="B2200">
            <v>0</v>
          </cell>
          <cell r="C2200" t="str">
            <v>DAYCOVAL</v>
          </cell>
        </row>
        <row r="2201">
          <cell r="B2201">
            <v>0</v>
          </cell>
          <cell r="C2201" t="str">
            <v>DAYCOVAL</v>
          </cell>
        </row>
        <row r="2202">
          <cell r="B2202">
            <v>0</v>
          </cell>
          <cell r="C2202" t="str">
            <v>DAYCOVAL</v>
          </cell>
        </row>
        <row r="2203">
          <cell r="B2203">
            <v>0</v>
          </cell>
          <cell r="C2203" t="str">
            <v>DAYCOVAL</v>
          </cell>
        </row>
        <row r="2204">
          <cell r="B2204">
            <v>0</v>
          </cell>
          <cell r="C2204" t="str">
            <v>DAYCOVAL</v>
          </cell>
        </row>
        <row r="2205">
          <cell r="B2205">
            <v>0</v>
          </cell>
          <cell r="C2205" t="str">
            <v>DAYCOVAL</v>
          </cell>
        </row>
        <row r="2206">
          <cell r="B2206">
            <v>0</v>
          </cell>
          <cell r="C2206" t="str">
            <v>DAYCOVAL</v>
          </cell>
        </row>
        <row r="2207">
          <cell r="B2207">
            <v>0</v>
          </cell>
          <cell r="C2207" t="str">
            <v>DAYCOVAL</v>
          </cell>
        </row>
        <row r="2208">
          <cell r="B2208">
            <v>0</v>
          </cell>
          <cell r="C2208" t="str">
            <v>DAYCOVAL</v>
          </cell>
        </row>
        <row r="2209">
          <cell r="B2209">
            <v>0</v>
          </cell>
          <cell r="C2209" t="str">
            <v>DAYCOVAL</v>
          </cell>
        </row>
        <row r="2210">
          <cell r="B2210">
            <v>0</v>
          </cell>
          <cell r="C2210" t="str">
            <v>DAYCOVAL</v>
          </cell>
        </row>
        <row r="2211">
          <cell r="B2211">
            <v>0</v>
          </cell>
          <cell r="C2211" t="str">
            <v>DAYCOVAL</v>
          </cell>
        </row>
        <row r="2212">
          <cell r="B2212">
            <v>0</v>
          </cell>
          <cell r="C2212" t="str">
            <v>DAYCOVAL</v>
          </cell>
        </row>
        <row r="2213">
          <cell r="B2213">
            <v>0</v>
          </cell>
          <cell r="C2213" t="str">
            <v>DAYCOVAL</v>
          </cell>
        </row>
        <row r="2214">
          <cell r="B2214">
            <v>0</v>
          </cell>
          <cell r="C2214" t="str">
            <v>DAYCOVAL</v>
          </cell>
        </row>
        <row r="2215">
          <cell r="B2215">
            <v>0</v>
          </cell>
          <cell r="C2215" t="str">
            <v>DAYCOVAL</v>
          </cell>
        </row>
        <row r="2216">
          <cell r="B2216">
            <v>0</v>
          </cell>
          <cell r="C2216" t="str">
            <v>DAYCOVAL</v>
          </cell>
        </row>
        <row r="2217">
          <cell r="B2217">
            <v>0</v>
          </cell>
          <cell r="C2217" t="str">
            <v>DAYCOVAL</v>
          </cell>
        </row>
        <row r="2218">
          <cell r="B2218">
            <v>0</v>
          </cell>
          <cell r="C2218" t="str">
            <v>DAYCOVAL</v>
          </cell>
        </row>
        <row r="2219">
          <cell r="B2219">
            <v>0</v>
          </cell>
          <cell r="C2219" t="str">
            <v>DAYCOVAL</v>
          </cell>
        </row>
        <row r="2220">
          <cell r="B2220">
            <v>0</v>
          </cell>
          <cell r="C2220" t="str">
            <v>DAYCOVAL</v>
          </cell>
        </row>
        <row r="2221">
          <cell r="B2221">
            <v>0</v>
          </cell>
          <cell r="C2221" t="str">
            <v>DAYCOVAL</v>
          </cell>
        </row>
        <row r="2222">
          <cell r="B2222">
            <v>0</v>
          </cell>
          <cell r="C2222" t="str">
            <v>DAYCOVAL</v>
          </cell>
        </row>
        <row r="2223">
          <cell r="B2223">
            <v>0</v>
          </cell>
          <cell r="C2223" t="str">
            <v>DAYCOVAL</v>
          </cell>
        </row>
        <row r="2224">
          <cell r="B2224">
            <v>0</v>
          </cell>
          <cell r="C2224" t="str">
            <v>DAYCOVAL</v>
          </cell>
        </row>
        <row r="2225">
          <cell r="B2225">
            <v>0</v>
          </cell>
          <cell r="C2225" t="str">
            <v>DAYCOVAL</v>
          </cell>
        </row>
        <row r="2226">
          <cell r="B2226">
            <v>0</v>
          </cell>
          <cell r="C2226" t="str">
            <v>DAYCOVAL</v>
          </cell>
        </row>
        <row r="2227">
          <cell r="B2227">
            <v>0</v>
          </cell>
          <cell r="C2227" t="str">
            <v>DAYCOVAL</v>
          </cell>
        </row>
        <row r="2228">
          <cell r="B2228">
            <v>0</v>
          </cell>
          <cell r="C2228" t="str">
            <v>DAYCOVAL</v>
          </cell>
        </row>
        <row r="2229">
          <cell r="B2229">
            <v>0</v>
          </cell>
          <cell r="C2229" t="str">
            <v>DAYCOVAL</v>
          </cell>
        </row>
        <row r="2230">
          <cell r="B2230">
            <v>0</v>
          </cell>
          <cell r="C2230" t="str">
            <v>DAYCOVAL</v>
          </cell>
        </row>
        <row r="2231">
          <cell r="B2231">
            <v>0</v>
          </cell>
          <cell r="C2231" t="str">
            <v>DAYCOVAL</v>
          </cell>
        </row>
        <row r="2232">
          <cell r="B2232">
            <v>0</v>
          </cell>
          <cell r="C2232" t="str">
            <v>DAYCOVAL</v>
          </cell>
        </row>
        <row r="2233">
          <cell r="B2233">
            <v>0</v>
          </cell>
          <cell r="C2233" t="str">
            <v>DAYCOVAL</v>
          </cell>
        </row>
        <row r="2234">
          <cell r="B2234">
            <v>0</v>
          </cell>
          <cell r="C2234" t="str">
            <v>DAYCOVAL</v>
          </cell>
        </row>
        <row r="2235">
          <cell r="B2235">
            <v>0</v>
          </cell>
          <cell r="C2235" t="str">
            <v>DAYCOVAL</v>
          </cell>
        </row>
        <row r="2236">
          <cell r="B2236">
            <v>0</v>
          </cell>
          <cell r="C2236" t="str">
            <v>DAYCOVAL</v>
          </cell>
        </row>
        <row r="2237">
          <cell r="B2237">
            <v>0</v>
          </cell>
          <cell r="C2237" t="str">
            <v>DAYCOVAL</v>
          </cell>
        </row>
        <row r="2238">
          <cell r="B2238">
            <v>0</v>
          </cell>
          <cell r="C2238" t="str">
            <v>DAYCOVAL</v>
          </cell>
        </row>
        <row r="2239">
          <cell r="B2239">
            <v>0</v>
          </cell>
          <cell r="C2239" t="str">
            <v>DAYCOVAL</v>
          </cell>
        </row>
        <row r="2240">
          <cell r="B2240">
            <v>0</v>
          </cell>
          <cell r="C2240" t="str">
            <v>DAYCOVAL</v>
          </cell>
        </row>
        <row r="2241">
          <cell r="B2241">
            <v>0</v>
          </cell>
          <cell r="C2241" t="str">
            <v>DAYCOVAL</v>
          </cell>
        </row>
        <row r="2242">
          <cell r="B2242">
            <v>0</v>
          </cell>
          <cell r="C2242" t="str">
            <v>DAYCOVAL</v>
          </cell>
        </row>
        <row r="2243">
          <cell r="B2243">
            <v>0</v>
          </cell>
          <cell r="C2243" t="str">
            <v>DAYCOVAL</v>
          </cell>
        </row>
        <row r="2244">
          <cell r="B2244">
            <v>0</v>
          </cell>
          <cell r="C2244" t="str">
            <v>DAYCOVAL</v>
          </cell>
        </row>
        <row r="2245">
          <cell r="B2245">
            <v>0</v>
          </cell>
          <cell r="C2245" t="str">
            <v>DAYCOVAL</v>
          </cell>
        </row>
        <row r="2246">
          <cell r="B2246">
            <v>0</v>
          </cell>
          <cell r="C2246" t="str">
            <v>DAYCOVAL</v>
          </cell>
        </row>
        <row r="2247">
          <cell r="B2247">
            <v>0</v>
          </cell>
          <cell r="C2247" t="str">
            <v>DAYCOVAL</v>
          </cell>
        </row>
        <row r="2248">
          <cell r="B2248">
            <v>0</v>
          </cell>
          <cell r="C2248" t="str">
            <v>DAYCOVAL</v>
          </cell>
        </row>
        <row r="2249">
          <cell r="B2249">
            <v>0</v>
          </cell>
          <cell r="C2249" t="str">
            <v>DAYCOVAL</v>
          </cell>
        </row>
        <row r="2250">
          <cell r="B2250">
            <v>0</v>
          </cell>
          <cell r="C2250" t="str">
            <v>DAYCOVAL</v>
          </cell>
        </row>
        <row r="2251">
          <cell r="B2251">
            <v>0</v>
          </cell>
          <cell r="C2251" t="str">
            <v>DAYCOVAL</v>
          </cell>
        </row>
        <row r="2252">
          <cell r="B2252">
            <v>0</v>
          </cell>
          <cell r="C2252" t="str">
            <v>DAYCOVAL</v>
          </cell>
        </row>
        <row r="2253">
          <cell r="B2253">
            <v>0</v>
          </cell>
          <cell r="C2253" t="str">
            <v>DAYCOVAL</v>
          </cell>
        </row>
        <row r="2254">
          <cell r="B2254">
            <v>0</v>
          </cell>
          <cell r="C2254" t="str">
            <v>DAYCOVAL</v>
          </cell>
        </row>
        <row r="2255">
          <cell r="B2255">
            <v>0</v>
          </cell>
          <cell r="C2255" t="str">
            <v>DAYCOVAL</v>
          </cell>
        </row>
        <row r="2256">
          <cell r="B2256">
            <v>0</v>
          </cell>
          <cell r="C2256" t="str">
            <v>DAYCOVAL</v>
          </cell>
        </row>
        <row r="2257">
          <cell r="B2257">
            <v>0</v>
          </cell>
          <cell r="C2257" t="str">
            <v>DAYCOVAL</v>
          </cell>
        </row>
        <row r="2258">
          <cell r="B2258">
            <v>0</v>
          </cell>
          <cell r="C2258" t="str">
            <v>DAYCOVAL</v>
          </cell>
        </row>
        <row r="2259">
          <cell r="B2259">
            <v>0</v>
          </cell>
          <cell r="C2259" t="str">
            <v>DAYCOVAL</v>
          </cell>
        </row>
        <row r="2260">
          <cell r="B2260">
            <v>0</v>
          </cell>
          <cell r="C2260" t="str">
            <v>DAYCOVAL</v>
          </cell>
        </row>
        <row r="2261">
          <cell r="B2261">
            <v>0</v>
          </cell>
          <cell r="C2261" t="str">
            <v>DAYCOVAL</v>
          </cell>
        </row>
        <row r="2262">
          <cell r="B2262">
            <v>0</v>
          </cell>
          <cell r="C2262" t="str">
            <v>DAYCOVAL</v>
          </cell>
        </row>
        <row r="2263">
          <cell r="B2263">
            <v>0</v>
          </cell>
          <cell r="C2263" t="str">
            <v>DAYCOVAL</v>
          </cell>
        </row>
        <row r="2264">
          <cell r="B2264">
            <v>0</v>
          </cell>
          <cell r="C2264" t="str">
            <v>DAYCOVAL</v>
          </cell>
        </row>
        <row r="2265">
          <cell r="B2265">
            <v>0</v>
          </cell>
          <cell r="C2265" t="str">
            <v>DAYCOVAL</v>
          </cell>
        </row>
        <row r="2266">
          <cell r="B2266">
            <v>0</v>
          </cell>
          <cell r="C2266" t="str">
            <v>DAYCOVAL</v>
          </cell>
        </row>
        <row r="2267">
          <cell r="B2267">
            <v>0</v>
          </cell>
          <cell r="C2267" t="str">
            <v>DAYCOVAL</v>
          </cell>
        </row>
        <row r="2268">
          <cell r="B2268">
            <v>0</v>
          </cell>
          <cell r="C2268" t="str">
            <v>DAYCOVAL</v>
          </cell>
        </row>
        <row r="2269">
          <cell r="B2269">
            <v>0</v>
          </cell>
          <cell r="C2269" t="str">
            <v>DAYCOVAL</v>
          </cell>
        </row>
        <row r="2270">
          <cell r="B2270">
            <v>0</v>
          </cell>
          <cell r="C2270" t="str">
            <v>DAYCOVAL</v>
          </cell>
        </row>
        <row r="2271">
          <cell r="B2271">
            <v>0</v>
          </cell>
          <cell r="C2271" t="str">
            <v>DAYCOVAL</v>
          </cell>
        </row>
        <row r="2272">
          <cell r="B2272">
            <v>0</v>
          </cell>
          <cell r="C2272" t="str">
            <v>DAYCOVAL</v>
          </cell>
        </row>
        <row r="2273">
          <cell r="B2273">
            <v>0</v>
          </cell>
          <cell r="C2273" t="str">
            <v>DAYCOVAL</v>
          </cell>
        </row>
        <row r="2274">
          <cell r="B2274">
            <v>0</v>
          </cell>
          <cell r="C2274" t="str">
            <v>DAYCOVAL</v>
          </cell>
        </row>
        <row r="2275">
          <cell r="B2275">
            <v>0</v>
          </cell>
          <cell r="C2275" t="str">
            <v>DAYCOVAL</v>
          </cell>
        </row>
        <row r="2276">
          <cell r="B2276">
            <v>0</v>
          </cell>
          <cell r="C2276" t="str">
            <v>DAYCOVAL</v>
          </cell>
        </row>
        <row r="2277">
          <cell r="B2277">
            <v>0</v>
          </cell>
          <cell r="C2277" t="str">
            <v>DAYCOVAL</v>
          </cell>
        </row>
        <row r="2278">
          <cell r="B2278">
            <v>0</v>
          </cell>
          <cell r="C2278" t="str">
            <v>DAYCOVAL</v>
          </cell>
        </row>
        <row r="2279">
          <cell r="B2279">
            <v>0</v>
          </cell>
          <cell r="C2279" t="str">
            <v>DAYCOVAL</v>
          </cell>
        </row>
        <row r="2280">
          <cell r="B2280">
            <v>0</v>
          </cell>
          <cell r="C2280" t="str">
            <v>DAYCOVAL</v>
          </cell>
        </row>
        <row r="2281">
          <cell r="B2281">
            <v>0</v>
          </cell>
          <cell r="C2281" t="str">
            <v>DAYCOVAL</v>
          </cell>
        </row>
        <row r="2282">
          <cell r="B2282">
            <v>0</v>
          </cell>
          <cell r="C2282" t="str">
            <v>DAYCOVAL</v>
          </cell>
        </row>
        <row r="2283">
          <cell r="B2283">
            <v>0</v>
          </cell>
          <cell r="C2283" t="str">
            <v>DAYCOVAL</v>
          </cell>
        </row>
        <row r="2284">
          <cell r="B2284">
            <v>0</v>
          </cell>
          <cell r="C2284" t="str">
            <v>DAYCOVAL</v>
          </cell>
        </row>
        <row r="2285">
          <cell r="B2285">
            <v>0</v>
          </cell>
          <cell r="C2285" t="str">
            <v>DAYCOVAL</v>
          </cell>
        </row>
        <row r="2286">
          <cell r="B2286">
            <v>0</v>
          </cell>
          <cell r="C2286" t="str">
            <v>DAYCOVAL</v>
          </cell>
        </row>
        <row r="2287">
          <cell r="B2287">
            <v>0</v>
          </cell>
          <cell r="C2287" t="str">
            <v>DAYCOVAL</v>
          </cell>
        </row>
        <row r="2288">
          <cell r="B2288">
            <v>0</v>
          </cell>
          <cell r="C2288" t="str">
            <v>DAYCOVAL</v>
          </cell>
        </row>
        <row r="2289">
          <cell r="B2289">
            <v>0</v>
          </cell>
          <cell r="C2289" t="str">
            <v>DAYCOVAL</v>
          </cell>
        </row>
        <row r="2290">
          <cell r="B2290">
            <v>0</v>
          </cell>
          <cell r="C2290" t="str">
            <v>DAYCOVAL</v>
          </cell>
        </row>
        <row r="2291">
          <cell r="B2291">
            <v>0</v>
          </cell>
          <cell r="C2291" t="str">
            <v>DAYCOVAL</v>
          </cell>
        </row>
        <row r="2292">
          <cell r="B2292">
            <v>0</v>
          </cell>
          <cell r="C2292" t="str">
            <v>DAYCOVAL</v>
          </cell>
        </row>
        <row r="2293">
          <cell r="B2293">
            <v>0</v>
          </cell>
          <cell r="C2293" t="str">
            <v>DAYCOVAL</v>
          </cell>
        </row>
        <row r="2294">
          <cell r="B2294">
            <v>0</v>
          </cell>
          <cell r="C2294" t="str">
            <v>DAYCOVAL</v>
          </cell>
        </row>
        <row r="2295">
          <cell r="B2295">
            <v>0</v>
          </cell>
          <cell r="C2295" t="str">
            <v>DAYCOVAL</v>
          </cell>
        </row>
        <row r="2296">
          <cell r="B2296">
            <v>0</v>
          </cell>
          <cell r="C2296" t="str">
            <v>DAYCOVAL</v>
          </cell>
        </row>
        <row r="2297">
          <cell r="B2297">
            <v>0</v>
          </cell>
          <cell r="C2297" t="str">
            <v>DAYCOVAL</v>
          </cell>
        </row>
        <row r="2298">
          <cell r="B2298">
            <v>0</v>
          </cell>
          <cell r="C2298" t="str">
            <v>DAYCOVAL</v>
          </cell>
        </row>
        <row r="2299">
          <cell r="B2299">
            <v>0</v>
          </cell>
          <cell r="C2299" t="str">
            <v>DAYCOVAL</v>
          </cell>
        </row>
        <row r="2300">
          <cell r="B2300">
            <v>0</v>
          </cell>
          <cell r="C2300" t="str">
            <v>DAYCOVAL</v>
          </cell>
        </row>
        <row r="2301">
          <cell r="B2301">
            <v>0</v>
          </cell>
          <cell r="C2301" t="str">
            <v>DAYCOVAL</v>
          </cell>
        </row>
        <row r="2302">
          <cell r="B2302">
            <v>0</v>
          </cell>
          <cell r="C2302" t="str">
            <v>DAYCOVAL</v>
          </cell>
        </row>
        <row r="2303">
          <cell r="B2303">
            <v>0</v>
          </cell>
          <cell r="C2303" t="str">
            <v>DAYCOVAL</v>
          </cell>
        </row>
        <row r="2304">
          <cell r="B2304">
            <v>0</v>
          </cell>
          <cell r="C2304" t="str">
            <v>DAYCOVAL</v>
          </cell>
        </row>
        <row r="2305">
          <cell r="B2305">
            <v>0</v>
          </cell>
          <cell r="C2305" t="str">
            <v>DAYCOVAL</v>
          </cell>
        </row>
        <row r="2306">
          <cell r="B2306">
            <v>0</v>
          </cell>
          <cell r="C2306" t="str">
            <v>DAYCOVAL</v>
          </cell>
        </row>
        <row r="2307">
          <cell r="B2307">
            <v>0</v>
          </cell>
          <cell r="C2307" t="str">
            <v>DAYCOVAL</v>
          </cell>
        </row>
        <row r="2308">
          <cell r="B2308">
            <v>0</v>
          </cell>
          <cell r="C2308" t="str">
            <v>DAYCOVAL</v>
          </cell>
        </row>
        <row r="2309">
          <cell r="B2309">
            <v>0</v>
          </cell>
          <cell r="C2309" t="str">
            <v>DAYCOVAL</v>
          </cell>
        </row>
        <row r="2310">
          <cell r="B2310">
            <v>0</v>
          </cell>
          <cell r="C2310" t="str">
            <v>DAYCOVAL</v>
          </cell>
        </row>
        <row r="2311">
          <cell r="B2311">
            <v>0</v>
          </cell>
          <cell r="C2311" t="str">
            <v>DAYCOVAL</v>
          </cell>
        </row>
        <row r="2312">
          <cell r="B2312">
            <v>0</v>
          </cell>
          <cell r="C2312" t="str">
            <v>DAYCOVAL</v>
          </cell>
        </row>
        <row r="2313">
          <cell r="B2313">
            <v>0</v>
          </cell>
          <cell r="C2313" t="str">
            <v>DAYCOVAL</v>
          </cell>
        </row>
        <row r="2314">
          <cell r="B2314">
            <v>0</v>
          </cell>
          <cell r="C2314" t="str">
            <v>DAYCOVAL</v>
          </cell>
        </row>
        <row r="2315">
          <cell r="B2315">
            <v>0</v>
          </cell>
          <cell r="C2315" t="str">
            <v>DAYCOVAL</v>
          </cell>
        </row>
        <row r="2316">
          <cell r="B2316">
            <v>0</v>
          </cell>
          <cell r="C2316" t="str">
            <v>DAYCOVAL</v>
          </cell>
        </row>
        <row r="2317">
          <cell r="B2317">
            <v>0</v>
          </cell>
          <cell r="C2317" t="str">
            <v>DAYCOVAL</v>
          </cell>
        </row>
        <row r="2318">
          <cell r="B2318">
            <v>0</v>
          </cell>
          <cell r="C2318" t="str">
            <v>DAYCOVAL</v>
          </cell>
        </row>
        <row r="2319">
          <cell r="B2319">
            <v>0</v>
          </cell>
          <cell r="C2319" t="str">
            <v>DAYCOVAL</v>
          </cell>
        </row>
        <row r="2320">
          <cell r="B2320">
            <v>0</v>
          </cell>
          <cell r="C2320" t="str">
            <v>DAYCOVAL</v>
          </cell>
        </row>
        <row r="2321">
          <cell r="B2321">
            <v>0</v>
          </cell>
          <cell r="C2321" t="str">
            <v>DAYCOVAL</v>
          </cell>
        </row>
        <row r="2322">
          <cell r="B2322">
            <v>0</v>
          </cell>
          <cell r="C2322" t="str">
            <v>DAYCOVAL</v>
          </cell>
        </row>
        <row r="2323">
          <cell r="B2323">
            <v>0</v>
          </cell>
          <cell r="C2323" t="str">
            <v>DAYCOVAL</v>
          </cell>
        </row>
        <row r="2324">
          <cell r="B2324">
            <v>0</v>
          </cell>
          <cell r="C2324" t="str">
            <v>DAYCOVAL</v>
          </cell>
        </row>
        <row r="2325">
          <cell r="B2325">
            <v>0</v>
          </cell>
          <cell r="C2325" t="str">
            <v>DAYCOVAL</v>
          </cell>
        </row>
        <row r="2326">
          <cell r="B2326">
            <v>0</v>
          </cell>
          <cell r="C2326" t="str">
            <v>DAYCOVAL</v>
          </cell>
        </row>
        <row r="2327">
          <cell r="B2327">
            <v>0</v>
          </cell>
          <cell r="C2327" t="str">
            <v>DAYCOVAL</v>
          </cell>
        </row>
        <row r="2328">
          <cell r="B2328">
            <v>0</v>
          </cell>
          <cell r="C2328" t="str">
            <v>DAYCOVAL</v>
          </cell>
        </row>
        <row r="2329">
          <cell r="B2329">
            <v>0</v>
          </cell>
          <cell r="C2329" t="str">
            <v>DAYCOVAL</v>
          </cell>
        </row>
        <row r="2330">
          <cell r="B2330">
            <v>0</v>
          </cell>
          <cell r="C2330" t="str">
            <v>DAYCOVAL</v>
          </cell>
        </row>
        <row r="2331">
          <cell r="B2331">
            <v>0</v>
          </cell>
          <cell r="C2331" t="str">
            <v>DAYCOVAL</v>
          </cell>
        </row>
        <row r="2332">
          <cell r="B2332">
            <v>0</v>
          </cell>
          <cell r="C2332" t="str">
            <v>DAYCOVAL</v>
          </cell>
        </row>
        <row r="2333">
          <cell r="B2333">
            <v>0</v>
          </cell>
          <cell r="C2333" t="str">
            <v>DAYCOVAL</v>
          </cell>
        </row>
        <row r="2334">
          <cell r="B2334">
            <v>0</v>
          </cell>
          <cell r="C2334" t="str">
            <v>DAYCOVAL</v>
          </cell>
        </row>
        <row r="2335">
          <cell r="B2335">
            <v>0</v>
          </cell>
          <cell r="C2335" t="str">
            <v>DAYCOVAL</v>
          </cell>
        </row>
        <row r="2336">
          <cell r="B2336">
            <v>0</v>
          </cell>
          <cell r="C2336" t="str">
            <v>DAYCOVAL</v>
          </cell>
        </row>
        <row r="2337">
          <cell r="B2337">
            <v>0</v>
          </cell>
          <cell r="C2337" t="str">
            <v>DAYCOVAL</v>
          </cell>
        </row>
        <row r="2338">
          <cell r="B2338">
            <v>0</v>
          </cell>
          <cell r="C2338" t="str">
            <v>DAYCOVAL</v>
          </cell>
        </row>
        <row r="2339">
          <cell r="B2339">
            <v>0</v>
          </cell>
          <cell r="C2339" t="str">
            <v>DAYCOVAL</v>
          </cell>
        </row>
        <row r="2340">
          <cell r="B2340">
            <v>0</v>
          </cell>
          <cell r="C2340" t="str">
            <v>DAYCOVAL</v>
          </cell>
        </row>
        <row r="2341">
          <cell r="B2341">
            <v>0</v>
          </cell>
          <cell r="C2341" t="str">
            <v>DAYCOVAL</v>
          </cell>
        </row>
        <row r="2342">
          <cell r="B2342">
            <v>0</v>
          </cell>
          <cell r="C2342" t="str">
            <v>DAYCOVAL</v>
          </cell>
        </row>
        <row r="2343">
          <cell r="B2343">
            <v>0</v>
          </cell>
          <cell r="C2343" t="str">
            <v>DAYCOVAL</v>
          </cell>
        </row>
        <row r="2344">
          <cell r="B2344">
            <v>0</v>
          </cell>
          <cell r="C2344" t="str">
            <v>DAYCOVAL</v>
          </cell>
        </row>
        <row r="2345">
          <cell r="B2345">
            <v>0</v>
          </cell>
          <cell r="C2345" t="str">
            <v>DAYCOVAL</v>
          </cell>
        </row>
        <row r="2346">
          <cell r="B2346">
            <v>0</v>
          </cell>
          <cell r="C2346" t="str">
            <v>DAYCOVAL</v>
          </cell>
        </row>
        <row r="2347">
          <cell r="B2347">
            <v>0</v>
          </cell>
          <cell r="C2347" t="str">
            <v>DAYCOVAL</v>
          </cell>
        </row>
        <row r="2348">
          <cell r="B2348">
            <v>0</v>
          </cell>
          <cell r="C2348" t="str">
            <v>DAYCOVAL</v>
          </cell>
        </row>
        <row r="2349">
          <cell r="B2349">
            <v>0</v>
          </cell>
          <cell r="C2349" t="str">
            <v>DAYCOVAL</v>
          </cell>
        </row>
        <row r="2350">
          <cell r="B2350">
            <v>0</v>
          </cell>
          <cell r="C2350" t="str">
            <v>DAYCOVAL</v>
          </cell>
        </row>
        <row r="2351">
          <cell r="B2351">
            <v>0</v>
          </cell>
          <cell r="C2351" t="str">
            <v>DAYCOVAL</v>
          </cell>
        </row>
        <row r="2352">
          <cell r="B2352">
            <v>0</v>
          </cell>
          <cell r="C2352" t="str">
            <v>DAYCOVAL</v>
          </cell>
        </row>
        <row r="2353">
          <cell r="B2353">
            <v>0</v>
          </cell>
          <cell r="C2353" t="str">
            <v>DAYCOVAL</v>
          </cell>
        </row>
        <row r="2354">
          <cell r="B2354">
            <v>0</v>
          </cell>
          <cell r="C2354" t="str">
            <v>DAYCOVAL</v>
          </cell>
        </row>
        <row r="2355">
          <cell r="B2355">
            <v>0</v>
          </cell>
          <cell r="C2355" t="str">
            <v>DAYCOVAL</v>
          </cell>
        </row>
        <row r="2356">
          <cell r="B2356">
            <v>0</v>
          </cell>
          <cell r="C2356" t="str">
            <v>DAYCOVAL</v>
          </cell>
        </row>
        <row r="2357">
          <cell r="B2357">
            <v>0</v>
          </cell>
          <cell r="C2357" t="str">
            <v>DAYCOVAL</v>
          </cell>
        </row>
        <row r="2358">
          <cell r="B2358">
            <v>0</v>
          </cell>
          <cell r="C2358" t="str">
            <v>DAYCOVAL</v>
          </cell>
        </row>
        <row r="2359">
          <cell r="B2359">
            <v>0</v>
          </cell>
          <cell r="C2359" t="str">
            <v>DAYCOVAL</v>
          </cell>
        </row>
        <row r="2360">
          <cell r="B2360">
            <v>0</v>
          </cell>
          <cell r="C2360" t="str">
            <v>DAYCOVAL</v>
          </cell>
        </row>
        <row r="2361">
          <cell r="B2361">
            <v>0</v>
          </cell>
          <cell r="C2361" t="str">
            <v>DAYCOVAL</v>
          </cell>
        </row>
        <row r="2362">
          <cell r="B2362">
            <v>0</v>
          </cell>
          <cell r="C2362" t="str">
            <v>DAYCOVAL</v>
          </cell>
        </row>
        <row r="2363">
          <cell r="B2363">
            <v>0</v>
          </cell>
          <cell r="C2363" t="str">
            <v>DAYCOVAL</v>
          </cell>
        </row>
        <row r="2364">
          <cell r="B2364">
            <v>0</v>
          </cell>
          <cell r="C2364" t="str">
            <v>DAYCOVAL</v>
          </cell>
        </row>
        <row r="2365">
          <cell r="B2365">
            <v>0</v>
          </cell>
          <cell r="C2365" t="str">
            <v>DAYCOVAL</v>
          </cell>
        </row>
        <row r="2366">
          <cell r="B2366">
            <v>0</v>
          </cell>
          <cell r="C2366" t="str">
            <v>DAYCOVAL</v>
          </cell>
        </row>
        <row r="2367">
          <cell r="B2367">
            <v>0</v>
          </cell>
          <cell r="C2367" t="str">
            <v>DAYCOVAL</v>
          </cell>
        </row>
        <row r="2368">
          <cell r="B2368">
            <v>0</v>
          </cell>
          <cell r="C2368" t="str">
            <v>DAYCOVAL</v>
          </cell>
        </row>
        <row r="2369">
          <cell r="B2369">
            <v>0</v>
          </cell>
          <cell r="C2369" t="str">
            <v>DAYCOVAL</v>
          </cell>
        </row>
        <row r="2370">
          <cell r="B2370">
            <v>0</v>
          </cell>
          <cell r="C2370" t="str">
            <v>DAYCOVAL</v>
          </cell>
        </row>
        <row r="2371">
          <cell r="B2371">
            <v>0</v>
          </cell>
          <cell r="C2371" t="str">
            <v>DAYCOVAL</v>
          </cell>
        </row>
        <row r="2372">
          <cell r="B2372">
            <v>0</v>
          </cell>
          <cell r="C2372" t="str">
            <v>DAYCOVAL</v>
          </cell>
        </row>
        <row r="2373">
          <cell r="B2373">
            <v>0</v>
          </cell>
          <cell r="C2373" t="str">
            <v>DAYCOVAL</v>
          </cell>
        </row>
        <row r="2374">
          <cell r="B2374">
            <v>0</v>
          </cell>
          <cell r="C2374" t="str">
            <v>DAYCOVAL</v>
          </cell>
        </row>
        <row r="2375">
          <cell r="B2375">
            <v>0</v>
          </cell>
          <cell r="C2375" t="str">
            <v>DAYCOVAL</v>
          </cell>
        </row>
        <row r="2376">
          <cell r="B2376">
            <v>0</v>
          </cell>
          <cell r="C2376" t="str">
            <v>DAYCOVAL</v>
          </cell>
        </row>
        <row r="2377">
          <cell r="B2377">
            <v>0</v>
          </cell>
          <cell r="C2377" t="str">
            <v>DAYCOVAL</v>
          </cell>
        </row>
        <row r="2378">
          <cell r="B2378">
            <v>0</v>
          </cell>
          <cell r="C2378" t="str">
            <v>DAYCOVAL</v>
          </cell>
        </row>
        <row r="2379">
          <cell r="B2379">
            <v>0</v>
          </cell>
          <cell r="C2379" t="str">
            <v>DAYCOVAL</v>
          </cell>
        </row>
        <row r="2380">
          <cell r="B2380">
            <v>0</v>
          </cell>
          <cell r="C2380" t="str">
            <v>DAYCOVAL</v>
          </cell>
        </row>
        <row r="2381">
          <cell r="B2381">
            <v>0</v>
          </cell>
          <cell r="C2381" t="str">
            <v>DAYCOVAL</v>
          </cell>
        </row>
        <row r="2382">
          <cell r="B2382">
            <v>0</v>
          </cell>
          <cell r="C2382" t="str">
            <v>DAYCOVAL</v>
          </cell>
        </row>
        <row r="2383">
          <cell r="B2383">
            <v>0</v>
          </cell>
          <cell r="C2383" t="str">
            <v>DAYCOVAL</v>
          </cell>
        </row>
        <row r="2384">
          <cell r="B2384">
            <v>0</v>
          </cell>
          <cell r="C2384" t="str">
            <v>DAYCOVAL</v>
          </cell>
        </row>
        <row r="2385">
          <cell r="B2385">
            <v>0</v>
          </cell>
          <cell r="C2385" t="str">
            <v>DAYCOVAL</v>
          </cell>
        </row>
        <row r="2386">
          <cell r="B2386">
            <v>0</v>
          </cell>
          <cell r="C2386" t="str">
            <v>DAYCOVAL</v>
          </cell>
        </row>
        <row r="2387">
          <cell r="B2387">
            <v>0</v>
          </cell>
          <cell r="C2387" t="str">
            <v>DAYCOVAL</v>
          </cell>
        </row>
        <row r="2388">
          <cell r="B2388">
            <v>0</v>
          </cell>
          <cell r="C2388" t="str">
            <v>DAYCOVAL</v>
          </cell>
        </row>
        <row r="2389">
          <cell r="B2389">
            <v>0</v>
          </cell>
          <cell r="C2389" t="str">
            <v>DAYCOVAL</v>
          </cell>
        </row>
        <row r="2390">
          <cell r="B2390">
            <v>0</v>
          </cell>
          <cell r="C2390" t="str">
            <v>DAYCOVAL</v>
          </cell>
        </row>
        <row r="2391">
          <cell r="B2391">
            <v>0</v>
          </cell>
          <cell r="C2391" t="str">
            <v>DAYCOVAL</v>
          </cell>
        </row>
        <row r="2392">
          <cell r="B2392">
            <v>0</v>
          </cell>
          <cell r="C2392" t="str">
            <v>DAYCOVAL</v>
          </cell>
        </row>
        <row r="2393">
          <cell r="B2393">
            <v>0</v>
          </cell>
          <cell r="C2393" t="str">
            <v>DAYCOVAL</v>
          </cell>
        </row>
        <row r="2394">
          <cell r="B2394">
            <v>0</v>
          </cell>
          <cell r="C2394" t="str">
            <v>DAYCOVAL</v>
          </cell>
        </row>
        <row r="2395">
          <cell r="B2395">
            <v>0</v>
          </cell>
          <cell r="C2395" t="str">
            <v>DAYCOVAL</v>
          </cell>
        </row>
        <row r="2396">
          <cell r="B2396">
            <v>0</v>
          </cell>
          <cell r="C2396" t="str">
            <v>DAYCOVAL</v>
          </cell>
        </row>
        <row r="2397">
          <cell r="B2397">
            <v>0</v>
          </cell>
          <cell r="C2397" t="str">
            <v>DAYCOVAL</v>
          </cell>
        </row>
        <row r="2398">
          <cell r="B2398">
            <v>0</v>
          </cell>
          <cell r="C2398" t="str">
            <v>DAYCOVAL</v>
          </cell>
        </row>
        <row r="2399">
          <cell r="B2399">
            <v>0</v>
          </cell>
          <cell r="C2399" t="str">
            <v>DAYCOVAL</v>
          </cell>
        </row>
        <row r="2400">
          <cell r="B2400">
            <v>0</v>
          </cell>
          <cell r="C2400" t="str">
            <v>DAYCOVAL</v>
          </cell>
        </row>
        <row r="2401">
          <cell r="B2401">
            <v>0</v>
          </cell>
          <cell r="C2401" t="str">
            <v>DAYCOVAL</v>
          </cell>
        </row>
        <row r="2402">
          <cell r="B2402">
            <v>0</v>
          </cell>
          <cell r="C2402" t="str">
            <v>DAYCOVAL</v>
          </cell>
        </row>
        <row r="2403">
          <cell r="B2403">
            <v>0</v>
          </cell>
          <cell r="C2403" t="str">
            <v>DAYCOVAL</v>
          </cell>
        </row>
        <row r="2404">
          <cell r="B2404">
            <v>0</v>
          </cell>
          <cell r="C2404" t="str">
            <v>DAYCOVAL</v>
          </cell>
        </row>
        <row r="2405">
          <cell r="B2405">
            <v>0</v>
          </cell>
          <cell r="C2405" t="str">
            <v>DAYCOVAL</v>
          </cell>
        </row>
        <row r="2406">
          <cell r="B2406">
            <v>0</v>
          </cell>
          <cell r="C2406" t="str">
            <v>DAYCOVAL</v>
          </cell>
        </row>
        <row r="2407">
          <cell r="B2407">
            <v>0</v>
          </cell>
          <cell r="C2407" t="str">
            <v>DAYCOVAL</v>
          </cell>
        </row>
        <row r="2408">
          <cell r="B2408">
            <v>0</v>
          </cell>
          <cell r="C2408" t="str">
            <v>DAYCOVAL</v>
          </cell>
        </row>
        <row r="2409">
          <cell r="B2409">
            <v>0</v>
          </cell>
          <cell r="C2409" t="str">
            <v>DAYCOVAL</v>
          </cell>
        </row>
        <row r="2410">
          <cell r="B2410">
            <v>0</v>
          </cell>
          <cell r="C2410" t="str">
            <v>DAYCOVAL</v>
          </cell>
        </row>
        <row r="2411">
          <cell r="B2411">
            <v>0</v>
          </cell>
          <cell r="C2411" t="str">
            <v>DAYCOVAL</v>
          </cell>
        </row>
        <row r="2412">
          <cell r="B2412">
            <v>0</v>
          </cell>
          <cell r="C2412" t="str">
            <v>DAYCOVAL</v>
          </cell>
        </row>
        <row r="2413">
          <cell r="B2413">
            <v>0</v>
          </cell>
          <cell r="C2413" t="str">
            <v>DAYCOVAL</v>
          </cell>
        </row>
        <row r="2414">
          <cell r="B2414">
            <v>0</v>
          </cell>
          <cell r="C2414" t="str">
            <v>DAYCOVAL</v>
          </cell>
        </row>
        <row r="2415">
          <cell r="B2415">
            <v>0</v>
          </cell>
          <cell r="C2415" t="str">
            <v>DAYCOVAL</v>
          </cell>
        </row>
        <row r="2416">
          <cell r="B2416">
            <v>0</v>
          </cell>
          <cell r="C2416" t="str">
            <v>DAYCOVAL</v>
          </cell>
        </row>
        <row r="2417">
          <cell r="B2417">
            <v>0</v>
          </cell>
          <cell r="C2417" t="str">
            <v>DAYCOVAL</v>
          </cell>
        </row>
        <row r="2418">
          <cell r="B2418">
            <v>0</v>
          </cell>
          <cell r="C2418" t="str">
            <v>DAYCOVAL</v>
          </cell>
        </row>
        <row r="2419">
          <cell r="B2419">
            <v>0</v>
          </cell>
          <cell r="C2419" t="str">
            <v>DAYCOVAL</v>
          </cell>
        </row>
        <row r="2420">
          <cell r="B2420">
            <v>0</v>
          </cell>
          <cell r="C2420" t="str">
            <v>DAYCOVAL</v>
          </cell>
        </row>
        <row r="2421">
          <cell r="B2421">
            <v>0</v>
          </cell>
          <cell r="C2421" t="str">
            <v>DAYCOVAL</v>
          </cell>
        </row>
        <row r="2422">
          <cell r="B2422">
            <v>0</v>
          </cell>
          <cell r="C2422" t="str">
            <v>DAYCOVAL</v>
          </cell>
        </row>
        <row r="2423">
          <cell r="B2423">
            <v>0</v>
          </cell>
          <cell r="C2423" t="str">
            <v>DAYCOVAL</v>
          </cell>
        </row>
        <row r="2424">
          <cell r="B2424">
            <v>0</v>
          </cell>
          <cell r="C2424" t="str">
            <v>DAYCOVAL</v>
          </cell>
        </row>
        <row r="2425">
          <cell r="B2425">
            <v>0</v>
          </cell>
          <cell r="C2425" t="str">
            <v>DAYCOVAL</v>
          </cell>
        </row>
        <row r="2426">
          <cell r="B2426">
            <v>0</v>
          </cell>
          <cell r="C2426" t="str">
            <v>DAYCOVAL</v>
          </cell>
        </row>
        <row r="2427">
          <cell r="B2427">
            <v>0</v>
          </cell>
          <cell r="C2427" t="str">
            <v>DAYCOVAL</v>
          </cell>
        </row>
        <row r="2428">
          <cell r="B2428">
            <v>0</v>
          </cell>
          <cell r="C2428" t="str">
            <v>DAYCOVAL</v>
          </cell>
        </row>
        <row r="2429">
          <cell r="B2429">
            <v>0</v>
          </cell>
          <cell r="C2429" t="str">
            <v>DAYCOVAL</v>
          </cell>
        </row>
        <row r="2430">
          <cell r="B2430">
            <v>0</v>
          </cell>
          <cell r="C2430" t="str">
            <v>DAYCOVAL</v>
          </cell>
        </row>
        <row r="2431">
          <cell r="B2431">
            <v>0</v>
          </cell>
          <cell r="C2431" t="str">
            <v>DAYCOVAL</v>
          </cell>
        </row>
        <row r="2432">
          <cell r="B2432">
            <v>0</v>
          </cell>
          <cell r="C2432" t="str">
            <v>DAYCOVAL</v>
          </cell>
        </row>
        <row r="2433">
          <cell r="B2433">
            <v>0</v>
          </cell>
          <cell r="C2433" t="str">
            <v>DAYCOVAL</v>
          </cell>
        </row>
        <row r="2434">
          <cell r="B2434">
            <v>0</v>
          </cell>
          <cell r="C2434" t="str">
            <v>DAYCOVAL</v>
          </cell>
        </row>
        <row r="2435">
          <cell r="B2435">
            <v>0</v>
          </cell>
          <cell r="C2435" t="str">
            <v>DAYCOVAL</v>
          </cell>
        </row>
        <row r="2436">
          <cell r="B2436">
            <v>0</v>
          </cell>
          <cell r="C2436" t="str">
            <v>DAYCOVAL</v>
          </cell>
        </row>
        <row r="2437">
          <cell r="B2437">
            <v>0</v>
          </cell>
          <cell r="C2437" t="str">
            <v>DAYCOVAL</v>
          </cell>
        </row>
        <row r="2438">
          <cell r="B2438">
            <v>0</v>
          </cell>
          <cell r="C2438" t="str">
            <v>DAYCOVAL</v>
          </cell>
        </row>
        <row r="2439">
          <cell r="B2439">
            <v>0</v>
          </cell>
          <cell r="C2439" t="str">
            <v>DAYCOVAL</v>
          </cell>
        </row>
        <row r="2440">
          <cell r="B2440">
            <v>0</v>
          </cell>
          <cell r="C2440" t="str">
            <v>DAYCOVAL</v>
          </cell>
        </row>
        <row r="2441">
          <cell r="B2441">
            <v>0</v>
          </cell>
          <cell r="C2441" t="str">
            <v>DAYCOVAL</v>
          </cell>
        </row>
        <row r="2442">
          <cell r="B2442">
            <v>0</v>
          </cell>
          <cell r="C2442" t="str">
            <v>DAYCOVAL</v>
          </cell>
        </row>
        <row r="2443">
          <cell r="B2443">
            <v>0</v>
          </cell>
          <cell r="C2443" t="str">
            <v>DAYCOVAL</v>
          </cell>
        </row>
        <row r="2444">
          <cell r="B2444">
            <v>0</v>
          </cell>
          <cell r="C2444" t="str">
            <v>DAYCOVAL</v>
          </cell>
        </row>
        <row r="2445">
          <cell r="B2445">
            <v>0</v>
          </cell>
          <cell r="C2445" t="str">
            <v>DAYCOVAL</v>
          </cell>
        </row>
        <row r="2446">
          <cell r="B2446">
            <v>0</v>
          </cell>
          <cell r="C2446" t="str">
            <v>DAYCOVAL</v>
          </cell>
        </row>
        <row r="2447">
          <cell r="B2447">
            <v>0</v>
          </cell>
          <cell r="C2447" t="str">
            <v>DAYCOVAL</v>
          </cell>
        </row>
        <row r="2448">
          <cell r="B2448">
            <v>0</v>
          </cell>
          <cell r="C2448" t="str">
            <v>DAYCOVAL</v>
          </cell>
        </row>
        <row r="2449">
          <cell r="B2449">
            <v>0</v>
          </cell>
          <cell r="C2449" t="str">
            <v>DAYCOVAL</v>
          </cell>
        </row>
        <row r="2450">
          <cell r="B2450">
            <v>0</v>
          </cell>
          <cell r="C2450" t="str">
            <v>DAYCOVAL</v>
          </cell>
        </row>
        <row r="2451">
          <cell r="B2451">
            <v>0</v>
          </cell>
          <cell r="C2451" t="str">
            <v>DAYCOVAL</v>
          </cell>
        </row>
        <row r="2452">
          <cell r="B2452">
            <v>0</v>
          </cell>
          <cell r="C2452" t="str">
            <v>DAYCOVAL</v>
          </cell>
        </row>
        <row r="2453">
          <cell r="B2453">
            <v>0</v>
          </cell>
          <cell r="C2453" t="str">
            <v>DAYCOVAL</v>
          </cell>
        </row>
        <row r="2454">
          <cell r="B2454">
            <v>0</v>
          </cell>
          <cell r="C2454" t="str">
            <v>DAYCOVAL</v>
          </cell>
        </row>
        <row r="2455">
          <cell r="B2455">
            <v>0</v>
          </cell>
          <cell r="C2455" t="str">
            <v>DAYCOVAL</v>
          </cell>
        </row>
        <row r="2456">
          <cell r="B2456">
            <v>0</v>
          </cell>
          <cell r="C2456" t="str">
            <v>DAYCOVAL</v>
          </cell>
        </row>
        <row r="2457">
          <cell r="B2457">
            <v>0</v>
          </cell>
          <cell r="C2457" t="str">
            <v>DAYCOVAL</v>
          </cell>
        </row>
        <row r="2458">
          <cell r="B2458">
            <v>0</v>
          </cell>
          <cell r="C2458" t="str">
            <v>DAYCOVAL</v>
          </cell>
        </row>
        <row r="2459">
          <cell r="B2459">
            <v>0</v>
          </cell>
          <cell r="C2459" t="str">
            <v>DAYCOVAL</v>
          </cell>
        </row>
        <row r="2460">
          <cell r="B2460">
            <v>0</v>
          </cell>
          <cell r="C2460" t="str">
            <v>DAYCOVAL</v>
          </cell>
        </row>
        <row r="2461">
          <cell r="B2461">
            <v>0</v>
          </cell>
          <cell r="C2461" t="str">
            <v>DAYCOVAL</v>
          </cell>
        </row>
        <row r="2462">
          <cell r="B2462">
            <v>0</v>
          </cell>
          <cell r="C2462" t="str">
            <v>DAYCOVAL</v>
          </cell>
        </row>
        <row r="2463">
          <cell r="B2463">
            <v>0</v>
          </cell>
          <cell r="C2463" t="str">
            <v>DAYCOVAL</v>
          </cell>
        </row>
        <row r="2464">
          <cell r="B2464">
            <v>0</v>
          </cell>
          <cell r="C2464" t="str">
            <v>DAYCOVAL</v>
          </cell>
        </row>
        <row r="2465">
          <cell r="B2465">
            <v>0</v>
          </cell>
          <cell r="C2465" t="str">
            <v>DAYCOVAL</v>
          </cell>
        </row>
        <row r="2466">
          <cell r="B2466">
            <v>0</v>
          </cell>
          <cell r="C2466" t="str">
            <v>DAYCOVAL</v>
          </cell>
        </row>
        <row r="2467">
          <cell r="B2467">
            <v>0</v>
          </cell>
          <cell r="C2467" t="str">
            <v>DAYCOVAL</v>
          </cell>
        </row>
        <row r="2468">
          <cell r="B2468">
            <v>0</v>
          </cell>
          <cell r="C2468" t="str">
            <v>DAYCOVAL</v>
          </cell>
        </row>
        <row r="2469">
          <cell r="B2469">
            <v>0</v>
          </cell>
          <cell r="C2469" t="str">
            <v>DAYCOVAL</v>
          </cell>
        </row>
        <row r="2470">
          <cell r="B2470">
            <v>0</v>
          </cell>
          <cell r="C2470" t="str">
            <v>DAYCOVAL</v>
          </cell>
        </row>
        <row r="2471">
          <cell r="B2471">
            <v>0</v>
          </cell>
          <cell r="C2471" t="str">
            <v>DAYCOVAL</v>
          </cell>
        </row>
        <row r="2472">
          <cell r="B2472">
            <v>0</v>
          </cell>
          <cell r="C2472" t="str">
            <v>DAYCOVAL</v>
          </cell>
        </row>
        <row r="2473">
          <cell r="B2473">
            <v>0</v>
          </cell>
          <cell r="C2473" t="str">
            <v>DAYCOVAL</v>
          </cell>
        </row>
        <row r="2474">
          <cell r="B2474">
            <v>0</v>
          </cell>
          <cell r="C2474" t="str">
            <v>DAYCOVAL</v>
          </cell>
        </row>
        <row r="2475">
          <cell r="B2475">
            <v>0</v>
          </cell>
          <cell r="C2475" t="str">
            <v>DAYCOVAL</v>
          </cell>
        </row>
        <row r="2476">
          <cell r="B2476">
            <v>0</v>
          </cell>
          <cell r="C2476" t="str">
            <v>DAYCOVAL</v>
          </cell>
        </row>
        <row r="2477">
          <cell r="B2477">
            <v>0</v>
          </cell>
          <cell r="C2477" t="str">
            <v>DAYCOVAL</v>
          </cell>
        </row>
        <row r="2478">
          <cell r="B2478">
            <v>0</v>
          </cell>
          <cell r="C2478" t="str">
            <v>DAYCOVAL</v>
          </cell>
        </row>
        <row r="2479">
          <cell r="B2479">
            <v>0</v>
          </cell>
          <cell r="C2479" t="str">
            <v>DAYCOVAL</v>
          </cell>
        </row>
        <row r="2480">
          <cell r="B2480">
            <v>0</v>
          </cell>
          <cell r="C2480" t="str">
            <v>DAYCOVAL</v>
          </cell>
        </row>
        <row r="2481">
          <cell r="B2481">
            <v>0</v>
          </cell>
          <cell r="C2481" t="str">
            <v>DAYCOVAL</v>
          </cell>
        </row>
        <row r="2482">
          <cell r="B2482">
            <v>0</v>
          </cell>
          <cell r="C2482" t="str">
            <v>DAYCOVAL</v>
          </cell>
        </row>
        <row r="2483">
          <cell r="B2483">
            <v>0</v>
          </cell>
          <cell r="C2483" t="str">
            <v>DAYCOVAL</v>
          </cell>
        </row>
        <row r="2484">
          <cell r="B2484">
            <v>0</v>
          </cell>
          <cell r="C2484" t="str">
            <v>DAYCOVAL</v>
          </cell>
        </row>
        <row r="2485">
          <cell r="B2485">
            <v>0</v>
          </cell>
          <cell r="C2485" t="str">
            <v>DAYCOVAL</v>
          </cell>
        </row>
        <row r="2486">
          <cell r="B2486">
            <v>0</v>
          </cell>
          <cell r="C2486" t="str">
            <v>DAYCOVAL</v>
          </cell>
        </row>
        <row r="2487">
          <cell r="B2487">
            <v>0</v>
          </cell>
          <cell r="C2487" t="str">
            <v>DAYCOVAL</v>
          </cell>
        </row>
        <row r="2488">
          <cell r="B2488">
            <v>0</v>
          </cell>
          <cell r="C2488" t="str">
            <v>DAYCOVAL</v>
          </cell>
        </row>
        <row r="2489">
          <cell r="B2489">
            <v>0</v>
          </cell>
          <cell r="C2489" t="str">
            <v>DAYCOVAL</v>
          </cell>
        </row>
        <row r="2490">
          <cell r="B2490">
            <v>0</v>
          </cell>
          <cell r="C2490" t="str">
            <v>DAYCOVAL</v>
          </cell>
        </row>
        <row r="2491">
          <cell r="B2491">
            <v>0</v>
          </cell>
          <cell r="C2491" t="str">
            <v>DAYCOVAL</v>
          </cell>
        </row>
        <row r="2492">
          <cell r="B2492">
            <v>0</v>
          </cell>
          <cell r="C2492" t="str">
            <v>DAYCOVAL</v>
          </cell>
        </row>
        <row r="2493">
          <cell r="B2493">
            <v>0</v>
          </cell>
          <cell r="C2493" t="str">
            <v>DAYCOVAL</v>
          </cell>
        </row>
        <row r="2494">
          <cell r="B2494">
            <v>0</v>
          </cell>
          <cell r="C2494" t="str">
            <v>DAYCOVAL</v>
          </cell>
        </row>
        <row r="2495">
          <cell r="B2495">
            <v>0</v>
          </cell>
          <cell r="C2495" t="str">
            <v>DAYCOVAL</v>
          </cell>
        </row>
        <row r="2496">
          <cell r="B2496">
            <v>0</v>
          </cell>
          <cell r="C2496" t="str">
            <v>DAYCOVAL</v>
          </cell>
        </row>
        <row r="2497">
          <cell r="B2497">
            <v>0</v>
          </cell>
          <cell r="C2497" t="str">
            <v>DAYCOVAL</v>
          </cell>
        </row>
        <row r="2498">
          <cell r="B2498">
            <v>0</v>
          </cell>
          <cell r="C2498" t="str">
            <v>DAYCOVAL</v>
          </cell>
        </row>
        <row r="2499">
          <cell r="B2499">
            <v>0</v>
          </cell>
          <cell r="C2499" t="str">
            <v>DAYCOVAL</v>
          </cell>
        </row>
        <row r="2500">
          <cell r="B2500">
            <v>0</v>
          </cell>
          <cell r="C2500" t="str">
            <v>DAYCOVAL</v>
          </cell>
        </row>
        <row r="2501">
          <cell r="B2501">
            <v>0</v>
          </cell>
          <cell r="C2501" t="str">
            <v>DAYCOVAL</v>
          </cell>
        </row>
        <row r="2502">
          <cell r="B2502">
            <v>0</v>
          </cell>
          <cell r="C2502" t="str">
            <v>DAYCOVAL</v>
          </cell>
        </row>
        <row r="2503">
          <cell r="B2503">
            <v>0</v>
          </cell>
          <cell r="C2503" t="str">
            <v>DAYCOVAL</v>
          </cell>
        </row>
        <row r="2504">
          <cell r="B2504">
            <v>0</v>
          </cell>
          <cell r="C2504" t="str">
            <v>DAYCOVAL</v>
          </cell>
        </row>
        <row r="2505">
          <cell r="B2505">
            <v>0</v>
          </cell>
          <cell r="C2505" t="str">
            <v>DAYCOVAL</v>
          </cell>
        </row>
        <row r="2506">
          <cell r="B2506">
            <v>0</v>
          </cell>
          <cell r="C2506" t="str">
            <v>DAYCOVAL</v>
          </cell>
        </row>
        <row r="2507">
          <cell r="B2507">
            <v>0</v>
          </cell>
          <cell r="C2507" t="str">
            <v>DAYCOVAL</v>
          </cell>
        </row>
        <row r="2508">
          <cell r="B2508">
            <v>0</v>
          </cell>
          <cell r="C2508" t="str">
            <v>DAYCOVAL</v>
          </cell>
        </row>
        <row r="2509">
          <cell r="B2509">
            <v>0</v>
          </cell>
          <cell r="C2509" t="str">
            <v>DAYCOVAL</v>
          </cell>
        </row>
        <row r="2510">
          <cell r="B2510">
            <v>0</v>
          </cell>
          <cell r="C2510" t="str">
            <v>DAYCOVAL</v>
          </cell>
        </row>
        <row r="2511">
          <cell r="B2511">
            <v>0</v>
          </cell>
          <cell r="C2511" t="str">
            <v>DAYCOVAL</v>
          </cell>
        </row>
        <row r="2512">
          <cell r="B2512">
            <v>0</v>
          </cell>
          <cell r="C2512" t="str">
            <v>DAYCOVAL</v>
          </cell>
        </row>
        <row r="2513">
          <cell r="B2513">
            <v>0</v>
          </cell>
          <cell r="C2513" t="str">
            <v>DAYCOVAL</v>
          </cell>
        </row>
        <row r="2514">
          <cell r="B2514">
            <v>0</v>
          </cell>
          <cell r="C2514" t="str">
            <v>DAYCOVAL</v>
          </cell>
        </row>
        <row r="2515">
          <cell r="B2515">
            <v>0</v>
          </cell>
          <cell r="C2515" t="str">
            <v>DAYCOVAL</v>
          </cell>
        </row>
        <row r="2516">
          <cell r="B2516">
            <v>0</v>
          </cell>
          <cell r="C2516" t="str">
            <v>DAYCOVAL</v>
          </cell>
        </row>
        <row r="2517">
          <cell r="B2517">
            <v>0</v>
          </cell>
          <cell r="C2517" t="str">
            <v>DAYCOVAL</v>
          </cell>
        </row>
        <row r="2518">
          <cell r="B2518">
            <v>0</v>
          </cell>
          <cell r="C2518" t="str">
            <v>DAYCOVAL</v>
          </cell>
        </row>
        <row r="2519">
          <cell r="B2519">
            <v>0</v>
          </cell>
          <cell r="C2519" t="str">
            <v>DAYCOVAL</v>
          </cell>
        </row>
        <row r="2520">
          <cell r="B2520">
            <v>0</v>
          </cell>
          <cell r="C2520" t="str">
            <v>DAYCOVAL</v>
          </cell>
        </row>
        <row r="2521">
          <cell r="B2521">
            <v>0</v>
          </cell>
          <cell r="C2521" t="str">
            <v>DAYCOVAL</v>
          </cell>
        </row>
        <row r="2522">
          <cell r="B2522">
            <v>0</v>
          </cell>
          <cell r="C2522" t="str">
            <v>DAYCOVAL</v>
          </cell>
        </row>
        <row r="2523">
          <cell r="B2523">
            <v>0</v>
          </cell>
          <cell r="C2523" t="str">
            <v>DAYCOVAL</v>
          </cell>
        </row>
        <row r="2524">
          <cell r="B2524">
            <v>0</v>
          </cell>
          <cell r="C2524" t="str">
            <v>DAYCOVAL</v>
          </cell>
        </row>
        <row r="2525">
          <cell r="B2525">
            <v>0</v>
          </cell>
          <cell r="C2525" t="str">
            <v>DAYCOVAL</v>
          </cell>
        </row>
        <row r="2526">
          <cell r="B2526">
            <v>0</v>
          </cell>
          <cell r="C2526" t="str">
            <v>DAYCOVAL</v>
          </cell>
        </row>
        <row r="2527">
          <cell r="B2527">
            <v>0</v>
          </cell>
          <cell r="C2527" t="str">
            <v>DAYCOVAL</v>
          </cell>
        </row>
        <row r="2528">
          <cell r="B2528">
            <v>0</v>
          </cell>
          <cell r="C2528" t="str">
            <v>DAYCOVAL</v>
          </cell>
        </row>
        <row r="2529">
          <cell r="B2529">
            <v>0</v>
          </cell>
          <cell r="C2529" t="str">
            <v>DAYCOVAL</v>
          </cell>
        </row>
        <row r="2530">
          <cell r="B2530">
            <v>0</v>
          </cell>
          <cell r="C2530" t="str">
            <v>DAYCOVAL</v>
          </cell>
        </row>
        <row r="2531">
          <cell r="B2531">
            <v>0</v>
          </cell>
          <cell r="C2531" t="str">
            <v>DAYCOVAL</v>
          </cell>
        </row>
        <row r="2532">
          <cell r="B2532">
            <v>0</v>
          </cell>
          <cell r="C2532" t="str">
            <v>DAYCOVAL</v>
          </cell>
        </row>
        <row r="2533">
          <cell r="B2533">
            <v>0</v>
          </cell>
          <cell r="C2533" t="str">
            <v>DAYCOVAL</v>
          </cell>
        </row>
        <row r="2534">
          <cell r="B2534">
            <v>0</v>
          </cell>
          <cell r="C2534" t="str">
            <v>DAYCOVAL</v>
          </cell>
        </row>
        <row r="2535">
          <cell r="B2535">
            <v>0</v>
          </cell>
          <cell r="C2535" t="str">
            <v>DAYCOVAL</v>
          </cell>
        </row>
        <row r="2536">
          <cell r="B2536">
            <v>0</v>
          </cell>
          <cell r="C2536" t="str">
            <v>DAYCOVAL</v>
          </cell>
        </row>
        <row r="2537">
          <cell r="B2537">
            <v>0</v>
          </cell>
          <cell r="C2537" t="str">
            <v>DAYCOVAL</v>
          </cell>
        </row>
        <row r="2538">
          <cell r="B2538">
            <v>0</v>
          </cell>
          <cell r="C2538" t="str">
            <v>DAYCOVAL</v>
          </cell>
        </row>
        <row r="2539">
          <cell r="B2539">
            <v>0</v>
          </cell>
          <cell r="C2539" t="str">
            <v>DAYCOVAL</v>
          </cell>
        </row>
        <row r="2540">
          <cell r="B2540">
            <v>0</v>
          </cell>
          <cell r="C2540" t="str">
            <v>DAYCOVAL</v>
          </cell>
        </row>
        <row r="2541">
          <cell r="B2541">
            <v>0</v>
          </cell>
          <cell r="C2541" t="str">
            <v>DAYCOVAL</v>
          </cell>
        </row>
        <row r="2542">
          <cell r="B2542">
            <v>0</v>
          </cell>
          <cell r="C2542" t="str">
            <v>DAYCOVAL</v>
          </cell>
        </row>
        <row r="2543">
          <cell r="B2543">
            <v>0</v>
          </cell>
          <cell r="C2543" t="str">
            <v>DAYCOVAL</v>
          </cell>
        </row>
        <row r="2544">
          <cell r="B2544">
            <v>0</v>
          </cell>
          <cell r="C2544" t="str">
            <v>DAYCOVAL</v>
          </cell>
        </row>
        <row r="2545">
          <cell r="B2545">
            <v>0</v>
          </cell>
          <cell r="C2545" t="str">
            <v>DAYCOVAL</v>
          </cell>
        </row>
        <row r="2546">
          <cell r="B2546">
            <v>0</v>
          </cell>
          <cell r="C2546" t="str">
            <v>DAYCOVAL</v>
          </cell>
        </row>
        <row r="2547">
          <cell r="B2547">
            <v>0</v>
          </cell>
          <cell r="C2547" t="str">
            <v>DAYCOVAL</v>
          </cell>
        </row>
        <row r="2548">
          <cell r="B2548">
            <v>0</v>
          </cell>
          <cell r="C2548" t="str">
            <v>DAYCOVAL</v>
          </cell>
        </row>
        <row r="2549">
          <cell r="B2549">
            <v>0</v>
          </cell>
          <cell r="C2549" t="str">
            <v>DAYCOVAL</v>
          </cell>
        </row>
        <row r="2550">
          <cell r="B2550">
            <v>0</v>
          </cell>
          <cell r="C2550" t="str">
            <v>DAYCOVAL</v>
          </cell>
        </row>
        <row r="2551">
          <cell r="B2551">
            <v>0</v>
          </cell>
          <cell r="C2551" t="str">
            <v>DAYCOVAL</v>
          </cell>
        </row>
        <row r="2552">
          <cell r="B2552">
            <v>0</v>
          </cell>
          <cell r="C2552" t="str">
            <v>DAYCOVAL</v>
          </cell>
        </row>
        <row r="2553">
          <cell r="B2553">
            <v>0</v>
          </cell>
          <cell r="C2553" t="str">
            <v>DAYCOVAL</v>
          </cell>
        </row>
        <row r="2554">
          <cell r="B2554">
            <v>0</v>
          </cell>
          <cell r="C2554" t="str">
            <v>DAYCOVAL</v>
          </cell>
        </row>
        <row r="2555">
          <cell r="B2555">
            <v>0</v>
          </cell>
          <cell r="C2555" t="str">
            <v>DAYCOVAL</v>
          </cell>
        </row>
        <row r="2556">
          <cell r="B2556">
            <v>0</v>
          </cell>
          <cell r="C2556" t="str">
            <v>DAYCOVAL</v>
          </cell>
        </row>
        <row r="2557">
          <cell r="B2557">
            <v>0</v>
          </cell>
          <cell r="C2557" t="str">
            <v>DAYCOVAL</v>
          </cell>
        </row>
        <row r="2558">
          <cell r="B2558">
            <v>0</v>
          </cell>
          <cell r="C2558" t="str">
            <v>DAYCOVAL</v>
          </cell>
        </row>
        <row r="2559">
          <cell r="B2559">
            <v>0</v>
          </cell>
          <cell r="C2559" t="str">
            <v>DAYCOVAL</v>
          </cell>
        </row>
        <row r="2560">
          <cell r="B2560">
            <v>0</v>
          </cell>
          <cell r="C2560" t="str">
            <v>DAYCOVAL</v>
          </cell>
        </row>
        <row r="2561">
          <cell r="B2561">
            <v>0</v>
          </cell>
          <cell r="C2561" t="str">
            <v>DAYCOVAL</v>
          </cell>
        </row>
        <row r="2562">
          <cell r="B2562">
            <v>0</v>
          </cell>
          <cell r="C2562" t="str">
            <v>DAYCOVAL</v>
          </cell>
        </row>
        <row r="2563">
          <cell r="B2563">
            <v>0</v>
          </cell>
          <cell r="C2563" t="str">
            <v>DAYCOVAL</v>
          </cell>
        </row>
        <row r="2564">
          <cell r="B2564">
            <v>0</v>
          </cell>
          <cell r="C2564" t="str">
            <v>DAYCOVAL</v>
          </cell>
        </row>
        <row r="2565">
          <cell r="B2565">
            <v>0</v>
          </cell>
          <cell r="C2565" t="str">
            <v>DAYCOVAL</v>
          </cell>
        </row>
        <row r="2566">
          <cell r="B2566">
            <v>0</v>
          </cell>
          <cell r="C2566" t="str">
            <v>DAYCOVAL</v>
          </cell>
        </row>
        <row r="2567">
          <cell r="B2567">
            <v>0</v>
          </cell>
          <cell r="C2567" t="str">
            <v>DAYCOVAL</v>
          </cell>
        </row>
        <row r="2568">
          <cell r="B2568">
            <v>0</v>
          </cell>
          <cell r="C2568" t="str">
            <v>DAYCOVAL</v>
          </cell>
        </row>
        <row r="2569">
          <cell r="B2569">
            <v>0</v>
          </cell>
          <cell r="C2569" t="str">
            <v>DAYCOVAL</v>
          </cell>
        </row>
        <row r="2570">
          <cell r="B2570">
            <v>0</v>
          </cell>
          <cell r="C2570" t="str">
            <v>DAYCOVAL</v>
          </cell>
        </row>
        <row r="2571">
          <cell r="B2571">
            <v>0</v>
          </cell>
          <cell r="C2571" t="str">
            <v>DAYCOVAL</v>
          </cell>
        </row>
        <row r="2572">
          <cell r="B2572">
            <v>0</v>
          </cell>
          <cell r="C2572" t="str">
            <v>DAYCOVAL</v>
          </cell>
        </row>
        <row r="2573">
          <cell r="B2573">
            <v>0</v>
          </cell>
          <cell r="C2573" t="str">
            <v>DAYCOVAL</v>
          </cell>
        </row>
        <row r="2574">
          <cell r="B2574">
            <v>0</v>
          </cell>
          <cell r="C2574" t="str">
            <v>DAYCOVAL</v>
          </cell>
        </row>
        <row r="2575">
          <cell r="B2575">
            <v>0</v>
          </cell>
          <cell r="C2575" t="str">
            <v>DAYCOVAL</v>
          </cell>
        </row>
        <row r="2576">
          <cell r="B2576">
            <v>0</v>
          </cell>
          <cell r="C2576" t="str">
            <v>DAYCOVAL</v>
          </cell>
        </row>
        <row r="2577">
          <cell r="B2577">
            <v>0</v>
          </cell>
          <cell r="C2577" t="str">
            <v>DAYCOVAL</v>
          </cell>
        </row>
        <row r="2578">
          <cell r="B2578">
            <v>0</v>
          </cell>
          <cell r="C2578" t="str">
            <v>DAYCOVAL</v>
          </cell>
        </row>
        <row r="2579">
          <cell r="B2579">
            <v>0</v>
          </cell>
          <cell r="C2579" t="str">
            <v>DAYCOVAL</v>
          </cell>
        </row>
        <row r="2580">
          <cell r="B2580">
            <v>0</v>
          </cell>
          <cell r="C2580" t="str">
            <v>DAYCOVAL</v>
          </cell>
        </row>
        <row r="2581">
          <cell r="B2581">
            <v>0</v>
          </cell>
          <cell r="C2581" t="str">
            <v>DAYCOVAL</v>
          </cell>
        </row>
        <row r="2582">
          <cell r="B2582">
            <v>0</v>
          </cell>
          <cell r="C2582" t="str">
            <v>DAYCOVAL</v>
          </cell>
        </row>
        <row r="2583">
          <cell r="B2583">
            <v>0</v>
          </cell>
          <cell r="C2583" t="str">
            <v>DAYCOVAL</v>
          </cell>
        </row>
        <row r="2584">
          <cell r="B2584">
            <v>0</v>
          </cell>
          <cell r="C2584" t="str">
            <v>DAYCOVAL</v>
          </cell>
        </row>
        <row r="2585">
          <cell r="B2585">
            <v>0</v>
          </cell>
          <cell r="C2585" t="str">
            <v>DAYCOVAL</v>
          </cell>
        </row>
        <row r="2586">
          <cell r="B2586">
            <v>0</v>
          </cell>
          <cell r="C2586" t="str">
            <v>DAYCOVAL</v>
          </cell>
        </row>
        <row r="2587">
          <cell r="B2587">
            <v>0</v>
          </cell>
          <cell r="C2587" t="str">
            <v>DAYCOVAL</v>
          </cell>
        </row>
        <row r="2588">
          <cell r="B2588">
            <v>0</v>
          </cell>
          <cell r="C2588" t="str">
            <v>DAYCOVAL</v>
          </cell>
        </row>
        <row r="2589">
          <cell r="B2589">
            <v>0</v>
          </cell>
          <cell r="C2589" t="str">
            <v>DAYCOVAL</v>
          </cell>
        </row>
        <row r="2590">
          <cell r="B2590">
            <v>0</v>
          </cell>
          <cell r="C2590" t="str">
            <v>DAYCOVAL</v>
          </cell>
        </row>
        <row r="2591">
          <cell r="B2591">
            <v>0</v>
          </cell>
          <cell r="C2591" t="str">
            <v>DAYCOVAL</v>
          </cell>
        </row>
        <row r="2592">
          <cell r="B2592">
            <v>0</v>
          </cell>
          <cell r="C2592" t="str">
            <v>DAYCOVAL</v>
          </cell>
        </row>
        <row r="2593">
          <cell r="B2593">
            <v>0</v>
          </cell>
          <cell r="C2593" t="str">
            <v>DAYCOVAL</v>
          </cell>
        </row>
        <row r="2594">
          <cell r="B2594">
            <v>0</v>
          </cell>
          <cell r="C2594" t="str">
            <v>DAYCOVAL</v>
          </cell>
        </row>
        <row r="2595">
          <cell r="B2595">
            <v>0</v>
          </cell>
          <cell r="C2595" t="str">
            <v>DAYCOVAL</v>
          </cell>
        </row>
        <row r="2596">
          <cell r="B2596">
            <v>0</v>
          </cell>
          <cell r="C2596" t="str">
            <v>DAYCOVAL</v>
          </cell>
        </row>
        <row r="2597">
          <cell r="B2597">
            <v>0</v>
          </cell>
          <cell r="C2597" t="str">
            <v>DAYCOVAL</v>
          </cell>
        </row>
        <row r="2598">
          <cell r="B2598">
            <v>0</v>
          </cell>
          <cell r="C2598" t="str">
            <v>DAYCOVAL</v>
          </cell>
        </row>
        <row r="2599">
          <cell r="B2599">
            <v>0</v>
          </cell>
          <cell r="C2599" t="str">
            <v>DAYCOVAL</v>
          </cell>
        </row>
        <row r="2600">
          <cell r="B2600">
            <v>0</v>
          </cell>
          <cell r="C2600" t="str">
            <v>DAYCOVAL</v>
          </cell>
        </row>
        <row r="2601">
          <cell r="B2601">
            <v>0</v>
          </cell>
          <cell r="C2601" t="str">
            <v>DAYCOVAL</v>
          </cell>
        </row>
        <row r="2602">
          <cell r="B2602">
            <v>0</v>
          </cell>
          <cell r="C2602" t="str">
            <v>DAYCOVAL</v>
          </cell>
        </row>
        <row r="2603">
          <cell r="B2603">
            <v>0</v>
          </cell>
          <cell r="C2603" t="str">
            <v>DAYCOVAL</v>
          </cell>
        </row>
        <row r="2604">
          <cell r="B2604">
            <v>0</v>
          </cell>
          <cell r="C2604" t="str">
            <v>DAYCOVAL</v>
          </cell>
        </row>
        <row r="2605">
          <cell r="B2605">
            <v>0</v>
          </cell>
          <cell r="C2605" t="str">
            <v>DAYCOVAL</v>
          </cell>
        </row>
        <row r="2606">
          <cell r="B2606">
            <v>0</v>
          </cell>
          <cell r="C2606" t="str">
            <v>DAYCOVAL</v>
          </cell>
        </row>
        <row r="2607">
          <cell r="B2607">
            <v>0</v>
          </cell>
          <cell r="C2607" t="str">
            <v>DAYCOVAL</v>
          </cell>
        </row>
        <row r="2608">
          <cell r="B2608">
            <v>0</v>
          </cell>
          <cell r="C2608" t="str">
            <v>DAYCOVAL</v>
          </cell>
        </row>
        <row r="2609">
          <cell r="B2609">
            <v>0</v>
          </cell>
          <cell r="C2609" t="str">
            <v>DAYCOVAL</v>
          </cell>
        </row>
        <row r="2610">
          <cell r="B2610">
            <v>0</v>
          </cell>
          <cell r="C2610" t="str">
            <v>DAYCOVAL</v>
          </cell>
        </row>
        <row r="2611">
          <cell r="B2611">
            <v>0</v>
          </cell>
          <cell r="C2611" t="str">
            <v>DAYCOVAL</v>
          </cell>
        </row>
        <row r="2612">
          <cell r="B2612">
            <v>0</v>
          </cell>
          <cell r="C2612" t="str">
            <v>DAYCOVAL</v>
          </cell>
        </row>
        <row r="2613">
          <cell r="B2613">
            <v>0</v>
          </cell>
          <cell r="C2613" t="str">
            <v>DAYCOVAL</v>
          </cell>
        </row>
        <row r="2614">
          <cell r="B2614">
            <v>0</v>
          </cell>
          <cell r="C2614" t="str">
            <v>DAYCOVAL</v>
          </cell>
        </row>
        <row r="2615">
          <cell r="B2615">
            <v>0</v>
          </cell>
          <cell r="C2615" t="str">
            <v>DAYCOVAL</v>
          </cell>
        </row>
        <row r="2616">
          <cell r="B2616">
            <v>0</v>
          </cell>
          <cell r="C2616" t="str">
            <v>DAYCOVAL</v>
          </cell>
        </row>
        <row r="2617">
          <cell r="B2617">
            <v>0</v>
          </cell>
          <cell r="C2617" t="str">
            <v>DAYCOVAL</v>
          </cell>
        </row>
        <row r="2618">
          <cell r="B2618">
            <v>0</v>
          </cell>
          <cell r="C2618" t="str">
            <v>DAYCOVAL</v>
          </cell>
        </row>
        <row r="2619">
          <cell r="B2619">
            <v>0</v>
          </cell>
          <cell r="C2619" t="str">
            <v>DAYCOVAL</v>
          </cell>
        </row>
        <row r="2620">
          <cell r="B2620">
            <v>0</v>
          </cell>
          <cell r="C2620" t="str">
            <v>DAYCOVAL</v>
          </cell>
        </row>
        <row r="2621">
          <cell r="B2621">
            <v>0</v>
          </cell>
          <cell r="C2621" t="str">
            <v>DAYCOVAL</v>
          </cell>
        </row>
        <row r="2622">
          <cell r="B2622">
            <v>0</v>
          </cell>
          <cell r="C2622" t="str">
            <v>DAYCOVAL</v>
          </cell>
        </row>
        <row r="2623">
          <cell r="B2623">
            <v>0</v>
          </cell>
          <cell r="C2623" t="str">
            <v>DAYCOVAL</v>
          </cell>
        </row>
        <row r="2624">
          <cell r="B2624">
            <v>0</v>
          </cell>
          <cell r="C2624" t="str">
            <v>DAYCOVAL</v>
          </cell>
        </row>
        <row r="2625">
          <cell r="B2625">
            <v>0</v>
          </cell>
          <cell r="C2625" t="str">
            <v>DAYCOVAL</v>
          </cell>
        </row>
        <row r="2626">
          <cell r="B2626">
            <v>0</v>
          </cell>
          <cell r="C2626" t="str">
            <v>DAYCOVAL</v>
          </cell>
        </row>
        <row r="2627">
          <cell r="B2627">
            <v>0</v>
          </cell>
          <cell r="C2627" t="str">
            <v>DAYCOVAL</v>
          </cell>
        </row>
        <row r="2628">
          <cell r="B2628">
            <v>0</v>
          </cell>
          <cell r="C2628" t="str">
            <v>DAYCOVAL</v>
          </cell>
        </row>
        <row r="2629">
          <cell r="B2629">
            <v>0</v>
          </cell>
          <cell r="C2629" t="str">
            <v>DAYCOVAL</v>
          </cell>
        </row>
        <row r="2630">
          <cell r="B2630">
            <v>0</v>
          </cell>
          <cell r="C2630" t="str">
            <v>DAYCOVAL</v>
          </cell>
        </row>
        <row r="2631">
          <cell r="B2631">
            <v>0</v>
          </cell>
          <cell r="C2631" t="str">
            <v>DAYCOVAL</v>
          </cell>
        </row>
        <row r="2632">
          <cell r="B2632">
            <v>0</v>
          </cell>
          <cell r="C2632" t="str">
            <v>DAYCOVAL</v>
          </cell>
        </row>
        <row r="2633">
          <cell r="B2633">
            <v>0</v>
          </cell>
          <cell r="C2633" t="str">
            <v>DAYCOVAL</v>
          </cell>
        </row>
        <row r="2634">
          <cell r="B2634">
            <v>0</v>
          </cell>
          <cell r="C2634" t="str">
            <v>DAYCOVAL</v>
          </cell>
        </row>
        <row r="2635">
          <cell r="B2635">
            <v>0</v>
          </cell>
          <cell r="C2635" t="str">
            <v>DAYCOVAL</v>
          </cell>
        </row>
        <row r="2636">
          <cell r="B2636">
            <v>0</v>
          </cell>
          <cell r="C2636" t="str">
            <v>DAYCOVAL</v>
          </cell>
        </row>
        <row r="2637">
          <cell r="B2637">
            <v>0</v>
          </cell>
          <cell r="C2637" t="str">
            <v>DAYCOVAL</v>
          </cell>
        </row>
        <row r="2638">
          <cell r="B2638">
            <v>0</v>
          </cell>
          <cell r="C2638" t="str">
            <v>DAYCOVAL</v>
          </cell>
        </row>
        <row r="2639">
          <cell r="B2639">
            <v>0</v>
          </cell>
          <cell r="C2639" t="str">
            <v>DAYCOVAL</v>
          </cell>
        </row>
        <row r="2640">
          <cell r="B2640">
            <v>0</v>
          </cell>
          <cell r="C2640" t="str">
            <v>DAYCOVAL</v>
          </cell>
        </row>
        <row r="2641">
          <cell r="B2641">
            <v>0</v>
          </cell>
          <cell r="C2641" t="str">
            <v>DAYCOVAL</v>
          </cell>
        </row>
        <row r="2642">
          <cell r="B2642">
            <v>0</v>
          </cell>
          <cell r="C2642" t="str">
            <v>DAYCOVAL</v>
          </cell>
        </row>
        <row r="2643">
          <cell r="B2643">
            <v>0</v>
          </cell>
          <cell r="C2643" t="str">
            <v>DAYCOVAL</v>
          </cell>
        </row>
        <row r="2644">
          <cell r="B2644">
            <v>0</v>
          </cell>
          <cell r="C2644" t="str">
            <v>DAYCOVAL</v>
          </cell>
        </row>
        <row r="2645">
          <cell r="B2645">
            <v>0</v>
          </cell>
          <cell r="C2645" t="str">
            <v>DAYCOVAL</v>
          </cell>
        </row>
        <row r="2646">
          <cell r="B2646">
            <v>0</v>
          </cell>
          <cell r="C2646" t="str">
            <v>DAYCOVAL</v>
          </cell>
        </row>
        <row r="2647">
          <cell r="B2647">
            <v>0</v>
          </cell>
          <cell r="C2647" t="str">
            <v>DAYCOVAL</v>
          </cell>
        </row>
        <row r="2648">
          <cell r="B2648">
            <v>0</v>
          </cell>
          <cell r="C2648" t="str">
            <v>DAYCOVAL</v>
          </cell>
        </row>
        <row r="2649">
          <cell r="B2649">
            <v>0</v>
          </cell>
          <cell r="C2649" t="str">
            <v>DAYCOVAL</v>
          </cell>
        </row>
        <row r="2650">
          <cell r="B2650">
            <v>0</v>
          </cell>
          <cell r="C2650" t="str">
            <v>DAYCOVAL</v>
          </cell>
        </row>
        <row r="2651">
          <cell r="B2651">
            <v>0</v>
          </cell>
          <cell r="C2651" t="str">
            <v>DAYCOVAL</v>
          </cell>
        </row>
        <row r="2652">
          <cell r="B2652">
            <v>0</v>
          </cell>
          <cell r="C2652" t="str">
            <v>DAYCOVAL</v>
          </cell>
        </row>
        <row r="2653">
          <cell r="B2653">
            <v>0</v>
          </cell>
          <cell r="C2653" t="str">
            <v>DAYCOVAL</v>
          </cell>
        </row>
        <row r="2654">
          <cell r="B2654">
            <v>0</v>
          </cell>
          <cell r="C2654" t="str">
            <v>DAYCOVAL</v>
          </cell>
        </row>
        <row r="2655">
          <cell r="B2655">
            <v>0</v>
          </cell>
          <cell r="C2655" t="str">
            <v>DAYCOVAL</v>
          </cell>
        </row>
        <row r="2656">
          <cell r="B2656">
            <v>0</v>
          </cell>
          <cell r="C2656" t="str">
            <v>DAYCOVAL</v>
          </cell>
        </row>
        <row r="2657">
          <cell r="B2657">
            <v>0</v>
          </cell>
          <cell r="C2657" t="str">
            <v>DAYCOVAL</v>
          </cell>
        </row>
        <row r="2658">
          <cell r="B2658">
            <v>0</v>
          </cell>
          <cell r="C2658" t="str">
            <v>DAYCOVAL</v>
          </cell>
        </row>
        <row r="2659">
          <cell r="B2659">
            <v>0</v>
          </cell>
          <cell r="C2659" t="str">
            <v>DAYCOVAL</v>
          </cell>
        </row>
        <row r="2660">
          <cell r="B2660">
            <v>0</v>
          </cell>
          <cell r="C2660" t="str">
            <v>DAYCOVAL</v>
          </cell>
        </row>
        <row r="2661">
          <cell r="B2661">
            <v>0</v>
          </cell>
          <cell r="C2661" t="str">
            <v>DAYCOVAL</v>
          </cell>
        </row>
        <row r="2662">
          <cell r="B2662">
            <v>0</v>
          </cell>
          <cell r="C2662" t="str">
            <v>DAYCOVAL</v>
          </cell>
        </row>
        <row r="2663">
          <cell r="B2663">
            <v>0</v>
          </cell>
          <cell r="C2663" t="str">
            <v>DAYCOVAL</v>
          </cell>
        </row>
        <row r="2664">
          <cell r="B2664">
            <v>0</v>
          </cell>
          <cell r="C2664" t="str">
            <v>DAYCOVAL</v>
          </cell>
        </row>
        <row r="2665">
          <cell r="B2665">
            <v>0</v>
          </cell>
          <cell r="C2665" t="str">
            <v>DAYCOVAL</v>
          </cell>
        </row>
        <row r="2666">
          <cell r="B2666">
            <v>0</v>
          </cell>
          <cell r="C2666" t="str">
            <v>DAYCOVAL</v>
          </cell>
        </row>
        <row r="2667">
          <cell r="B2667">
            <v>0</v>
          </cell>
          <cell r="C2667" t="str">
            <v>DAYCOVAL</v>
          </cell>
        </row>
        <row r="2668">
          <cell r="B2668">
            <v>0</v>
          </cell>
          <cell r="C2668" t="str">
            <v>DAYCOVAL</v>
          </cell>
        </row>
        <row r="2669">
          <cell r="B2669">
            <v>0</v>
          </cell>
          <cell r="C2669" t="str">
            <v>DAYCOVAL</v>
          </cell>
        </row>
        <row r="2670">
          <cell r="B2670">
            <v>0</v>
          </cell>
          <cell r="C2670" t="str">
            <v>DAYCOVAL</v>
          </cell>
        </row>
        <row r="2671">
          <cell r="B2671">
            <v>0</v>
          </cell>
          <cell r="C2671" t="str">
            <v>DAYCOVAL</v>
          </cell>
        </row>
        <row r="2672">
          <cell r="B2672">
            <v>0</v>
          </cell>
          <cell r="C2672" t="str">
            <v>DAYCOVAL</v>
          </cell>
        </row>
        <row r="2673">
          <cell r="B2673">
            <v>0</v>
          </cell>
          <cell r="C2673" t="str">
            <v>DAYCOVAL</v>
          </cell>
        </row>
        <row r="2674">
          <cell r="B2674">
            <v>0</v>
          </cell>
          <cell r="C2674" t="str">
            <v>DAYCOVAL</v>
          </cell>
        </row>
        <row r="2675">
          <cell r="B2675">
            <v>0</v>
          </cell>
          <cell r="C2675" t="str">
            <v>DAYCOVAL</v>
          </cell>
        </row>
        <row r="2676">
          <cell r="B2676">
            <v>0</v>
          </cell>
          <cell r="C2676" t="str">
            <v>DAYCOVAL</v>
          </cell>
        </row>
        <row r="2677">
          <cell r="B2677">
            <v>0</v>
          </cell>
          <cell r="C2677" t="str">
            <v>DAYCOVAL</v>
          </cell>
        </row>
        <row r="2678">
          <cell r="B2678">
            <v>0</v>
          </cell>
          <cell r="C2678" t="str">
            <v>DAYCOVAL</v>
          </cell>
        </row>
        <row r="2679">
          <cell r="B2679">
            <v>0</v>
          </cell>
          <cell r="C2679" t="str">
            <v>DAYCOVAL</v>
          </cell>
        </row>
        <row r="2680">
          <cell r="B2680">
            <v>0</v>
          </cell>
          <cell r="C2680" t="str">
            <v>DAYCOVAL</v>
          </cell>
        </row>
        <row r="2681">
          <cell r="B2681">
            <v>0</v>
          </cell>
          <cell r="C2681" t="str">
            <v>DAYCOVAL</v>
          </cell>
        </row>
        <row r="2682">
          <cell r="B2682">
            <v>0</v>
          </cell>
          <cell r="C2682" t="str">
            <v>DAYCOVAL</v>
          </cell>
        </row>
        <row r="2683">
          <cell r="B2683">
            <v>0</v>
          </cell>
          <cell r="C2683" t="str">
            <v>DAYCOVAL</v>
          </cell>
        </row>
        <row r="2684">
          <cell r="B2684">
            <v>0</v>
          </cell>
          <cell r="C2684" t="str">
            <v>DAYCOVAL</v>
          </cell>
        </row>
        <row r="2685">
          <cell r="B2685">
            <v>0</v>
          </cell>
          <cell r="C2685" t="str">
            <v>DAYCOVAL</v>
          </cell>
        </row>
        <row r="2686">
          <cell r="B2686">
            <v>0</v>
          </cell>
          <cell r="C2686" t="str">
            <v>DAYCOVAL</v>
          </cell>
        </row>
        <row r="2687">
          <cell r="B2687">
            <v>0</v>
          </cell>
          <cell r="C2687" t="str">
            <v>DAYCOVAL</v>
          </cell>
        </row>
        <row r="2688">
          <cell r="B2688">
            <v>0</v>
          </cell>
          <cell r="C2688" t="str">
            <v>DAYCOVAL</v>
          </cell>
        </row>
        <row r="2689">
          <cell r="B2689">
            <v>0</v>
          </cell>
          <cell r="C2689" t="str">
            <v>DAYCOVAL</v>
          </cell>
        </row>
        <row r="2690">
          <cell r="B2690">
            <v>0</v>
          </cell>
          <cell r="C2690" t="str">
            <v>DAYCOVAL</v>
          </cell>
        </row>
        <row r="2691">
          <cell r="B2691">
            <v>0</v>
          </cell>
          <cell r="C2691" t="str">
            <v>DAYCOVAL</v>
          </cell>
        </row>
        <row r="2692">
          <cell r="B2692">
            <v>0</v>
          </cell>
          <cell r="C2692" t="str">
            <v>DAYCOVAL</v>
          </cell>
        </row>
        <row r="2693">
          <cell r="B2693">
            <v>0</v>
          </cell>
          <cell r="C2693" t="str">
            <v>DAYCOVAL</v>
          </cell>
        </row>
        <row r="2694">
          <cell r="B2694">
            <v>0</v>
          </cell>
          <cell r="C2694" t="str">
            <v>DAYCOVAL</v>
          </cell>
        </row>
        <row r="2695">
          <cell r="B2695">
            <v>0</v>
          </cell>
          <cell r="C2695" t="str">
            <v>DAYCOVAL</v>
          </cell>
        </row>
        <row r="2696">
          <cell r="B2696">
            <v>0</v>
          </cell>
          <cell r="C2696" t="str">
            <v>DAYCOVAL</v>
          </cell>
        </row>
        <row r="2697">
          <cell r="B2697">
            <v>0</v>
          </cell>
          <cell r="C2697" t="str">
            <v>DAYCOVAL</v>
          </cell>
        </row>
        <row r="2698">
          <cell r="B2698">
            <v>0</v>
          </cell>
          <cell r="C2698" t="str">
            <v>DAYCOVAL</v>
          </cell>
        </row>
        <row r="2699">
          <cell r="B2699">
            <v>0</v>
          </cell>
          <cell r="C2699" t="str">
            <v>DAYCOVAL</v>
          </cell>
        </row>
        <row r="2700">
          <cell r="B2700">
            <v>0</v>
          </cell>
          <cell r="C2700" t="str">
            <v>DAYCOVAL</v>
          </cell>
        </row>
        <row r="2701">
          <cell r="B2701">
            <v>0</v>
          </cell>
          <cell r="C2701" t="str">
            <v>DAYCOVAL</v>
          </cell>
        </row>
        <row r="2702">
          <cell r="B2702">
            <v>0</v>
          </cell>
          <cell r="C2702" t="str">
            <v>DAYCOVAL</v>
          </cell>
        </row>
        <row r="2703">
          <cell r="B2703">
            <v>0</v>
          </cell>
          <cell r="C2703" t="str">
            <v>DAYCOVAL</v>
          </cell>
        </row>
        <row r="2704">
          <cell r="B2704">
            <v>0</v>
          </cell>
          <cell r="C2704" t="str">
            <v>DAYCOVAL</v>
          </cell>
        </row>
        <row r="2705">
          <cell r="B2705">
            <v>0</v>
          </cell>
          <cell r="C2705" t="str">
            <v>DAYCOVAL</v>
          </cell>
        </row>
        <row r="2706">
          <cell r="B2706">
            <v>0</v>
          </cell>
          <cell r="C2706" t="str">
            <v>DAYCOVAL</v>
          </cell>
        </row>
        <row r="2707">
          <cell r="B2707">
            <v>0</v>
          </cell>
          <cell r="C2707" t="str">
            <v>DAYCOVAL</v>
          </cell>
        </row>
        <row r="2708">
          <cell r="B2708">
            <v>0</v>
          </cell>
          <cell r="C2708" t="str">
            <v>DAYCOVAL</v>
          </cell>
        </row>
        <row r="2709">
          <cell r="B2709">
            <v>0</v>
          </cell>
          <cell r="C2709" t="str">
            <v>DAYCOVAL</v>
          </cell>
        </row>
        <row r="2710">
          <cell r="B2710">
            <v>0</v>
          </cell>
          <cell r="C2710" t="str">
            <v>DAYCOVAL</v>
          </cell>
        </row>
        <row r="2711">
          <cell r="B2711">
            <v>0</v>
          </cell>
          <cell r="C2711" t="str">
            <v>DAYCOVAL</v>
          </cell>
        </row>
        <row r="2712">
          <cell r="B2712">
            <v>0</v>
          </cell>
          <cell r="C2712" t="str">
            <v>DAYCOVAL</v>
          </cell>
        </row>
        <row r="2713">
          <cell r="B2713">
            <v>0</v>
          </cell>
          <cell r="C2713" t="str">
            <v>DAYCOVAL</v>
          </cell>
        </row>
        <row r="2714">
          <cell r="B2714">
            <v>0</v>
          </cell>
          <cell r="C2714" t="str">
            <v>DAYCOVAL</v>
          </cell>
        </row>
        <row r="2715">
          <cell r="B2715">
            <v>0</v>
          </cell>
          <cell r="C2715" t="str">
            <v>DAYCOVAL</v>
          </cell>
        </row>
        <row r="2716">
          <cell r="B2716">
            <v>0</v>
          </cell>
          <cell r="C2716" t="str">
            <v>DAYCOVAL</v>
          </cell>
        </row>
        <row r="2717">
          <cell r="B2717">
            <v>0</v>
          </cell>
          <cell r="C2717" t="str">
            <v>DAYCOVAL</v>
          </cell>
        </row>
        <row r="2718">
          <cell r="B2718">
            <v>0</v>
          </cell>
          <cell r="C2718" t="str">
            <v>DAYCOVAL</v>
          </cell>
        </row>
        <row r="2719">
          <cell r="B2719">
            <v>0</v>
          </cell>
          <cell r="C2719" t="str">
            <v>DAYCOVAL</v>
          </cell>
        </row>
        <row r="2720">
          <cell r="B2720">
            <v>0</v>
          </cell>
          <cell r="C2720" t="str">
            <v>DAYCOVAL</v>
          </cell>
        </row>
        <row r="2721">
          <cell r="B2721">
            <v>0</v>
          </cell>
          <cell r="C2721" t="str">
            <v>DAYCOVAL</v>
          </cell>
        </row>
        <row r="2722">
          <cell r="B2722">
            <v>0</v>
          </cell>
          <cell r="C2722" t="str">
            <v>DAYCOVAL</v>
          </cell>
        </row>
        <row r="2723">
          <cell r="B2723">
            <v>0</v>
          </cell>
          <cell r="C2723" t="str">
            <v>DAYCOVAL</v>
          </cell>
        </row>
        <row r="2724">
          <cell r="B2724">
            <v>0</v>
          </cell>
          <cell r="C2724" t="str">
            <v>DAYCOVAL</v>
          </cell>
        </row>
        <row r="2725">
          <cell r="B2725">
            <v>0</v>
          </cell>
          <cell r="C2725" t="str">
            <v>DAYCOVAL</v>
          </cell>
        </row>
        <row r="2726">
          <cell r="B2726">
            <v>0</v>
          </cell>
          <cell r="C2726" t="str">
            <v>DAYCOVAL</v>
          </cell>
        </row>
        <row r="2727">
          <cell r="B2727">
            <v>0</v>
          </cell>
          <cell r="C2727" t="str">
            <v>DAYCOVAL</v>
          </cell>
        </row>
        <row r="2728">
          <cell r="B2728">
            <v>0</v>
          </cell>
          <cell r="C2728" t="str">
            <v>DAYCOVAL</v>
          </cell>
        </row>
        <row r="2729">
          <cell r="B2729">
            <v>0</v>
          </cell>
          <cell r="C2729" t="str">
            <v>DAYCOVAL</v>
          </cell>
        </row>
        <row r="2730">
          <cell r="B2730">
            <v>0</v>
          </cell>
          <cell r="C2730" t="str">
            <v>DAYCOVAL</v>
          </cell>
        </row>
        <row r="2731">
          <cell r="B2731">
            <v>0</v>
          </cell>
          <cell r="C2731" t="str">
            <v>DAYCOVAL</v>
          </cell>
        </row>
        <row r="2732">
          <cell r="B2732">
            <v>0</v>
          </cell>
          <cell r="C2732" t="str">
            <v>DAYCOVAL</v>
          </cell>
        </row>
        <row r="2733">
          <cell r="B2733">
            <v>0</v>
          </cell>
          <cell r="C2733" t="str">
            <v>DAYCOVAL</v>
          </cell>
        </row>
        <row r="2734">
          <cell r="B2734">
            <v>0</v>
          </cell>
          <cell r="C2734" t="str">
            <v>DAYCOVAL</v>
          </cell>
        </row>
        <row r="2735">
          <cell r="B2735">
            <v>0</v>
          </cell>
          <cell r="C2735" t="str">
            <v>DAYCOVAL</v>
          </cell>
        </row>
        <row r="2736">
          <cell r="B2736">
            <v>0</v>
          </cell>
          <cell r="C2736" t="str">
            <v>DAYCOVAL</v>
          </cell>
        </row>
        <row r="2737">
          <cell r="B2737">
            <v>0</v>
          </cell>
          <cell r="C2737" t="str">
            <v>DAYCOVAL</v>
          </cell>
        </row>
        <row r="2738">
          <cell r="B2738">
            <v>0</v>
          </cell>
          <cell r="C2738" t="str">
            <v>DAYCOVAL</v>
          </cell>
        </row>
        <row r="2739">
          <cell r="B2739">
            <v>0</v>
          </cell>
          <cell r="C2739" t="str">
            <v>DAYCOVAL</v>
          </cell>
        </row>
        <row r="2740">
          <cell r="B2740">
            <v>0</v>
          </cell>
          <cell r="C2740" t="str">
            <v>DAYCOVAL</v>
          </cell>
        </row>
        <row r="2741">
          <cell r="B2741">
            <v>0</v>
          </cell>
          <cell r="C2741" t="str">
            <v>DAYCOVAL</v>
          </cell>
        </row>
        <row r="2742">
          <cell r="B2742">
            <v>0</v>
          </cell>
          <cell r="C2742" t="str">
            <v>DAYCOVAL</v>
          </cell>
        </row>
        <row r="2743">
          <cell r="B2743">
            <v>0</v>
          </cell>
          <cell r="C2743" t="str">
            <v>DAYCOVAL</v>
          </cell>
        </row>
        <row r="2744">
          <cell r="B2744">
            <v>0</v>
          </cell>
          <cell r="C2744" t="str">
            <v>DAYCOVAL</v>
          </cell>
        </row>
        <row r="2745">
          <cell r="B2745">
            <v>0</v>
          </cell>
          <cell r="C2745" t="str">
            <v>DAYCOVAL</v>
          </cell>
        </row>
        <row r="2746">
          <cell r="B2746">
            <v>0</v>
          </cell>
          <cell r="C2746" t="str">
            <v>DAYCOVAL</v>
          </cell>
        </row>
        <row r="2747">
          <cell r="B2747">
            <v>0</v>
          </cell>
          <cell r="C2747" t="str">
            <v>DAYCOVAL</v>
          </cell>
        </row>
        <row r="2748">
          <cell r="B2748">
            <v>0</v>
          </cell>
          <cell r="C2748" t="str">
            <v>DAYCOVAL</v>
          </cell>
        </row>
        <row r="2749">
          <cell r="B2749">
            <v>0</v>
          </cell>
          <cell r="C2749" t="str">
            <v>DAYCOVAL</v>
          </cell>
        </row>
        <row r="2750">
          <cell r="B2750">
            <v>0</v>
          </cell>
          <cell r="C2750" t="str">
            <v>DAYCOVAL</v>
          </cell>
        </row>
        <row r="2751">
          <cell r="B2751">
            <v>0</v>
          </cell>
          <cell r="C2751" t="str">
            <v>DAYCOVAL</v>
          </cell>
        </row>
        <row r="2752">
          <cell r="B2752">
            <v>0</v>
          </cell>
          <cell r="C2752" t="str">
            <v>DAYCOVAL</v>
          </cell>
        </row>
        <row r="2753">
          <cell r="B2753">
            <v>0</v>
          </cell>
          <cell r="C2753" t="str">
            <v>DAYCOVAL</v>
          </cell>
        </row>
        <row r="2754">
          <cell r="B2754">
            <v>0</v>
          </cell>
          <cell r="C2754" t="str">
            <v>DAYCOVAL</v>
          </cell>
        </row>
        <row r="2755">
          <cell r="B2755">
            <v>0</v>
          </cell>
          <cell r="C2755" t="str">
            <v>DAYCOVAL</v>
          </cell>
        </row>
        <row r="2756">
          <cell r="B2756">
            <v>0</v>
          </cell>
          <cell r="C2756" t="str">
            <v>DAYCOVAL</v>
          </cell>
        </row>
        <row r="2757">
          <cell r="B2757">
            <v>0</v>
          </cell>
          <cell r="C2757" t="str">
            <v>DAYCOVAL</v>
          </cell>
        </row>
        <row r="2758">
          <cell r="B2758">
            <v>0</v>
          </cell>
          <cell r="C2758" t="str">
            <v>DAYCOVAL</v>
          </cell>
        </row>
        <row r="2759">
          <cell r="B2759">
            <v>0</v>
          </cell>
          <cell r="C2759" t="str">
            <v>DAYCOVAL</v>
          </cell>
        </row>
        <row r="2760">
          <cell r="B2760">
            <v>0</v>
          </cell>
          <cell r="C2760" t="str">
            <v>DAYCOVAL</v>
          </cell>
        </row>
        <row r="2761">
          <cell r="B2761">
            <v>0</v>
          </cell>
          <cell r="C2761" t="str">
            <v>DAYCOVAL</v>
          </cell>
        </row>
        <row r="2762">
          <cell r="B2762">
            <v>0</v>
          </cell>
          <cell r="C2762" t="str">
            <v>DAYCOVAL</v>
          </cell>
        </row>
        <row r="2763">
          <cell r="B2763">
            <v>0</v>
          </cell>
          <cell r="C2763" t="str">
            <v>DAYCOVAL</v>
          </cell>
        </row>
        <row r="2764">
          <cell r="B2764">
            <v>0</v>
          </cell>
          <cell r="C2764" t="str">
            <v>DAYCOVAL</v>
          </cell>
        </row>
        <row r="2765">
          <cell r="B2765">
            <v>0</v>
          </cell>
          <cell r="C2765" t="str">
            <v>DAYCOVAL</v>
          </cell>
        </row>
        <row r="2766">
          <cell r="B2766">
            <v>0</v>
          </cell>
          <cell r="C2766" t="str">
            <v>DAYCOVAL</v>
          </cell>
        </row>
        <row r="2767">
          <cell r="B2767">
            <v>0</v>
          </cell>
          <cell r="C2767" t="str">
            <v>DAYCOVAL</v>
          </cell>
        </row>
        <row r="2768">
          <cell r="B2768">
            <v>0</v>
          </cell>
          <cell r="C2768" t="str">
            <v>DAYCOVAL</v>
          </cell>
        </row>
        <row r="2769">
          <cell r="B2769">
            <v>0</v>
          </cell>
          <cell r="C2769" t="str">
            <v>DAYCOVAL</v>
          </cell>
        </row>
        <row r="2770">
          <cell r="B2770">
            <v>0</v>
          </cell>
          <cell r="C2770" t="str">
            <v>DAYCOVAL</v>
          </cell>
        </row>
        <row r="2771">
          <cell r="B2771">
            <v>0</v>
          </cell>
          <cell r="C2771" t="str">
            <v>DAYCOVAL</v>
          </cell>
        </row>
        <row r="2772">
          <cell r="B2772">
            <v>0</v>
          </cell>
          <cell r="C2772" t="str">
            <v>DAYCOVAL</v>
          </cell>
        </row>
        <row r="2773">
          <cell r="B2773">
            <v>0</v>
          </cell>
          <cell r="C2773" t="str">
            <v>DAYCOVAL</v>
          </cell>
        </row>
        <row r="2774">
          <cell r="B2774">
            <v>0</v>
          </cell>
          <cell r="C2774" t="str">
            <v>DAYCOVAL</v>
          </cell>
        </row>
        <row r="2775">
          <cell r="B2775">
            <v>0</v>
          </cell>
          <cell r="C2775" t="str">
            <v>DAYCOVAL</v>
          </cell>
        </row>
        <row r="2776">
          <cell r="B2776">
            <v>0</v>
          </cell>
          <cell r="C2776" t="str">
            <v>DAYCOVAL</v>
          </cell>
        </row>
        <row r="2777">
          <cell r="B2777">
            <v>0</v>
          </cell>
          <cell r="C2777" t="str">
            <v>DAYCOVAL</v>
          </cell>
        </row>
        <row r="2778">
          <cell r="B2778">
            <v>0</v>
          </cell>
          <cell r="C2778" t="str">
            <v>DAYCOVAL</v>
          </cell>
        </row>
        <row r="2779">
          <cell r="B2779">
            <v>0</v>
          </cell>
          <cell r="C2779" t="str">
            <v>DAYCOVAL</v>
          </cell>
        </row>
        <row r="2780">
          <cell r="B2780">
            <v>0</v>
          </cell>
          <cell r="C2780" t="str">
            <v>DAYCOVAL</v>
          </cell>
        </row>
        <row r="2781">
          <cell r="B2781">
            <v>0</v>
          </cell>
          <cell r="C2781" t="str">
            <v>DAYCOVAL</v>
          </cell>
        </row>
        <row r="2782">
          <cell r="B2782">
            <v>0</v>
          </cell>
          <cell r="C2782" t="str">
            <v>DAYCOVAL</v>
          </cell>
        </row>
        <row r="2783">
          <cell r="B2783">
            <v>0</v>
          </cell>
          <cell r="C2783" t="str">
            <v>DAYCOVAL</v>
          </cell>
        </row>
        <row r="2784">
          <cell r="B2784">
            <v>0</v>
          </cell>
          <cell r="C2784" t="str">
            <v>DAYCOVAL</v>
          </cell>
        </row>
        <row r="2785">
          <cell r="B2785">
            <v>0</v>
          </cell>
          <cell r="C2785" t="str">
            <v>DAYCOVAL</v>
          </cell>
        </row>
        <row r="2786">
          <cell r="B2786">
            <v>0</v>
          </cell>
          <cell r="C2786" t="str">
            <v>DAYCOVAL</v>
          </cell>
        </row>
        <row r="2787">
          <cell r="B2787">
            <v>0</v>
          </cell>
          <cell r="C2787" t="str">
            <v>DAYCOVAL</v>
          </cell>
        </row>
        <row r="2788">
          <cell r="B2788">
            <v>0</v>
          </cell>
          <cell r="C2788" t="str">
            <v>DAYCOVAL</v>
          </cell>
        </row>
        <row r="2789">
          <cell r="B2789">
            <v>0</v>
          </cell>
          <cell r="C2789" t="str">
            <v>DAYCOVAL</v>
          </cell>
        </row>
        <row r="2790">
          <cell r="B2790">
            <v>0</v>
          </cell>
          <cell r="C2790" t="str">
            <v>DAYCOVAL</v>
          </cell>
        </row>
        <row r="2791">
          <cell r="B2791">
            <v>0</v>
          </cell>
          <cell r="C2791" t="str">
            <v>DAYCOVAL</v>
          </cell>
        </row>
        <row r="2792">
          <cell r="B2792">
            <v>0</v>
          </cell>
          <cell r="C2792" t="str">
            <v>DAYCOVAL</v>
          </cell>
        </row>
        <row r="2793">
          <cell r="B2793">
            <v>0</v>
          </cell>
          <cell r="C2793" t="str">
            <v>DAYCOVAL</v>
          </cell>
        </row>
        <row r="2794">
          <cell r="B2794">
            <v>0</v>
          </cell>
          <cell r="C2794" t="str">
            <v>DAYCOVAL</v>
          </cell>
        </row>
        <row r="2795">
          <cell r="B2795">
            <v>0</v>
          </cell>
          <cell r="C2795" t="str">
            <v>DAYCOVAL</v>
          </cell>
        </row>
        <row r="2796">
          <cell r="B2796">
            <v>0</v>
          </cell>
          <cell r="C2796" t="str">
            <v>DAYCOVAL</v>
          </cell>
        </row>
        <row r="2797">
          <cell r="B2797">
            <v>0</v>
          </cell>
          <cell r="C2797" t="str">
            <v>DAYCOVAL</v>
          </cell>
        </row>
        <row r="2798">
          <cell r="B2798">
            <v>0</v>
          </cell>
          <cell r="C2798" t="str">
            <v>DAYCOVAL</v>
          </cell>
        </row>
        <row r="2799">
          <cell r="B2799">
            <v>0</v>
          </cell>
          <cell r="C2799" t="str">
            <v>DAYCOVAL</v>
          </cell>
        </row>
        <row r="2800">
          <cell r="B2800">
            <v>0</v>
          </cell>
          <cell r="C2800" t="str">
            <v>DAYCOVAL</v>
          </cell>
        </row>
        <row r="2801">
          <cell r="B2801">
            <v>0</v>
          </cell>
          <cell r="C2801" t="str">
            <v>DAYCOVAL</v>
          </cell>
        </row>
        <row r="2802">
          <cell r="B2802">
            <v>0</v>
          </cell>
          <cell r="C2802" t="str">
            <v>DAYCOVAL</v>
          </cell>
        </row>
        <row r="2803">
          <cell r="B2803">
            <v>0</v>
          </cell>
          <cell r="C2803" t="str">
            <v>DAYCOVAL</v>
          </cell>
        </row>
        <row r="2804">
          <cell r="B2804">
            <v>0</v>
          </cell>
          <cell r="C2804" t="str">
            <v>DAYCOVAL</v>
          </cell>
        </row>
        <row r="2805">
          <cell r="B2805">
            <v>0</v>
          </cell>
          <cell r="C2805" t="str">
            <v>DAYCOVAL</v>
          </cell>
        </row>
        <row r="2806">
          <cell r="B2806">
            <v>0</v>
          </cell>
          <cell r="C2806" t="str">
            <v>DAYCOVAL</v>
          </cell>
        </row>
        <row r="2807">
          <cell r="B2807">
            <v>0</v>
          </cell>
          <cell r="C2807" t="str">
            <v>DAYCOVAL</v>
          </cell>
        </row>
        <row r="2808">
          <cell r="B2808">
            <v>0</v>
          </cell>
          <cell r="C2808" t="str">
            <v>DAYCOVAL</v>
          </cell>
        </row>
        <row r="2809">
          <cell r="B2809">
            <v>0</v>
          </cell>
          <cell r="C2809" t="str">
            <v>DAYCOVAL</v>
          </cell>
        </row>
        <row r="2810">
          <cell r="B2810">
            <v>0</v>
          </cell>
          <cell r="C2810" t="str">
            <v>DAYCOVAL</v>
          </cell>
        </row>
        <row r="2811">
          <cell r="B2811">
            <v>0</v>
          </cell>
          <cell r="C2811" t="str">
            <v>DAYCOVAL</v>
          </cell>
        </row>
        <row r="2812">
          <cell r="B2812">
            <v>0</v>
          </cell>
          <cell r="C2812" t="str">
            <v>DAYCOVAL</v>
          </cell>
        </row>
        <row r="2813">
          <cell r="B2813">
            <v>0</v>
          </cell>
          <cell r="C2813" t="str">
            <v>DAYCOVAL</v>
          </cell>
        </row>
        <row r="2814">
          <cell r="B2814">
            <v>0</v>
          </cell>
          <cell r="C2814" t="str">
            <v>DAYCOVAL</v>
          </cell>
        </row>
        <row r="2815">
          <cell r="B2815">
            <v>0</v>
          </cell>
          <cell r="C2815" t="str">
            <v>DAYCOVAL</v>
          </cell>
        </row>
        <row r="2816">
          <cell r="B2816">
            <v>0</v>
          </cell>
          <cell r="C2816" t="str">
            <v>DAYCOVAL</v>
          </cell>
        </row>
        <row r="2817">
          <cell r="B2817">
            <v>0</v>
          </cell>
          <cell r="C2817" t="str">
            <v>DAYCOVAL</v>
          </cell>
        </row>
        <row r="2818">
          <cell r="B2818">
            <v>0</v>
          </cell>
          <cell r="C2818" t="str">
            <v>DAYCOVAL</v>
          </cell>
        </row>
        <row r="2819">
          <cell r="B2819">
            <v>0</v>
          </cell>
          <cell r="C2819" t="str">
            <v>DAYCOVAL</v>
          </cell>
        </row>
        <row r="2820">
          <cell r="B2820">
            <v>0</v>
          </cell>
          <cell r="C2820" t="str">
            <v>DAYCOVAL</v>
          </cell>
        </row>
        <row r="2821">
          <cell r="B2821">
            <v>0</v>
          </cell>
          <cell r="C2821" t="str">
            <v>DAYCOVAL</v>
          </cell>
        </row>
        <row r="2822">
          <cell r="B2822">
            <v>0</v>
          </cell>
          <cell r="C2822" t="str">
            <v>DAYCOVAL</v>
          </cell>
        </row>
        <row r="2823">
          <cell r="B2823">
            <v>0</v>
          </cell>
          <cell r="C2823" t="str">
            <v>DAYCOVAL</v>
          </cell>
        </row>
        <row r="2824">
          <cell r="B2824">
            <v>0</v>
          </cell>
          <cell r="C2824" t="str">
            <v>DAYCOVAL</v>
          </cell>
        </row>
        <row r="2825">
          <cell r="B2825">
            <v>0</v>
          </cell>
          <cell r="C2825" t="str">
            <v>DAYCOVAL</v>
          </cell>
        </row>
        <row r="2826">
          <cell r="B2826">
            <v>0</v>
          </cell>
          <cell r="C2826" t="str">
            <v>DAYCOVAL</v>
          </cell>
        </row>
        <row r="2827">
          <cell r="B2827">
            <v>0</v>
          </cell>
          <cell r="C2827" t="str">
            <v>DAYCOVAL</v>
          </cell>
        </row>
        <row r="2828">
          <cell r="B2828">
            <v>0</v>
          </cell>
          <cell r="C2828" t="str">
            <v>DAYCOVAL</v>
          </cell>
        </row>
        <row r="2829">
          <cell r="B2829">
            <v>0</v>
          </cell>
          <cell r="C2829" t="str">
            <v>DAYCOVAL</v>
          </cell>
        </row>
        <row r="2830">
          <cell r="B2830">
            <v>0</v>
          </cell>
          <cell r="C2830" t="str">
            <v>DAYCOVAL</v>
          </cell>
        </row>
        <row r="2831">
          <cell r="B2831">
            <v>0</v>
          </cell>
          <cell r="C2831" t="str">
            <v>DAYCOVAL</v>
          </cell>
        </row>
        <row r="2832">
          <cell r="B2832">
            <v>0</v>
          </cell>
          <cell r="C2832" t="str">
            <v>DAYCOVAL</v>
          </cell>
        </row>
        <row r="2833">
          <cell r="B2833">
            <v>0</v>
          </cell>
          <cell r="C2833" t="str">
            <v>DAYCOVAL</v>
          </cell>
        </row>
        <row r="2834">
          <cell r="B2834">
            <v>0</v>
          </cell>
          <cell r="C2834" t="str">
            <v>DAYCOVAL</v>
          </cell>
        </row>
        <row r="2835">
          <cell r="B2835">
            <v>0</v>
          </cell>
          <cell r="C2835" t="str">
            <v>DAYCOVAL</v>
          </cell>
        </row>
        <row r="2836">
          <cell r="B2836">
            <v>0</v>
          </cell>
          <cell r="C2836" t="str">
            <v>DAYCOVAL</v>
          </cell>
        </row>
        <row r="2837">
          <cell r="B2837">
            <v>0</v>
          </cell>
          <cell r="C2837" t="str">
            <v>DAYCOVAL</v>
          </cell>
        </row>
        <row r="2838">
          <cell r="B2838">
            <v>0</v>
          </cell>
          <cell r="C2838" t="str">
            <v>DAYCOVAL</v>
          </cell>
        </row>
        <row r="2839">
          <cell r="B2839">
            <v>0</v>
          </cell>
          <cell r="C2839" t="str">
            <v>DAYCOVAL</v>
          </cell>
        </row>
        <row r="2840">
          <cell r="B2840">
            <v>0</v>
          </cell>
          <cell r="C2840" t="str">
            <v>DAYCOVAL</v>
          </cell>
        </row>
        <row r="2841">
          <cell r="B2841">
            <v>0</v>
          </cell>
          <cell r="C2841" t="str">
            <v>DAYCOVAL</v>
          </cell>
        </row>
        <row r="2842">
          <cell r="B2842">
            <v>0</v>
          </cell>
          <cell r="C2842" t="str">
            <v>DAYCOVAL</v>
          </cell>
        </row>
        <row r="2843">
          <cell r="B2843">
            <v>0</v>
          </cell>
          <cell r="C2843" t="str">
            <v>DAYCOVAL</v>
          </cell>
        </row>
        <row r="2844">
          <cell r="B2844">
            <v>0</v>
          </cell>
          <cell r="C2844" t="str">
            <v>DAYCOVAL</v>
          </cell>
        </row>
        <row r="2845">
          <cell r="B2845">
            <v>0</v>
          </cell>
          <cell r="C2845" t="str">
            <v>DAYCOVAL</v>
          </cell>
        </row>
        <row r="2846">
          <cell r="B2846">
            <v>0</v>
          </cell>
          <cell r="C2846" t="str">
            <v>DAYCOVAL</v>
          </cell>
        </row>
        <row r="2847">
          <cell r="B2847">
            <v>0</v>
          </cell>
          <cell r="C2847" t="str">
            <v>DAYCOVAL</v>
          </cell>
        </row>
        <row r="2848">
          <cell r="B2848">
            <v>0</v>
          </cell>
          <cell r="C2848" t="str">
            <v>DAYCOVAL</v>
          </cell>
        </row>
        <row r="2849">
          <cell r="B2849">
            <v>0</v>
          </cell>
          <cell r="C2849" t="str">
            <v>DAYCOVAL</v>
          </cell>
        </row>
        <row r="2850">
          <cell r="B2850">
            <v>0</v>
          </cell>
          <cell r="C2850" t="str">
            <v>DAYCOVAL</v>
          </cell>
        </row>
        <row r="2851">
          <cell r="B2851">
            <v>0</v>
          </cell>
          <cell r="C2851" t="str">
            <v>DAYCOVAL</v>
          </cell>
        </row>
        <row r="2852">
          <cell r="B2852">
            <v>0</v>
          </cell>
          <cell r="C2852" t="str">
            <v>DAYCOVAL</v>
          </cell>
        </row>
        <row r="2853">
          <cell r="B2853">
            <v>0</v>
          </cell>
          <cell r="C2853" t="str">
            <v>DAYCOVAL</v>
          </cell>
        </row>
        <row r="2854">
          <cell r="B2854">
            <v>0</v>
          </cell>
          <cell r="C2854" t="str">
            <v>DAYCOVAL</v>
          </cell>
        </row>
        <row r="2855">
          <cell r="B2855">
            <v>0</v>
          </cell>
          <cell r="C2855" t="str">
            <v>DAYCOVAL</v>
          </cell>
        </row>
        <row r="2856">
          <cell r="B2856">
            <v>0</v>
          </cell>
          <cell r="C2856" t="str">
            <v>DAYCOVAL</v>
          </cell>
        </row>
        <row r="2857">
          <cell r="B2857">
            <v>0</v>
          </cell>
          <cell r="C2857" t="str">
            <v>DAYCOVAL</v>
          </cell>
        </row>
        <row r="2858">
          <cell r="B2858">
            <v>0</v>
          </cell>
          <cell r="C2858" t="str">
            <v>DAYCOVAL</v>
          </cell>
        </row>
        <row r="2859">
          <cell r="B2859">
            <v>0</v>
          </cell>
          <cell r="C2859" t="str">
            <v>DAYCOVAL</v>
          </cell>
        </row>
        <row r="2860">
          <cell r="B2860">
            <v>0</v>
          </cell>
          <cell r="C2860" t="str">
            <v>DAYCOVAL</v>
          </cell>
        </row>
        <row r="2861">
          <cell r="B2861">
            <v>0</v>
          </cell>
          <cell r="C2861" t="str">
            <v>DAYCOVAL</v>
          </cell>
        </row>
        <row r="2862">
          <cell r="B2862">
            <v>0</v>
          </cell>
          <cell r="C2862" t="str">
            <v>DAYCOVAL</v>
          </cell>
        </row>
        <row r="2863">
          <cell r="B2863">
            <v>0</v>
          </cell>
          <cell r="C2863" t="str">
            <v>DAYCOVAL</v>
          </cell>
        </row>
        <row r="2864">
          <cell r="B2864">
            <v>0</v>
          </cell>
          <cell r="C2864" t="str">
            <v>DAYCOVAL</v>
          </cell>
        </row>
        <row r="2865">
          <cell r="B2865">
            <v>0</v>
          </cell>
          <cell r="C2865" t="str">
            <v>DAYCOVAL</v>
          </cell>
        </row>
        <row r="2866">
          <cell r="B2866">
            <v>0</v>
          </cell>
          <cell r="C2866" t="str">
            <v>DAYCOVAL</v>
          </cell>
        </row>
        <row r="2867">
          <cell r="B2867">
            <v>0</v>
          </cell>
          <cell r="C2867" t="str">
            <v>DAYCOVAL</v>
          </cell>
        </row>
        <row r="2868">
          <cell r="B2868">
            <v>0</v>
          </cell>
          <cell r="C2868" t="str">
            <v>DAYCOVAL</v>
          </cell>
        </row>
        <row r="2869">
          <cell r="B2869">
            <v>0</v>
          </cell>
          <cell r="C2869" t="str">
            <v>DAYCOVAL</v>
          </cell>
        </row>
        <row r="2870">
          <cell r="B2870">
            <v>0</v>
          </cell>
          <cell r="C2870" t="str">
            <v>DAYCOVAL</v>
          </cell>
        </row>
        <row r="2871">
          <cell r="B2871">
            <v>0</v>
          </cell>
          <cell r="C2871" t="str">
            <v>DAYCOVAL</v>
          </cell>
        </row>
        <row r="2872">
          <cell r="B2872">
            <v>0</v>
          </cell>
          <cell r="C2872" t="str">
            <v>DAYCOVAL</v>
          </cell>
        </row>
        <row r="2873">
          <cell r="B2873">
            <v>0</v>
          </cell>
          <cell r="C2873" t="str">
            <v>DAYCOVAL</v>
          </cell>
        </row>
        <row r="2874">
          <cell r="B2874">
            <v>0</v>
          </cell>
          <cell r="C2874" t="str">
            <v>DAYCOVAL</v>
          </cell>
        </row>
        <row r="2875">
          <cell r="B2875">
            <v>0</v>
          </cell>
          <cell r="C2875" t="str">
            <v>DAYCOVAL</v>
          </cell>
        </row>
        <row r="2876">
          <cell r="B2876">
            <v>0</v>
          </cell>
          <cell r="C2876" t="str">
            <v>DAYCOVAL</v>
          </cell>
        </row>
        <row r="2877">
          <cell r="B2877">
            <v>0</v>
          </cell>
          <cell r="C2877" t="str">
            <v>DAYCOVAL</v>
          </cell>
        </row>
        <row r="2878">
          <cell r="B2878">
            <v>0</v>
          </cell>
          <cell r="C2878" t="str">
            <v>DAYCOVAL</v>
          </cell>
        </row>
        <row r="2879">
          <cell r="B2879">
            <v>0</v>
          </cell>
          <cell r="C2879" t="str">
            <v>DAYCOVAL</v>
          </cell>
        </row>
        <row r="2880">
          <cell r="B2880">
            <v>0</v>
          </cell>
          <cell r="C2880" t="str">
            <v>DAYCOVAL</v>
          </cell>
        </row>
        <row r="2881">
          <cell r="B2881">
            <v>0</v>
          </cell>
          <cell r="C2881" t="str">
            <v>DAYCOVAL</v>
          </cell>
        </row>
        <row r="2882">
          <cell r="B2882">
            <v>0</v>
          </cell>
          <cell r="C2882" t="str">
            <v>DAYCOVAL</v>
          </cell>
        </row>
        <row r="2883">
          <cell r="B2883">
            <v>0</v>
          </cell>
          <cell r="C2883" t="str">
            <v>DAYCOVAL</v>
          </cell>
        </row>
        <row r="2884">
          <cell r="B2884">
            <v>0</v>
          </cell>
          <cell r="C2884" t="str">
            <v>DAYCOVAL</v>
          </cell>
        </row>
        <row r="2885">
          <cell r="B2885">
            <v>0</v>
          </cell>
          <cell r="C2885" t="str">
            <v>DAYCOVAL</v>
          </cell>
        </row>
        <row r="2886">
          <cell r="B2886">
            <v>0</v>
          </cell>
          <cell r="C2886" t="str">
            <v>DAYCOVAL</v>
          </cell>
        </row>
        <row r="2887">
          <cell r="B2887">
            <v>0</v>
          </cell>
          <cell r="C2887" t="str">
            <v>DAYCOVAL</v>
          </cell>
        </row>
        <row r="2888">
          <cell r="B2888">
            <v>0</v>
          </cell>
          <cell r="C2888" t="str">
            <v>DAYCOVAL</v>
          </cell>
        </row>
        <row r="2889">
          <cell r="B2889">
            <v>0</v>
          </cell>
          <cell r="C2889" t="str">
            <v>DAYCOVAL</v>
          </cell>
        </row>
        <row r="2890">
          <cell r="B2890">
            <v>0</v>
          </cell>
          <cell r="C2890" t="str">
            <v>DAYCOVAL</v>
          </cell>
        </row>
        <row r="2891">
          <cell r="B2891">
            <v>0</v>
          </cell>
          <cell r="C2891" t="str">
            <v>DAYCOVAL</v>
          </cell>
        </row>
        <row r="2892">
          <cell r="B2892">
            <v>0</v>
          </cell>
          <cell r="C2892" t="str">
            <v>DAYCOVAL</v>
          </cell>
        </row>
        <row r="2893">
          <cell r="B2893">
            <v>0</v>
          </cell>
          <cell r="C2893" t="str">
            <v>DAYCOVAL</v>
          </cell>
        </row>
        <row r="2894">
          <cell r="B2894">
            <v>0</v>
          </cell>
          <cell r="C2894" t="str">
            <v>DAYCOVAL</v>
          </cell>
        </row>
        <row r="2895">
          <cell r="B2895">
            <v>0</v>
          </cell>
          <cell r="C2895" t="str">
            <v>DAYCOVAL</v>
          </cell>
        </row>
        <row r="2896">
          <cell r="B2896">
            <v>0</v>
          </cell>
          <cell r="C2896" t="str">
            <v>DAYCOVAL</v>
          </cell>
        </row>
        <row r="2897">
          <cell r="B2897">
            <v>0</v>
          </cell>
          <cell r="C2897" t="str">
            <v>DAYCOVAL</v>
          </cell>
        </row>
        <row r="2898">
          <cell r="B2898">
            <v>0</v>
          </cell>
          <cell r="C2898" t="str">
            <v>DAYCOVAL</v>
          </cell>
        </row>
        <row r="2899">
          <cell r="B2899">
            <v>0</v>
          </cell>
          <cell r="C2899" t="str">
            <v>DAYCOVAL</v>
          </cell>
        </row>
        <row r="2900">
          <cell r="B2900">
            <v>0</v>
          </cell>
          <cell r="C2900" t="str">
            <v>DAYCOVAL</v>
          </cell>
        </row>
        <row r="2901">
          <cell r="B2901">
            <v>0</v>
          </cell>
          <cell r="C2901" t="str">
            <v>DAYCOVAL</v>
          </cell>
        </row>
        <row r="2902">
          <cell r="B2902">
            <v>0</v>
          </cell>
          <cell r="C2902" t="str">
            <v>DAYCOVAL</v>
          </cell>
        </row>
        <row r="2903">
          <cell r="B2903">
            <v>0</v>
          </cell>
          <cell r="C2903" t="str">
            <v>DAYCOVAL</v>
          </cell>
        </row>
        <row r="2904">
          <cell r="B2904">
            <v>0</v>
          </cell>
          <cell r="C2904" t="str">
            <v>DAYCOVAL</v>
          </cell>
        </row>
        <row r="2905">
          <cell r="B2905">
            <v>0</v>
          </cell>
          <cell r="C2905" t="str">
            <v>DAYCOVAL</v>
          </cell>
        </row>
        <row r="2906">
          <cell r="B2906">
            <v>0</v>
          </cell>
          <cell r="C2906" t="str">
            <v>DAYCOVAL</v>
          </cell>
        </row>
        <row r="2907">
          <cell r="B2907">
            <v>0</v>
          </cell>
          <cell r="C2907" t="str">
            <v>DAYCOVAL</v>
          </cell>
        </row>
        <row r="2908">
          <cell r="B2908">
            <v>0</v>
          </cell>
          <cell r="C2908" t="str">
            <v>DAYCOVAL</v>
          </cell>
        </row>
        <row r="2909">
          <cell r="B2909">
            <v>0</v>
          </cell>
          <cell r="C2909" t="str">
            <v>DAYCOVAL</v>
          </cell>
        </row>
        <row r="2910">
          <cell r="B2910">
            <v>0</v>
          </cell>
          <cell r="C2910" t="str">
            <v>DAYCOVAL</v>
          </cell>
        </row>
        <row r="2911">
          <cell r="B2911">
            <v>0</v>
          </cell>
          <cell r="C2911" t="str">
            <v>DAYCOVAL</v>
          </cell>
        </row>
        <row r="2912">
          <cell r="B2912">
            <v>0</v>
          </cell>
          <cell r="C2912" t="str">
            <v>DAYCOVAL</v>
          </cell>
        </row>
        <row r="2913">
          <cell r="B2913">
            <v>0</v>
          </cell>
          <cell r="C2913" t="str">
            <v>DAYCOVAL</v>
          </cell>
        </row>
        <row r="2914">
          <cell r="B2914">
            <v>0</v>
          </cell>
          <cell r="C2914" t="str">
            <v>DAYCOVAL</v>
          </cell>
        </row>
        <row r="2915">
          <cell r="B2915">
            <v>0</v>
          </cell>
          <cell r="C2915" t="str">
            <v>DAYCOVAL</v>
          </cell>
        </row>
        <row r="2916">
          <cell r="B2916">
            <v>0</v>
          </cell>
          <cell r="C2916" t="str">
            <v>DAYCOVAL</v>
          </cell>
        </row>
        <row r="2917">
          <cell r="B2917">
            <v>0</v>
          </cell>
          <cell r="C2917" t="str">
            <v>DAYCOVAL</v>
          </cell>
        </row>
        <row r="2918">
          <cell r="B2918">
            <v>0</v>
          </cell>
          <cell r="C2918" t="str">
            <v>DAYCOVAL</v>
          </cell>
        </row>
        <row r="2919">
          <cell r="B2919">
            <v>0</v>
          </cell>
          <cell r="C2919" t="str">
            <v>DAYCOVAL</v>
          </cell>
        </row>
        <row r="2920">
          <cell r="B2920">
            <v>0</v>
          </cell>
          <cell r="C2920" t="str">
            <v>DAYCOVAL</v>
          </cell>
        </row>
        <row r="2921">
          <cell r="B2921">
            <v>0</v>
          </cell>
          <cell r="C2921" t="str">
            <v>DAYCOVAL</v>
          </cell>
        </row>
        <row r="2922">
          <cell r="B2922">
            <v>0</v>
          </cell>
          <cell r="C2922" t="str">
            <v>DAYCOVAL</v>
          </cell>
        </row>
        <row r="2923">
          <cell r="B2923">
            <v>0</v>
          </cell>
          <cell r="C2923" t="str">
            <v>DAYCOVAL</v>
          </cell>
        </row>
        <row r="2924">
          <cell r="B2924">
            <v>0</v>
          </cell>
          <cell r="C2924" t="str">
            <v>DAYCOVAL</v>
          </cell>
        </row>
        <row r="2925">
          <cell r="B2925">
            <v>0</v>
          </cell>
          <cell r="C2925" t="str">
            <v>DAYCOVAL</v>
          </cell>
        </row>
        <row r="2926">
          <cell r="B2926">
            <v>0</v>
          </cell>
          <cell r="C2926" t="str">
            <v>DAYCOVAL</v>
          </cell>
        </row>
        <row r="2927">
          <cell r="B2927">
            <v>0</v>
          </cell>
          <cell r="C2927" t="str">
            <v>DAYCOVAL</v>
          </cell>
        </row>
        <row r="2928">
          <cell r="B2928">
            <v>0</v>
          </cell>
          <cell r="C2928" t="str">
            <v>DAYCOVAL</v>
          </cell>
        </row>
        <row r="2929">
          <cell r="B2929">
            <v>0</v>
          </cell>
          <cell r="C2929" t="str">
            <v>DAYCOVAL</v>
          </cell>
        </row>
        <row r="2930">
          <cell r="B2930">
            <v>0</v>
          </cell>
          <cell r="C2930" t="str">
            <v>DAYCOVAL</v>
          </cell>
        </row>
        <row r="2931">
          <cell r="B2931">
            <v>0</v>
          </cell>
          <cell r="C2931" t="str">
            <v>DAYCOVAL</v>
          </cell>
        </row>
        <row r="2932">
          <cell r="B2932">
            <v>0</v>
          </cell>
          <cell r="C2932" t="str">
            <v>DAYCOVAL</v>
          </cell>
        </row>
        <row r="2933">
          <cell r="B2933">
            <v>0</v>
          </cell>
          <cell r="C2933" t="str">
            <v>DAYCOVAL</v>
          </cell>
        </row>
        <row r="2934">
          <cell r="B2934">
            <v>0</v>
          </cell>
          <cell r="C2934" t="str">
            <v>DAYCOVAL</v>
          </cell>
        </row>
        <row r="2935">
          <cell r="B2935">
            <v>0</v>
          </cell>
          <cell r="C2935" t="str">
            <v>DAYCOVAL</v>
          </cell>
        </row>
        <row r="2936">
          <cell r="B2936">
            <v>0</v>
          </cell>
          <cell r="C2936" t="str">
            <v>DAYCOVAL</v>
          </cell>
        </row>
        <row r="2937">
          <cell r="B2937">
            <v>0</v>
          </cell>
          <cell r="C2937" t="str">
            <v>DAYCOVAL</v>
          </cell>
        </row>
        <row r="2938">
          <cell r="B2938">
            <v>0</v>
          </cell>
          <cell r="C2938" t="str">
            <v>DAYCOVAL</v>
          </cell>
        </row>
        <row r="2939">
          <cell r="B2939">
            <v>0</v>
          </cell>
          <cell r="C2939" t="str">
            <v>DAYCOVAL</v>
          </cell>
        </row>
        <row r="2940">
          <cell r="B2940">
            <v>0</v>
          </cell>
          <cell r="C2940" t="str">
            <v>DAYCOVAL</v>
          </cell>
        </row>
        <row r="2941">
          <cell r="B2941">
            <v>0</v>
          </cell>
          <cell r="C2941" t="str">
            <v>DAYCOVAL</v>
          </cell>
        </row>
        <row r="2942">
          <cell r="B2942">
            <v>0</v>
          </cell>
          <cell r="C2942" t="str">
            <v>DAYCOVAL</v>
          </cell>
        </row>
        <row r="2943">
          <cell r="B2943">
            <v>0</v>
          </cell>
          <cell r="C2943" t="str">
            <v>DAYCOVAL</v>
          </cell>
        </row>
        <row r="2944">
          <cell r="B2944">
            <v>0</v>
          </cell>
          <cell r="C2944" t="str">
            <v>DAYCOVAL</v>
          </cell>
        </row>
        <row r="2945">
          <cell r="B2945">
            <v>0</v>
          </cell>
          <cell r="C2945" t="str">
            <v>DAYCOVAL</v>
          </cell>
        </row>
        <row r="2946">
          <cell r="B2946">
            <v>0</v>
          </cell>
          <cell r="C2946" t="str">
            <v>DAYCOVAL</v>
          </cell>
        </row>
        <row r="2947">
          <cell r="B2947">
            <v>0</v>
          </cell>
          <cell r="C2947" t="str">
            <v>DAYCOVAL</v>
          </cell>
        </row>
        <row r="2948">
          <cell r="B2948">
            <v>0</v>
          </cell>
          <cell r="C2948" t="str">
            <v>DAYCOVAL</v>
          </cell>
        </row>
        <row r="2949">
          <cell r="B2949">
            <v>0</v>
          </cell>
          <cell r="C2949" t="str">
            <v>DAYCOVAL</v>
          </cell>
        </row>
        <row r="2950">
          <cell r="B2950">
            <v>0</v>
          </cell>
          <cell r="C2950" t="str">
            <v>DAYCOVAL</v>
          </cell>
        </row>
        <row r="2951">
          <cell r="B2951">
            <v>0</v>
          </cell>
          <cell r="C2951" t="str">
            <v>DAYCOVAL</v>
          </cell>
        </row>
        <row r="2952">
          <cell r="B2952">
            <v>0</v>
          </cell>
          <cell r="C2952" t="str">
            <v>DAYCOVAL</v>
          </cell>
        </row>
        <row r="2953">
          <cell r="B2953">
            <v>0</v>
          </cell>
          <cell r="C2953" t="str">
            <v>DAYCOVAL</v>
          </cell>
        </row>
        <row r="2954">
          <cell r="B2954">
            <v>0</v>
          </cell>
          <cell r="C2954" t="str">
            <v>DAYCOVAL</v>
          </cell>
        </row>
        <row r="2955">
          <cell r="B2955">
            <v>0</v>
          </cell>
          <cell r="C2955" t="str">
            <v>DAYCOVAL</v>
          </cell>
        </row>
        <row r="2956">
          <cell r="B2956">
            <v>0</v>
          </cell>
          <cell r="C2956" t="str">
            <v>DAYCOVAL</v>
          </cell>
        </row>
        <row r="2957">
          <cell r="B2957">
            <v>0</v>
          </cell>
          <cell r="C2957" t="str">
            <v>DAYCOVAL</v>
          </cell>
        </row>
        <row r="2958">
          <cell r="B2958">
            <v>0</v>
          </cell>
          <cell r="C2958" t="str">
            <v>DAYCOVAL</v>
          </cell>
        </row>
        <row r="2959">
          <cell r="B2959">
            <v>0</v>
          </cell>
          <cell r="C2959" t="str">
            <v>DAYCOVAL</v>
          </cell>
        </row>
        <row r="2960">
          <cell r="B2960">
            <v>0</v>
          </cell>
          <cell r="C2960" t="str">
            <v>DAYCOVAL</v>
          </cell>
        </row>
        <row r="2961">
          <cell r="B2961">
            <v>0</v>
          </cell>
          <cell r="C2961" t="str">
            <v>DAYCOVAL</v>
          </cell>
        </row>
        <row r="2962">
          <cell r="B2962">
            <v>0</v>
          </cell>
          <cell r="C2962" t="str">
            <v>DAYCOVAL</v>
          </cell>
        </row>
        <row r="2963">
          <cell r="B2963">
            <v>0</v>
          </cell>
          <cell r="C2963" t="str">
            <v>DAYCOVAL</v>
          </cell>
        </row>
        <row r="2964">
          <cell r="B2964">
            <v>0</v>
          </cell>
          <cell r="C2964" t="str">
            <v>DAYCOVAL</v>
          </cell>
        </row>
        <row r="2965">
          <cell r="B2965">
            <v>0</v>
          </cell>
          <cell r="C2965" t="str">
            <v>DAYCOVAL</v>
          </cell>
        </row>
        <row r="2966">
          <cell r="B2966">
            <v>0</v>
          </cell>
          <cell r="C2966" t="str">
            <v>DAYCOVAL</v>
          </cell>
        </row>
        <row r="2967">
          <cell r="B2967">
            <v>0</v>
          </cell>
          <cell r="C2967" t="str">
            <v>DAYCOVAL</v>
          </cell>
        </row>
        <row r="2968">
          <cell r="B2968">
            <v>0</v>
          </cell>
          <cell r="C2968" t="str">
            <v>DAYCOVAL</v>
          </cell>
        </row>
        <row r="2969">
          <cell r="B2969">
            <v>0</v>
          </cell>
          <cell r="C2969" t="str">
            <v>DAYCOVAL</v>
          </cell>
        </row>
        <row r="2970">
          <cell r="B2970">
            <v>0</v>
          </cell>
          <cell r="C2970" t="str">
            <v>DAYCOVAL</v>
          </cell>
        </row>
        <row r="2971">
          <cell r="B2971">
            <v>0</v>
          </cell>
          <cell r="C2971" t="str">
            <v>DAYCOVAL</v>
          </cell>
        </row>
        <row r="2972">
          <cell r="B2972">
            <v>0</v>
          </cell>
          <cell r="C2972" t="str">
            <v>DAYCOVAL</v>
          </cell>
        </row>
        <row r="2973">
          <cell r="B2973">
            <v>0</v>
          </cell>
          <cell r="C2973" t="str">
            <v>DAYCOVAL</v>
          </cell>
        </row>
        <row r="2974">
          <cell r="B2974">
            <v>0</v>
          </cell>
          <cell r="C2974" t="str">
            <v>DAYCOVAL</v>
          </cell>
        </row>
        <row r="2975">
          <cell r="B2975">
            <v>0</v>
          </cell>
          <cell r="C2975" t="str">
            <v>DAYCOVAL</v>
          </cell>
        </row>
        <row r="2976">
          <cell r="B2976">
            <v>0</v>
          </cell>
          <cell r="C2976" t="str">
            <v>DAYCOVAL</v>
          </cell>
        </row>
        <row r="2977">
          <cell r="B2977">
            <v>0</v>
          </cell>
          <cell r="C2977" t="str">
            <v>DAYCOVAL</v>
          </cell>
        </row>
        <row r="2978">
          <cell r="B2978">
            <v>0</v>
          </cell>
          <cell r="C2978" t="str">
            <v>DAYCOVAL</v>
          </cell>
        </row>
        <row r="2979">
          <cell r="B2979">
            <v>0</v>
          </cell>
          <cell r="C2979" t="str">
            <v>DAYCOVAL</v>
          </cell>
        </row>
        <row r="2980">
          <cell r="B2980">
            <v>0</v>
          </cell>
          <cell r="C2980" t="str">
            <v>DAYCOVAL</v>
          </cell>
        </row>
        <row r="2981">
          <cell r="B2981">
            <v>0</v>
          </cell>
          <cell r="C2981" t="str">
            <v>DAYCOVAL</v>
          </cell>
        </row>
        <row r="2982">
          <cell r="B2982">
            <v>0</v>
          </cell>
          <cell r="C2982" t="str">
            <v>DAYCOVAL</v>
          </cell>
        </row>
        <row r="2983">
          <cell r="B2983">
            <v>0</v>
          </cell>
          <cell r="C2983" t="str">
            <v>DAYCOVAL</v>
          </cell>
        </row>
        <row r="2984">
          <cell r="B2984">
            <v>0</v>
          </cell>
          <cell r="C2984" t="str">
            <v>DAYCOVAL</v>
          </cell>
        </row>
        <row r="2985">
          <cell r="B2985">
            <v>0</v>
          </cell>
          <cell r="C2985" t="str">
            <v>DAYCOVAL</v>
          </cell>
        </row>
        <row r="2986">
          <cell r="B2986">
            <v>0</v>
          </cell>
          <cell r="C2986" t="str">
            <v>DAYCOVAL</v>
          </cell>
        </row>
        <row r="2987">
          <cell r="B2987">
            <v>0</v>
          </cell>
          <cell r="C2987" t="str">
            <v>DAYCOVAL</v>
          </cell>
        </row>
        <row r="2988">
          <cell r="B2988">
            <v>0</v>
          </cell>
          <cell r="C2988" t="str">
            <v>DAYCOVAL</v>
          </cell>
        </row>
        <row r="2989">
          <cell r="B2989">
            <v>0</v>
          </cell>
          <cell r="C2989" t="str">
            <v>DAYCOVAL</v>
          </cell>
        </row>
        <row r="2990">
          <cell r="B2990">
            <v>0</v>
          </cell>
          <cell r="C2990" t="str">
            <v>DAYCOVAL</v>
          </cell>
        </row>
        <row r="2991">
          <cell r="B2991">
            <v>0</v>
          </cell>
          <cell r="C2991" t="str">
            <v>DAYCOVAL</v>
          </cell>
        </row>
        <row r="2992">
          <cell r="B2992">
            <v>0</v>
          </cell>
          <cell r="C2992" t="str">
            <v>DAYCOVAL</v>
          </cell>
        </row>
        <row r="2993">
          <cell r="B2993">
            <v>0</v>
          </cell>
          <cell r="C2993" t="str">
            <v>DAYCOVAL</v>
          </cell>
        </row>
        <row r="2994">
          <cell r="B2994">
            <v>0</v>
          </cell>
          <cell r="C2994" t="str">
            <v>DAYCOVAL</v>
          </cell>
        </row>
        <row r="2995">
          <cell r="B2995">
            <v>0</v>
          </cell>
          <cell r="C2995" t="str">
            <v>DAYCOVAL</v>
          </cell>
        </row>
        <row r="2996">
          <cell r="B2996">
            <v>0</v>
          </cell>
          <cell r="C2996" t="str">
            <v>DAYCOVAL</v>
          </cell>
        </row>
        <row r="2997">
          <cell r="B2997">
            <v>0</v>
          </cell>
          <cell r="C2997" t="str">
            <v>DAYCOVAL</v>
          </cell>
        </row>
        <row r="2998">
          <cell r="B2998">
            <v>0</v>
          </cell>
          <cell r="C2998" t="str">
            <v>DAYCOVAL</v>
          </cell>
        </row>
        <row r="2999">
          <cell r="B2999">
            <v>0</v>
          </cell>
          <cell r="C2999" t="str">
            <v>DAYCOVAL</v>
          </cell>
        </row>
        <row r="3000">
          <cell r="B3000">
            <v>0</v>
          </cell>
          <cell r="C3000" t="str">
            <v>DAYCOVAL</v>
          </cell>
        </row>
        <row r="3001">
          <cell r="B3001">
            <v>0</v>
          </cell>
          <cell r="C3001" t="str">
            <v>DAYCOVAL</v>
          </cell>
        </row>
        <row r="3002">
          <cell r="B3002">
            <v>0</v>
          </cell>
          <cell r="C3002" t="str">
            <v>DAYCOVAL</v>
          </cell>
        </row>
        <row r="3003">
          <cell r="B3003">
            <v>0</v>
          </cell>
          <cell r="C3003" t="str">
            <v>DAYCOVAL</v>
          </cell>
        </row>
        <row r="3004">
          <cell r="B3004">
            <v>0</v>
          </cell>
          <cell r="C3004" t="str">
            <v>DAYCOVAL</v>
          </cell>
        </row>
        <row r="3005">
          <cell r="B3005">
            <v>0</v>
          </cell>
          <cell r="C3005" t="str">
            <v>DAYCOVAL</v>
          </cell>
        </row>
        <row r="3006">
          <cell r="B3006">
            <v>0</v>
          </cell>
          <cell r="C3006" t="str">
            <v>DAYCOVAL</v>
          </cell>
        </row>
        <row r="3007">
          <cell r="B3007">
            <v>0</v>
          </cell>
          <cell r="C3007" t="str">
            <v>DAYCOVAL</v>
          </cell>
        </row>
        <row r="3008">
          <cell r="B3008">
            <v>0</v>
          </cell>
          <cell r="C3008" t="str">
            <v>DAYCOVAL</v>
          </cell>
        </row>
        <row r="3009">
          <cell r="B3009">
            <v>0</v>
          </cell>
          <cell r="C3009" t="str">
            <v>DAYCOVAL</v>
          </cell>
        </row>
        <row r="3010">
          <cell r="B3010">
            <v>0</v>
          </cell>
          <cell r="C3010" t="str">
            <v>DAYCOVAL</v>
          </cell>
        </row>
        <row r="3011">
          <cell r="B3011">
            <v>0</v>
          </cell>
          <cell r="C3011" t="str">
            <v>DAYCOVAL</v>
          </cell>
        </row>
        <row r="3012">
          <cell r="B3012">
            <v>0</v>
          </cell>
          <cell r="C3012" t="str">
            <v>DAYCOVAL</v>
          </cell>
        </row>
        <row r="3013">
          <cell r="B3013">
            <v>0</v>
          </cell>
          <cell r="C3013" t="str">
            <v>DAYCOVAL</v>
          </cell>
        </row>
        <row r="3014">
          <cell r="B3014">
            <v>0</v>
          </cell>
          <cell r="C3014" t="str">
            <v>DAYCOVAL</v>
          </cell>
        </row>
        <row r="3015">
          <cell r="B3015">
            <v>0</v>
          </cell>
          <cell r="C3015" t="str">
            <v>DAYCOVAL</v>
          </cell>
        </row>
        <row r="3016">
          <cell r="B3016">
            <v>0</v>
          </cell>
          <cell r="C3016" t="str">
            <v>DAYCOVAL</v>
          </cell>
        </row>
        <row r="3017">
          <cell r="B3017">
            <v>0</v>
          </cell>
          <cell r="C3017" t="str">
            <v>DAYCOVAL</v>
          </cell>
        </row>
        <row r="3018">
          <cell r="B3018">
            <v>0</v>
          </cell>
          <cell r="C3018" t="str">
            <v>DAYCOVAL</v>
          </cell>
        </row>
        <row r="3019">
          <cell r="B3019">
            <v>0</v>
          </cell>
          <cell r="C3019" t="str">
            <v>DAYCOVAL</v>
          </cell>
        </row>
        <row r="3020">
          <cell r="B3020">
            <v>0</v>
          </cell>
          <cell r="C3020" t="str">
            <v>DAYCOVAL</v>
          </cell>
        </row>
        <row r="3021">
          <cell r="B3021">
            <v>0</v>
          </cell>
          <cell r="C3021" t="str">
            <v>DAYCOVAL</v>
          </cell>
        </row>
        <row r="3022">
          <cell r="B3022">
            <v>0</v>
          </cell>
          <cell r="C3022" t="str">
            <v>DAYCOVAL</v>
          </cell>
        </row>
        <row r="3023">
          <cell r="B3023">
            <v>0</v>
          </cell>
          <cell r="C3023" t="str">
            <v>DAYCOVAL</v>
          </cell>
        </row>
        <row r="3024">
          <cell r="B3024">
            <v>0</v>
          </cell>
          <cell r="C3024" t="str">
            <v>DAYCOVAL</v>
          </cell>
        </row>
        <row r="3025">
          <cell r="B3025">
            <v>0</v>
          </cell>
          <cell r="C3025" t="str">
            <v>DAYCOVAL</v>
          </cell>
        </row>
        <row r="3026">
          <cell r="B3026">
            <v>0</v>
          </cell>
          <cell r="C3026" t="str">
            <v>DAYCOVAL</v>
          </cell>
        </row>
        <row r="3027">
          <cell r="B3027">
            <v>0</v>
          </cell>
          <cell r="C3027" t="str">
            <v>DAYCOVAL</v>
          </cell>
        </row>
        <row r="3028">
          <cell r="B3028">
            <v>0</v>
          </cell>
          <cell r="C3028" t="str">
            <v>DAYCOVAL</v>
          </cell>
        </row>
        <row r="3029">
          <cell r="B3029">
            <v>0</v>
          </cell>
          <cell r="C3029" t="str">
            <v>DAYCOVAL</v>
          </cell>
        </row>
        <row r="3030">
          <cell r="B3030">
            <v>0</v>
          </cell>
          <cell r="C3030" t="str">
            <v>DAYCOVAL</v>
          </cell>
        </row>
        <row r="3031">
          <cell r="B3031">
            <v>0</v>
          </cell>
          <cell r="C3031" t="str">
            <v>DAYCOVAL</v>
          </cell>
        </row>
        <row r="3032">
          <cell r="B3032">
            <v>0</v>
          </cell>
          <cell r="C3032" t="str">
            <v>DAYCOVAL</v>
          </cell>
        </row>
        <row r="3033">
          <cell r="B3033">
            <v>0</v>
          </cell>
          <cell r="C3033" t="str">
            <v>DAYCOVAL</v>
          </cell>
        </row>
        <row r="3034">
          <cell r="B3034">
            <v>0</v>
          </cell>
          <cell r="C3034" t="str">
            <v>DAYCOVAL</v>
          </cell>
        </row>
        <row r="3035">
          <cell r="B3035">
            <v>0</v>
          </cell>
          <cell r="C3035" t="str">
            <v>DAYCOVAL</v>
          </cell>
        </row>
        <row r="3036">
          <cell r="B3036">
            <v>0</v>
          </cell>
          <cell r="C3036" t="str">
            <v>DAYCOVAL</v>
          </cell>
        </row>
        <row r="3037">
          <cell r="B3037">
            <v>0</v>
          </cell>
          <cell r="C3037" t="str">
            <v>DAYCOVAL</v>
          </cell>
        </row>
        <row r="3038">
          <cell r="B3038">
            <v>0</v>
          </cell>
          <cell r="C3038" t="str">
            <v>DAYCOVAL</v>
          </cell>
        </row>
        <row r="3039">
          <cell r="B3039">
            <v>0</v>
          </cell>
          <cell r="C3039" t="str">
            <v>DAYCOVAL</v>
          </cell>
        </row>
        <row r="3040">
          <cell r="B3040">
            <v>0</v>
          </cell>
          <cell r="C3040" t="str">
            <v>DAYCOVAL</v>
          </cell>
        </row>
        <row r="3041">
          <cell r="B3041">
            <v>0</v>
          </cell>
          <cell r="C3041" t="str">
            <v>DAYCOVAL</v>
          </cell>
        </row>
        <row r="3042">
          <cell r="B3042">
            <v>0</v>
          </cell>
          <cell r="C3042" t="str">
            <v>DAYCOVAL</v>
          </cell>
        </row>
        <row r="3043">
          <cell r="B3043">
            <v>0</v>
          </cell>
          <cell r="C3043" t="str">
            <v>DAYCOVAL</v>
          </cell>
        </row>
        <row r="3044">
          <cell r="B3044">
            <v>0</v>
          </cell>
          <cell r="C3044" t="str">
            <v>DAYCOVAL</v>
          </cell>
        </row>
        <row r="3045">
          <cell r="B3045">
            <v>0</v>
          </cell>
          <cell r="C3045" t="str">
            <v>DAYCOVAL</v>
          </cell>
        </row>
        <row r="3046">
          <cell r="B3046">
            <v>0</v>
          </cell>
          <cell r="C3046" t="str">
            <v>DAYCOVAL</v>
          </cell>
        </row>
        <row r="3047">
          <cell r="B3047">
            <v>0</v>
          </cell>
          <cell r="C3047" t="str">
            <v>DAYCOVAL</v>
          </cell>
        </row>
        <row r="3048">
          <cell r="B3048">
            <v>0</v>
          </cell>
          <cell r="C3048" t="str">
            <v>DAYCOVAL</v>
          </cell>
        </row>
        <row r="3049">
          <cell r="B3049">
            <v>0</v>
          </cell>
          <cell r="C3049" t="str">
            <v>DAYCOVAL</v>
          </cell>
        </row>
        <row r="3050">
          <cell r="B3050">
            <v>0</v>
          </cell>
          <cell r="C3050" t="str">
            <v>DAYCOVAL</v>
          </cell>
        </row>
        <row r="3051">
          <cell r="B3051">
            <v>0</v>
          </cell>
          <cell r="C3051" t="str">
            <v>DAYCOVAL</v>
          </cell>
        </row>
        <row r="3052">
          <cell r="B3052">
            <v>0</v>
          </cell>
          <cell r="C3052" t="str">
            <v>DAYCOVAL</v>
          </cell>
        </row>
        <row r="3053">
          <cell r="B3053">
            <v>0</v>
          </cell>
          <cell r="C3053" t="str">
            <v>DAYCOVAL</v>
          </cell>
        </row>
        <row r="3054">
          <cell r="B3054">
            <v>0</v>
          </cell>
          <cell r="C3054" t="str">
            <v>DAYCOVAL</v>
          </cell>
        </row>
        <row r="3055">
          <cell r="B3055">
            <v>0</v>
          </cell>
          <cell r="C3055" t="str">
            <v>DAYCOVAL</v>
          </cell>
        </row>
        <row r="3056">
          <cell r="B3056">
            <v>0</v>
          </cell>
          <cell r="C3056" t="str">
            <v>DAYCOVAL</v>
          </cell>
        </row>
        <row r="3057">
          <cell r="B3057">
            <v>0</v>
          </cell>
          <cell r="C3057" t="str">
            <v>DAYCOVAL</v>
          </cell>
        </row>
        <row r="3058">
          <cell r="B3058">
            <v>0</v>
          </cell>
          <cell r="C3058" t="str">
            <v>DAYCOVAL</v>
          </cell>
        </row>
        <row r="3059">
          <cell r="B3059">
            <v>0</v>
          </cell>
          <cell r="C3059" t="str">
            <v>DAYCOVAL</v>
          </cell>
        </row>
        <row r="3060">
          <cell r="B3060">
            <v>0</v>
          </cell>
          <cell r="C3060" t="str">
            <v>DAYCOVAL</v>
          </cell>
        </row>
        <row r="3061">
          <cell r="B3061">
            <v>0</v>
          </cell>
          <cell r="C3061" t="str">
            <v>DAYCOVAL</v>
          </cell>
        </row>
        <row r="3062">
          <cell r="B3062">
            <v>0</v>
          </cell>
          <cell r="C3062" t="str">
            <v>DAYCOVAL</v>
          </cell>
        </row>
        <row r="3063">
          <cell r="B3063">
            <v>0</v>
          </cell>
          <cell r="C3063" t="str">
            <v>DAYCOVAL</v>
          </cell>
        </row>
        <row r="3064">
          <cell r="B3064">
            <v>0</v>
          </cell>
          <cell r="C3064" t="str">
            <v>DAYCOVAL</v>
          </cell>
        </row>
        <row r="3065">
          <cell r="B3065">
            <v>0</v>
          </cell>
          <cell r="C3065" t="str">
            <v>DAYCOVAL</v>
          </cell>
        </row>
        <row r="3066">
          <cell r="B3066">
            <v>0</v>
          </cell>
          <cell r="C3066" t="str">
            <v>DAYCOVAL</v>
          </cell>
        </row>
        <row r="3067">
          <cell r="B3067">
            <v>0</v>
          </cell>
          <cell r="C3067" t="str">
            <v>DAYCOVAL</v>
          </cell>
        </row>
        <row r="3068">
          <cell r="B3068">
            <v>0</v>
          </cell>
          <cell r="C3068" t="str">
            <v>DAYCOVAL</v>
          </cell>
        </row>
        <row r="3069">
          <cell r="B3069">
            <v>0</v>
          </cell>
          <cell r="C3069" t="str">
            <v>DAYCOVAL</v>
          </cell>
        </row>
        <row r="3070">
          <cell r="B3070">
            <v>0</v>
          </cell>
          <cell r="C3070" t="str">
            <v>DAYCOVAL</v>
          </cell>
        </row>
        <row r="3071">
          <cell r="B3071">
            <v>0</v>
          </cell>
          <cell r="C3071" t="str">
            <v>DAYCOVAL</v>
          </cell>
        </row>
        <row r="3072">
          <cell r="B3072">
            <v>0</v>
          </cell>
          <cell r="C3072" t="str">
            <v>DAYCOVAL</v>
          </cell>
        </row>
        <row r="3073">
          <cell r="B3073">
            <v>0</v>
          </cell>
          <cell r="C3073" t="str">
            <v>DAYCOVAL</v>
          </cell>
        </row>
        <row r="3074">
          <cell r="B3074">
            <v>0</v>
          </cell>
          <cell r="C3074" t="str">
            <v>DAYCOVAL</v>
          </cell>
        </row>
        <row r="3075">
          <cell r="B3075">
            <v>0</v>
          </cell>
          <cell r="C3075" t="str">
            <v>DAYCOVAL</v>
          </cell>
        </row>
        <row r="3076">
          <cell r="B3076">
            <v>0</v>
          </cell>
          <cell r="C3076" t="str">
            <v>DAYCOVAL</v>
          </cell>
        </row>
        <row r="3077">
          <cell r="B3077">
            <v>0</v>
          </cell>
          <cell r="C3077" t="str">
            <v>DAYCOVAL</v>
          </cell>
        </row>
        <row r="3078">
          <cell r="B3078">
            <v>0</v>
          </cell>
          <cell r="C3078" t="str">
            <v>DAYCOVAL</v>
          </cell>
        </row>
        <row r="3079">
          <cell r="B3079">
            <v>0</v>
          </cell>
          <cell r="C3079" t="str">
            <v>DAYCOVAL</v>
          </cell>
        </row>
        <row r="3080">
          <cell r="B3080">
            <v>0</v>
          </cell>
          <cell r="C3080" t="str">
            <v>DAYCOVAL</v>
          </cell>
        </row>
        <row r="3081">
          <cell r="B3081">
            <v>0</v>
          </cell>
          <cell r="C3081" t="str">
            <v>DAYCOVAL</v>
          </cell>
        </row>
        <row r="3082">
          <cell r="B3082">
            <v>0</v>
          </cell>
          <cell r="C3082" t="str">
            <v>DAYCOVAL</v>
          </cell>
        </row>
        <row r="3083">
          <cell r="B3083">
            <v>0</v>
          </cell>
          <cell r="C3083" t="str">
            <v>DAYCOVAL</v>
          </cell>
        </row>
        <row r="3084">
          <cell r="B3084">
            <v>0</v>
          </cell>
          <cell r="C3084" t="str">
            <v>DAYCOVAL</v>
          </cell>
        </row>
        <row r="3085">
          <cell r="B3085">
            <v>0</v>
          </cell>
          <cell r="C3085" t="str">
            <v>DAYCOVAL</v>
          </cell>
        </row>
        <row r="3086">
          <cell r="B3086">
            <v>0</v>
          </cell>
          <cell r="C3086" t="str">
            <v>DAYCOVAL</v>
          </cell>
        </row>
        <row r="3087">
          <cell r="B3087">
            <v>0</v>
          </cell>
          <cell r="C3087" t="str">
            <v>DAYCOVAL</v>
          </cell>
        </row>
        <row r="3088">
          <cell r="B3088">
            <v>0</v>
          </cell>
          <cell r="C3088" t="str">
            <v>DAYCOVAL</v>
          </cell>
        </row>
        <row r="3089">
          <cell r="B3089">
            <v>0</v>
          </cell>
          <cell r="C3089" t="str">
            <v>DAYCOVAL</v>
          </cell>
        </row>
        <row r="3090">
          <cell r="B3090">
            <v>0</v>
          </cell>
          <cell r="C3090" t="str">
            <v>DAYCOVAL</v>
          </cell>
        </row>
        <row r="3091">
          <cell r="B3091">
            <v>0</v>
          </cell>
          <cell r="C3091" t="str">
            <v>DAYCOVAL</v>
          </cell>
        </row>
        <row r="3092">
          <cell r="B3092">
            <v>0</v>
          </cell>
          <cell r="C3092" t="str">
            <v>DAYCOVAL</v>
          </cell>
        </row>
        <row r="3093">
          <cell r="B3093">
            <v>0</v>
          </cell>
          <cell r="C3093" t="str">
            <v>DAYCOVAL</v>
          </cell>
        </row>
        <row r="3094">
          <cell r="B3094">
            <v>0</v>
          </cell>
          <cell r="C3094" t="str">
            <v>DAYCOVAL</v>
          </cell>
        </row>
        <row r="3095">
          <cell r="B3095">
            <v>0</v>
          </cell>
          <cell r="C3095" t="str">
            <v>DAYCOVAL</v>
          </cell>
        </row>
        <row r="3096">
          <cell r="B3096">
            <v>0</v>
          </cell>
          <cell r="C3096" t="str">
            <v>DAYCOVAL</v>
          </cell>
        </row>
        <row r="3097">
          <cell r="B3097">
            <v>0</v>
          </cell>
          <cell r="C3097" t="str">
            <v>DAYCOVAL</v>
          </cell>
        </row>
        <row r="3098">
          <cell r="B3098">
            <v>0</v>
          </cell>
          <cell r="C3098" t="str">
            <v>DAYCOVAL</v>
          </cell>
        </row>
        <row r="3099">
          <cell r="B3099">
            <v>0</v>
          </cell>
          <cell r="C3099" t="str">
            <v>DAYCOVAL</v>
          </cell>
        </row>
        <row r="3100">
          <cell r="B3100">
            <v>0</v>
          </cell>
          <cell r="C3100" t="str">
            <v>DAYCOVAL</v>
          </cell>
        </row>
        <row r="3101">
          <cell r="B3101">
            <v>0</v>
          </cell>
          <cell r="C3101" t="str">
            <v>DAYCOVAL</v>
          </cell>
        </row>
        <row r="3102">
          <cell r="B3102">
            <v>0</v>
          </cell>
          <cell r="C3102" t="str">
            <v>DAYCOVAL</v>
          </cell>
        </row>
        <row r="3103">
          <cell r="B3103">
            <v>0</v>
          </cell>
          <cell r="C3103" t="str">
            <v>DAYCOVAL</v>
          </cell>
        </row>
        <row r="3104">
          <cell r="B3104">
            <v>0</v>
          </cell>
          <cell r="C3104" t="str">
            <v>DAYCOVAL</v>
          </cell>
        </row>
        <row r="3105">
          <cell r="B3105">
            <v>0</v>
          </cell>
          <cell r="C3105" t="str">
            <v>DAYCOVAL</v>
          </cell>
        </row>
        <row r="3106">
          <cell r="B3106">
            <v>0</v>
          </cell>
          <cell r="C3106" t="str">
            <v>DAYCOVAL</v>
          </cell>
        </row>
        <row r="3107">
          <cell r="B3107">
            <v>0</v>
          </cell>
          <cell r="C3107" t="str">
            <v>DAYCOVAL</v>
          </cell>
        </row>
        <row r="3108">
          <cell r="B3108">
            <v>0</v>
          </cell>
          <cell r="C3108" t="str">
            <v>DAYCOVAL</v>
          </cell>
        </row>
        <row r="3109">
          <cell r="B3109">
            <v>0</v>
          </cell>
          <cell r="C3109" t="str">
            <v>DAYCOVAL</v>
          </cell>
        </row>
        <row r="3110">
          <cell r="B3110">
            <v>0</v>
          </cell>
          <cell r="C3110" t="str">
            <v>DAYCOVAL</v>
          </cell>
        </row>
        <row r="3111">
          <cell r="B3111">
            <v>0</v>
          </cell>
          <cell r="C3111" t="str">
            <v>DAYCOVAL</v>
          </cell>
        </row>
        <row r="3112">
          <cell r="B3112">
            <v>0</v>
          </cell>
          <cell r="C3112" t="str">
            <v>DAYCOVAL</v>
          </cell>
        </row>
        <row r="3113">
          <cell r="B3113">
            <v>0</v>
          </cell>
          <cell r="C3113" t="str">
            <v>DAYCOVAL</v>
          </cell>
        </row>
        <row r="3114">
          <cell r="B3114">
            <v>0</v>
          </cell>
          <cell r="C3114" t="str">
            <v>DAYCOVAL</v>
          </cell>
        </row>
        <row r="3115">
          <cell r="B3115">
            <v>0</v>
          </cell>
          <cell r="C3115" t="str">
            <v>DAYCOVAL</v>
          </cell>
        </row>
        <row r="3116">
          <cell r="B3116">
            <v>0</v>
          </cell>
          <cell r="C3116" t="str">
            <v>DAYCOVAL</v>
          </cell>
        </row>
        <row r="3117">
          <cell r="B3117">
            <v>0</v>
          </cell>
          <cell r="C3117" t="str">
            <v>DAYCOVAL</v>
          </cell>
        </row>
        <row r="3118">
          <cell r="B3118">
            <v>0</v>
          </cell>
          <cell r="C3118" t="str">
            <v>DAYCOVAL</v>
          </cell>
        </row>
        <row r="3119">
          <cell r="B3119">
            <v>0</v>
          </cell>
          <cell r="C3119" t="str">
            <v>DAYCOVAL</v>
          </cell>
        </row>
        <row r="3120">
          <cell r="B3120">
            <v>0</v>
          </cell>
          <cell r="C3120" t="str">
            <v>DAYCOVAL</v>
          </cell>
        </row>
        <row r="3121">
          <cell r="B3121">
            <v>0</v>
          </cell>
          <cell r="C3121" t="str">
            <v>DAYCOVAL</v>
          </cell>
        </row>
        <row r="3122">
          <cell r="B3122">
            <v>0</v>
          </cell>
          <cell r="C3122" t="str">
            <v>DAYCOVAL</v>
          </cell>
        </row>
        <row r="3123">
          <cell r="B3123">
            <v>0</v>
          </cell>
          <cell r="C3123" t="str">
            <v>DAYCOVAL</v>
          </cell>
        </row>
        <row r="3124">
          <cell r="B3124">
            <v>0</v>
          </cell>
          <cell r="C3124" t="str">
            <v>DAYCOVAL</v>
          </cell>
        </row>
        <row r="3125">
          <cell r="B3125">
            <v>0</v>
          </cell>
          <cell r="C3125" t="str">
            <v>DAYCOVAL</v>
          </cell>
        </row>
        <row r="3126">
          <cell r="B3126">
            <v>0</v>
          </cell>
          <cell r="C3126" t="str">
            <v>DAYCOVAL</v>
          </cell>
        </row>
        <row r="3127">
          <cell r="B3127">
            <v>0</v>
          </cell>
          <cell r="C3127" t="str">
            <v>DAYCOVAL</v>
          </cell>
        </row>
        <row r="3128">
          <cell r="B3128">
            <v>0</v>
          </cell>
          <cell r="C3128" t="str">
            <v>DAYCOVAL</v>
          </cell>
        </row>
        <row r="3129">
          <cell r="B3129">
            <v>0</v>
          </cell>
          <cell r="C3129" t="str">
            <v>DAYCOVAL</v>
          </cell>
        </row>
        <row r="3130">
          <cell r="B3130">
            <v>0</v>
          </cell>
          <cell r="C3130" t="str">
            <v>DAYCOVAL</v>
          </cell>
        </row>
        <row r="3131">
          <cell r="B3131">
            <v>0</v>
          </cell>
          <cell r="C3131" t="str">
            <v>DAYCOVAL</v>
          </cell>
        </row>
        <row r="3132">
          <cell r="B3132">
            <v>0</v>
          </cell>
          <cell r="C3132" t="str">
            <v>DAYCOVAL</v>
          </cell>
        </row>
        <row r="3133">
          <cell r="B3133">
            <v>0</v>
          </cell>
          <cell r="C3133" t="str">
            <v>DAYCOVAL</v>
          </cell>
        </row>
        <row r="3134">
          <cell r="B3134">
            <v>0</v>
          </cell>
          <cell r="C3134" t="str">
            <v>DAYCOVAL</v>
          </cell>
        </row>
        <row r="3135">
          <cell r="B3135">
            <v>0</v>
          </cell>
          <cell r="C3135" t="str">
            <v>DAYCOVAL</v>
          </cell>
        </row>
        <row r="3136">
          <cell r="B3136">
            <v>0</v>
          </cell>
          <cell r="C3136" t="str">
            <v>DAYCOVAL</v>
          </cell>
        </row>
        <row r="3137">
          <cell r="B3137">
            <v>0</v>
          </cell>
          <cell r="C3137" t="str">
            <v>DAYCOVAL</v>
          </cell>
        </row>
        <row r="3138">
          <cell r="B3138">
            <v>0</v>
          </cell>
          <cell r="C3138" t="str">
            <v>DAYCOVAL</v>
          </cell>
        </row>
        <row r="3139">
          <cell r="B3139">
            <v>0</v>
          </cell>
          <cell r="C3139" t="str">
            <v>DAYCOVAL</v>
          </cell>
        </row>
        <row r="3140">
          <cell r="B3140">
            <v>0</v>
          </cell>
          <cell r="C3140" t="str">
            <v>DAYCOVAL</v>
          </cell>
        </row>
        <row r="3141">
          <cell r="B3141">
            <v>0</v>
          </cell>
          <cell r="C3141" t="str">
            <v>DAYCOVAL</v>
          </cell>
        </row>
        <row r="3142">
          <cell r="B3142">
            <v>0</v>
          </cell>
          <cell r="C3142" t="str">
            <v>DAYCOVAL</v>
          </cell>
        </row>
        <row r="3143">
          <cell r="B3143">
            <v>0</v>
          </cell>
          <cell r="C3143" t="str">
            <v>DAYCOVAL</v>
          </cell>
        </row>
        <row r="3144">
          <cell r="B3144">
            <v>0</v>
          </cell>
          <cell r="C3144" t="str">
            <v>DAYCOVAL</v>
          </cell>
        </row>
        <row r="3145">
          <cell r="B3145">
            <v>0</v>
          </cell>
          <cell r="C3145" t="str">
            <v>DAYCOVAL</v>
          </cell>
        </row>
        <row r="3146">
          <cell r="B3146">
            <v>0</v>
          </cell>
          <cell r="C3146" t="str">
            <v>DAYCOVAL</v>
          </cell>
        </row>
        <row r="3147">
          <cell r="B3147">
            <v>0</v>
          </cell>
          <cell r="C3147" t="str">
            <v>DAYCOVAL</v>
          </cell>
        </row>
        <row r="3148">
          <cell r="B3148">
            <v>0</v>
          </cell>
          <cell r="C3148" t="str">
            <v>DAYCOVAL</v>
          </cell>
        </row>
        <row r="3149">
          <cell r="B3149">
            <v>0</v>
          </cell>
          <cell r="C3149" t="str">
            <v>DAYCOVAL</v>
          </cell>
        </row>
        <row r="3150">
          <cell r="B3150">
            <v>0</v>
          </cell>
          <cell r="C3150" t="str">
            <v>DAYCOVAL</v>
          </cell>
        </row>
        <row r="3151">
          <cell r="B3151">
            <v>0</v>
          </cell>
          <cell r="C3151" t="str">
            <v>DAYCOVAL</v>
          </cell>
        </row>
        <row r="3152">
          <cell r="B3152">
            <v>0</v>
          </cell>
          <cell r="C3152" t="str">
            <v>DAYCOVAL</v>
          </cell>
        </row>
        <row r="3153">
          <cell r="B3153">
            <v>0</v>
          </cell>
          <cell r="C3153" t="str">
            <v>DAYCOVAL</v>
          </cell>
        </row>
        <row r="3154">
          <cell r="B3154">
            <v>0</v>
          </cell>
          <cell r="C3154" t="str">
            <v>DAYCOVAL</v>
          </cell>
        </row>
        <row r="3155">
          <cell r="B3155">
            <v>0</v>
          </cell>
          <cell r="C3155" t="str">
            <v>DAYCOVAL</v>
          </cell>
        </row>
        <row r="3156">
          <cell r="B3156">
            <v>0</v>
          </cell>
          <cell r="C3156" t="str">
            <v>DAYCOVAL</v>
          </cell>
        </row>
        <row r="3157">
          <cell r="B3157">
            <v>0</v>
          </cell>
          <cell r="C3157" t="str">
            <v>DAYCOVAL</v>
          </cell>
        </row>
        <row r="3158">
          <cell r="B3158">
            <v>0</v>
          </cell>
          <cell r="C3158" t="str">
            <v>DAYCOVAL</v>
          </cell>
        </row>
        <row r="3159">
          <cell r="B3159">
            <v>0</v>
          </cell>
          <cell r="C3159" t="str">
            <v>DAYCOVAL</v>
          </cell>
        </row>
        <row r="3160">
          <cell r="B3160">
            <v>0</v>
          </cell>
          <cell r="C3160" t="str">
            <v>DAYCOVAL</v>
          </cell>
        </row>
        <row r="3161">
          <cell r="B3161">
            <v>0</v>
          </cell>
          <cell r="C3161" t="str">
            <v>DAYCOVAL</v>
          </cell>
        </row>
        <row r="3162">
          <cell r="B3162">
            <v>0</v>
          </cell>
          <cell r="C3162" t="str">
            <v>DAYCOVAL</v>
          </cell>
        </row>
        <row r="3163">
          <cell r="B3163">
            <v>0</v>
          </cell>
          <cell r="C3163" t="str">
            <v>DAYCOVAL</v>
          </cell>
        </row>
        <row r="3164">
          <cell r="B3164">
            <v>0</v>
          </cell>
          <cell r="C3164" t="str">
            <v>DAYCOVAL</v>
          </cell>
        </row>
        <row r="3165">
          <cell r="B3165">
            <v>0</v>
          </cell>
          <cell r="C3165" t="str">
            <v>DAYCOVAL</v>
          </cell>
        </row>
        <row r="3166">
          <cell r="B3166">
            <v>0</v>
          </cell>
          <cell r="C3166" t="str">
            <v>DAYCOVAL</v>
          </cell>
        </row>
        <row r="3167">
          <cell r="B3167">
            <v>0</v>
          </cell>
          <cell r="C3167" t="str">
            <v>DAYCOVAL</v>
          </cell>
        </row>
        <row r="3168">
          <cell r="B3168">
            <v>0</v>
          </cell>
          <cell r="C3168" t="str">
            <v>DAYCOVAL</v>
          </cell>
        </row>
        <row r="3169">
          <cell r="B3169">
            <v>0</v>
          </cell>
          <cell r="C3169" t="str">
            <v>DAYCOVAL</v>
          </cell>
        </row>
        <row r="3170">
          <cell r="B3170">
            <v>0</v>
          </cell>
          <cell r="C3170" t="str">
            <v>DAYCOVAL</v>
          </cell>
        </row>
        <row r="3171">
          <cell r="B3171">
            <v>0</v>
          </cell>
          <cell r="C3171" t="str">
            <v>DAYCOVAL</v>
          </cell>
        </row>
        <row r="3172">
          <cell r="B3172">
            <v>0</v>
          </cell>
          <cell r="C3172" t="str">
            <v>DAYCOVAL</v>
          </cell>
        </row>
        <row r="3173">
          <cell r="B3173">
            <v>0</v>
          </cell>
          <cell r="C3173" t="str">
            <v>DAYCOVAL</v>
          </cell>
        </row>
        <row r="3174">
          <cell r="B3174">
            <v>0</v>
          </cell>
          <cell r="C3174" t="str">
            <v>DAYCOVAL</v>
          </cell>
        </row>
        <row r="3175">
          <cell r="B3175">
            <v>0</v>
          </cell>
          <cell r="C3175" t="str">
            <v>DAYCOVAL</v>
          </cell>
        </row>
        <row r="3176">
          <cell r="B3176">
            <v>0</v>
          </cell>
          <cell r="C3176" t="str">
            <v>DAYCOVAL</v>
          </cell>
        </row>
        <row r="3177">
          <cell r="B3177">
            <v>0</v>
          </cell>
          <cell r="C3177" t="str">
            <v>DAYCOVAL</v>
          </cell>
        </row>
        <row r="3178">
          <cell r="B3178">
            <v>0</v>
          </cell>
          <cell r="C3178" t="str">
            <v>DAYCOVAL</v>
          </cell>
        </row>
        <row r="3179">
          <cell r="B3179">
            <v>0</v>
          </cell>
          <cell r="C3179" t="str">
            <v>DAYCOVAL</v>
          </cell>
        </row>
        <row r="3180">
          <cell r="B3180">
            <v>0</v>
          </cell>
          <cell r="C3180" t="str">
            <v>DAYCOVAL</v>
          </cell>
        </row>
        <row r="3181">
          <cell r="B3181">
            <v>0</v>
          </cell>
          <cell r="C3181" t="str">
            <v>DAYCOVAL</v>
          </cell>
        </row>
        <row r="3182">
          <cell r="B3182">
            <v>0</v>
          </cell>
          <cell r="C3182" t="str">
            <v>DAYCOVAL</v>
          </cell>
        </row>
        <row r="3183">
          <cell r="B3183">
            <v>0</v>
          </cell>
          <cell r="C3183" t="str">
            <v>DAYCOVAL</v>
          </cell>
        </row>
        <row r="3184">
          <cell r="B3184">
            <v>0</v>
          </cell>
          <cell r="C3184" t="str">
            <v>DAYCOVAL</v>
          </cell>
        </row>
        <row r="3185">
          <cell r="B3185">
            <v>0</v>
          </cell>
          <cell r="C3185" t="str">
            <v>DAYCOVAL</v>
          </cell>
        </row>
        <row r="3186">
          <cell r="B3186">
            <v>0</v>
          </cell>
          <cell r="C3186" t="str">
            <v>DAYCOVAL</v>
          </cell>
        </row>
        <row r="3187">
          <cell r="B3187">
            <v>0</v>
          </cell>
          <cell r="C3187" t="str">
            <v>DAYCOVAL</v>
          </cell>
        </row>
        <row r="3188">
          <cell r="B3188">
            <v>0</v>
          </cell>
          <cell r="C3188" t="str">
            <v>DAYCOVAL</v>
          </cell>
        </row>
        <row r="3189">
          <cell r="B3189">
            <v>0</v>
          </cell>
          <cell r="C3189" t="str">
            <v>DAYCOVAL</v>
          </cell>
        </row>
        <row r="3190">
          <cell r="B3190">
            <v>0</v>
          </cell>
          <cell r="C3190" t="str">
            <v>DAYCOVAL</v>
          </cell>
        </row>
        <row r="3191">
          <cell r="B3191">
            <v>0</v>
          </cell>
          <cell r="C3191" t="str">
            <v>DAYCOVAL</v>
          </cell>
        </row>
        <row r="3192">
          <cell r="B3192">
            <v>0</v>
          </cell>
          <cell r="C3192" t="str">
            <v>DAYCOVAL</v>
          </cell>
        </row>
        <row r="3193">
          <cell r="B3193">
            <v>0</v>
          </cell>
          <cell r="C3193" t="str">
            <v>DAYCOVAL</v>
          </cell>
        </row>
        <row r="3194">
          <cell r="B3194">
            <v>0</v>
          </cell>
          <cell r="C3194" t="str">
            <v>DAYCOVAL</v>
          </cell>
        </row>
        <row r="3195">
          <cell r="B3195">
            <v>0</v>
          </cell>
          <cell r="C3195" t="str">
            <v>DAYCOVAL</v>
          </cell>
        </row>
        <row r="3196">
          <cell r="B3196">
            <v>0</v>
          </cell>
          <cell r="C3196" t="str">
            <v>DAYCOVAL</v>
          </cell>
        </row>
        <row r="3197">
          <cell r="B3197">
            <v>0</v>
          </cell>
          <cell r="C3197" t="str">
            <v>DAYCOVAL</v>
          </cell>
        </row>
        <row r="3198">
          <cell r="B3198">
            <v>0</v>
          </cell>
          <cell r="C3198" t="str">
            <v>DAYCOVAL</v>
          </cell>
        </row>
        <row r="3199">
          <cell r="B3199">
            <v>0</v>
          </cell>
          <cell r="C3199" t="str">
            <v>DAYCOVAL</v>
          </cell>
        </row>
        <row r="3200">
          <cell r="B3200">
            <v>0</v>
          </cell>
          <cell r="C3200" t="str">
            <v>DAYCOVAL</v>
          </cell>
        </row>
        <row r="3201">
          <cell r="B3201">
            <v>0</v>
          </cell>
          <cell r="C3201" t="str">
            <v>DAYCOVAL</v>
          </cell>
        </row>
        <row r="3202">
          <cell r="B3202">
            <v>0</v>
          </cell>
          <cell r="C3202" t="str">
            <v>DAYCOVAL</v>
          </cell>
        </row>
        <row r="3203">
          <cell r="B3203">
            <v>0</v>
          </cell>
          <cell r="C3203" t="str">
            <v>DAYCOVAL</v>
          </cell>
        </row>
        <row r="3204">
          <cell r="B3204">
            <v>0</v>
          </cell>
          <cell r="C3204" t="str">
            <v>DAYCOVAL</v>
          </cell>
        </row>
        <row r="3205">
          <cell r="B3205">
            <v>0</v>
          </cell>
          <cell r="C3205" t="str">
            <v>DAYCOVAL</v>
          </cell>
        </row>
        <row r="3206">
          <cell r="B3206">
            <v>0</v>
          </cell>
          <cell r="C3206" t="str">
            <v>DAYCOVAL</v>
          </cell>
        </row>
        <row r="3207">
          <cell r="B3207">
            <v>0</v>
          </cell>
          <cell r="C3207" t="str">
            <v>DAYCOVAL</v>
          </cell>
        </row>
        <row r="3208">
          <cell r="B3208">
            <v>0</v>
          </cell>
          <cell r="C3208" t="str">
            <v>DAYCOVAL</v>
          </cell>
        </row>
        <row r="3209">
          <cell r="B3209">
            <v>0</v>
          </cell>
          <cell r="C3209" t="str">
            <v>DAYCOVAL</v>
          </cell>
        </row>
        <row r="3210">
          <cell r="B3210">
            <v>0</v>
          </cell>
          <cell r="C3210" t="str">
            <v>DAYCOVAL</v>
          </cell>
        </row>
        <row r="3211">
          <cell r="B3211">
            <v>0</v>
          </cell>
          <cell r="C3211" t="str">
            <v>DAYCOVAL</v>
          </cell>
        </row>
        <row r="3212">
          <cell r="B3212">
            <v>0</v>
          </cell>
          <cell r="C3212" t="str">
            <v>DAYCOVAL</v>
          </cell>
        </row>
        <row r="3213">
          <cell r="B3213">
            <v>0</v>
          </cell>
          <cell r="C3213" t="str">
            <v>DAYCOVAL</v>
          </cell>
        </row>
        <row r="3214">
          <cell r="B3214">
            <v>0</v>
          </cell>
          <cell r="C3214" t="str">
            <v>DAYCOVAL</v>
          </cell>
        </row>
        <row r="3215">
          <cell r="B3215">
            <v>0</v>
          </cell>
          <cell r="C3215" t="str">
            <v>DAYCOVAL</v>
          </cell>
        </row>
        <row r="3216">
          <cell r="B3216">
            <v>0</v>
          </cell>
          <cell r="C3216" t="str">
            <v>DAYCOVAL</v>
          </cell>
        </row>
        <row r="3217">
          <cell r="B3217">
            <v>0</v>
          </cell>
          <cell r="C3217" t="str">
            <v>DAYCOVAL</v>
          </cell>
        </row>
        <row r="3218">
          <cell r="B3218">
            <v>0</v>
          </cell>
          <cell r="C3218" t="str">
            <v>DAYCOVAL</v>
          </cell>
        </row>
        <row r="3219">
          <cell r="B3219">
            <v>0</v>
          </cell>
          <cell r="C3219" t="str">
            <v>DAYCOVAL</v>
          </cell>
        </row>
        <row r="3220">
          <cell r="B3220">
            <v>0</v>
          </cell>
          <cell r="C3220" t="str">
            <v>DAYCOVAL</v>
          </cell>
        </row>
        <row r="3221">
          <cell r="B3221">
            <v>0</v>
          </cell>
          <cell r="C3221" t="str">
            <v>DAYCOVAL</v>
          </cell>
        </row>
        <row r="3222">
          <cell r="B3222">
            <v>0</v>
          </cell>
          <cell r="C3222" t="str">
            <v>DAYCOVAL</v>
          </cell>
        </row>
        <row r="3223">
          <cell r="B3223">
            <v>0</v>
          </cell>
          <cell r="C3223" t="str">
            <v>DAYCOVAL</v>
          </cell>
        </row>
        <row r="3224">
          <cell r="B3224">
            <v>0</v>
          </cell>
          <cell r="C3224" t="str">
            <v>DAYCOVAL</v>
          </cell>
        </row>
        <row r="3225">
          <cell r="B3225">
            <v>0</v>
          </cell>
          <cell r="C3225" t="str">
            <v>DAYCOVAL</v>
          </cell>
        </row>
        <row r="3226">
          <cell r="B3226">
            <v>0</v>
          </cell>
          <cell r="C3226" t="str">
            <v>DAYCOVAL</v>
          </cell>
        </row>
        <row r="3227">
          <cell r="B3227">
            <v>0</v>
          </cell>
          <cell r="C3227" t="str">
            <v>DAYCOVAL</v>
          </cell>
        </row>
        <row r="3228">
          <cell r="B3228">
            <v>0</v>
          </cell>
          <cell r="C3228" t="str">
            <v>DAYCOVAL</v>
          </cell>
        </row>
        <row r="3229">
          <cell r="B3229">
            <v>0</v>
          </cell>
          <cell r="C3229" t="str">
            <v>DAYCOVAL</v>
          </cell>
        </row>
        <row r="3230">
          <cell r="B3230">
            <v>0</v>
          </cell>
          <cell r="C3230" t="str">
            <v>DAYCOVAL</v>
          </cell>
        </row>
        <row r="3231">
          <cell r="B3231">
            <v>0</v>
          </cell>
          <cell r="C3231" t="str">
            <v>DAYCOVAL</v>
          </cell>
        </row>
        <row r="3232">
          <cell r="B3232">
            <v>0</v>
          </cell>
          <cell r="C3232" t="str">
            <v>DAYCOVAL</v>
          </cell>
        </row>
        <row r="3233">
          <cell r="B3233">
            <v>0</v>
          </cell>
          <cell r="C3233" t="str">
            <v>DAYCOVAL</v>
          </cell>
        </row>
        <row r="3234">
          <cell r="B3234">
            <v>0</v>
          </cell>
          <cell r="C3234" t="str">
            <v>DAYCOVAL</v>
          </cell>
        </row>
        <row r="3235">
          <cell r="B3235">
            <v>0</v>
          </cell>
          <cell r="C3235" t="str">
            <v>DAYCOVAL</v>
          </cell>
        </row>
        <row r="3236">
          <cell r="B3236">
            <v>0</v>
          </cell>
          <cell r="C3236" t="str">
            <v>DAYCOVAL</v>
          </cell>
        </row>
        <row r="3237">
          <cell r="B3237">
            <v>0</v>
          </cell>
          <cell r="C3237" t="str">
            <v>DAYCOVAL</v>
          </cell>
        </row>
        <row r="3238">
          <cell r="B3238">
            <v>0</v>
          </cell>
          <cell r="C3238" t="str">
            <v>DAYCOVAL</v>
          </cell>
        </row>
        <row r="3239">
          <cell r="B3239">
            <v>0</v>
          </cell>
          <cell r="C3239" t="str">
            <v>DAYCOVAL</v>
          </cell>
        </row>
        <row r="3240">
          <cell r="B3240">
            <v>0</v>
          </cell>
          <cell r="C3240" t="str">
            <v>DAYCOVAL</v>
          </cell>
        </row>
        <row r="3241">
          <cell r="B3241">
            <v>0</v>
          </cell>
          <cell r="C3241" t="str">
            <v>DAYCOVAL</v>
          </cell>
        </row>
        <row r="3242">
          <cell r="B3242">
            <v>0</v>
          </cell>
          <cell r="C3242" t="str">
            <v>DAYCOVAL</v>
          </cell>
        </row>
        <row r="3243">
          <cell r="B3243">
            <v>0</v>
          </cell>
          <cell r="C3243" t="str">
            <v>DAYCOVAL</v>
          </cell>
        </row>
        <row r="3244">
          <cell r="B3244">
            <v>0</v>
          </cell>
          <cell r="C3244" t="str">
            <v>DAYCOVAL</v>
          </cell>
        </row>
        <row r="3245">
          <cell r="B3245">
            <v>0</v>
          </cell>
          <cell r="C3245" t="str">
            <v>DAYCOVAL</v>
          </cell>
        </row>
        <row r="3246">
          <cell r="B3246">
            <v>0</v>
          </cell>
          <cell r="C3246" t="str">
            <v>DAYCOVAL</v>
          </cell>
        </row>
        <row r="3247">
          <cell r="B3247">
            <v>0</v>
          </cell>
          <cell r="C3247" t="str">
            <v>DAYCOVAL</v>
          </cell>
        </row>
        <row r="3248">
          <cell r="B3248">
            <v>0</v>
          </cell>
          <cell r="C3248" t="str">
            <v>DAYCOVAL</v>
          </cell>
        </row>
        <row r="3249">
          <cell r="B3249">
            <v>0</v>
          </cell>
          <cell r="C3249" t="str">
            <v>DAYCOVAL</v>
          </cell>
        </row>
        <row r="3250">
          <cell r="B3250">
            <v>0</v>
          </cell>
          <cell r="C3250" t="str">
            <v>DAYCOVAL</v>
          </cell>
        </row>
        <row r="3251">
          <cell r="B3251">
            <v>0</v>
          </cell>
          <cell r="C3251" t="str">
            <v>DAYCOVAL</v>
          </cell>
        </row>
        <row r="3252">
          <cell r="B3252">
            <v>0</v>
          </cell>
          <cell r="C3252" t="str">
            <v>DAYCOVAL</v>
          </cell>
        </row>
        <row r="3253">
          <cell r="B3253">
            <v>0</v>
          </cell>
          <cell r="C3253" t="str">
            <v>DAYCOVAL</v>
          </cell>
        </row>
        <row r="3254">
          <cell r="B3254">
            <v>0</v>
          </cell>
          <cell r="C3254" t="str">
            <v>DAYCOVAL</v>
          </cell>
        </row>
        <row r="3255">
          <cell r="B3255">
            <v>0</v>
          </cell>
          <cell r="C3255" t="str">
            <v>DAYCOVAL</v>
          </cell>
        </row>
        <row r="3256">
          <cell r="B3256">
            <v>0</v>
          </cell>
          <cell r="C3256" t="str">
            <v>DAYCOVAL</v>
          </cell>
        </row>
        <row r="3257">
          <cell r="B3257">
            <v>0</v>
          </cell>
          <cell r="C3257" t="str">
            <v>DAYCOVAL</v>
          </cell>
        </row>
        <row r="3258">
          <cell r="B3258">
            <v>0</v>
          </cell>
          <cell r="C3258" t="str">
            <v>DAYCOVAL</v>
          </cell>
        </row>
        <row r="3259">
          <cell r="B3259">
            <v>0</v>
          </cell>
          <cell r="C3259" t="str">
            <v>DAYCOVAL</v>
          </cell>
        </row>
        <row r="3260">
          <cell r="B3260">
            <v>0</v>
          </cell>
          <cell r="C3260" t="str">
            <v>DAYCOVAL</v>
          </cell>
        </row>
        <row r="3261">
          <cell r="B3261">
            <v>0</v>
          </cell>
          <cell r="C3261" t="str">
            <v>DAYCOVAL</v>
          </cell>
        </row>
        <row r="3262">
          <cell r="B3262">
            <v>0</v>
          </cell>
          <cell r="C3262" t="str">
            <v>DAYCOVAL</v>
          </cell>
        </row>
        <row r="3263">
          <cell r="B3263">
            <v>0</v>
          </cell>
          <cell r="C3263" t="str">
            <v>DAYCOVAL</v>
          </cell>
        </row>
        <row r="3264">
          <cell r="B3264">
            <v>0</v>
          </cell>
          <cell r="C3264" t="str">
            <v>DAYCOVAL</v>
          </cell>
        </row>
        <row r="3265">
          <cell r="B3265">
            <v>0</v>
          </cell>
          <cell r="C3265" t="str">
            <v>DAYCOVAL</v>
          </cell>
        </row>
        <row r="3266">
          <cell r="B3266">
            <v>0</v>
          </cell>
          <cell r="C3266" t="str">
            <v>DAYCOVAL</v>
          </cell>
        </row>
        <row r="3267">
          <cell r="B3267">
            <v>0</v>
          </cell>
          <cell r="C3267" t="str">
            <v>DAYCOVAL</v>
          </cell>
        </row>
        <row r="3268">
          <cell r="B3268">
            <v>0</v>
          </cell>
          <cell r="C3268" t="str">
            <v>DAYCOVAL</v>
          </cell>
        </row>
        <row r="3269">
          <cell r="B3269">
            <v>0</v>
          </cell>
          <cell r="C3269" t="str">
            <v>DAYCOVAL</v>
          </cell>
        </row>
        <row r="3270">
          <cell r="B3270">
            <v>0</v>
          </cell>
          <cell r="C3270" t="str">
            <v>DAYCOVAL</v>
          </cell>
        </row>
        <row r="3271">
          <cell r="B3271">
            <v>0</v>
          </cell>
          <cell r="C3271" t="str">
            <v>DAYCOVAL</v>
          </cell>
        </row>
        <row r="3272">
          <cell r="B3272">
            <v>0</v>
          </cell>
          <cell r="C3272" t="str">
            <v>DAYCOVAL</v>
          </cell>
        </row>
        <row r="3273">
          <cell r="B3273">
            <v>0</v>
          </cell>
          <cell r="C3273" t="str">
            <v>DAYCOVAL</v>
          </cell>
        </row>
        <row r="3274">
          <cell r="B3274">
            <v>0</v>
          </cell>
          <cell r="C3274" t="str">
            <v>DAYCOVAL</v>
          </cell>
        </row>
        <row r="3275">
          <cell r="B3275">
            <v>0</v>
          </cell>
          <cell r="C3275" t="str">
            <v>DAYCOVAL</v>
          </cell>
        </row>
        <row r="3276">
          <cell r="B3276">
            <v>0</v>
          </cell>
          <cell r="C3276" t="str">
            <v>DAYCOVAL</v>
          </cell>
        </row>
        <row r="3277">
          <cell r="B3277">
            <v>0</v>
          </cell>
          <cell r="C3277" t="str">
            <v>DAYCOVAL</v>
          </cell>
        </row>
        <row r="3278">
          <cell r="B3278">
            <v>0</v>
          </cell>
          <cell r="C3278" t="str">
            <v>DAYCOVAL</v>
          </cell>
        </row>
        <row r="3279">
          <cell r="B3279">
            <v>0</v>
          </cell>
          <cell r="C3279" t="str">
            <v>DAYCOVAL</v>
          </cell>
        </row>
        <row r="3280">
          <cell r="B3280">
            <v>0</v>
          </cell>
          <cell r="C3280" t="str">
            <v>DAYCOVAL</v>
          </cell>
        </row>
        <row r="3281">
          <cell r="B3281">
            <v>0</v>
          </cell>
          <cell r="C3281" t="str">
            <v>DAYCOVAL</v>
          </cell>
        </row>
        <row r="3282">
          <cell r="B3282">
            <v>0</v>
          </cell>
          <cell r="C3282" t="str">
            <v>DAYCOVAL</v>
          </cell>
        </row>
        <row r="3283">
          <cell r="B3283">
            <v>0</v>
          </cell>
          <cell r="C3283" t="str">
            <v>DAYCOVAL</v>
          </cell>
        </row>
        <row r="3284">
          <cell r="B3284">
            <v>0</v>
          </cell>
          <cell r="C3284" t="str">
            <v>DAYCOVAL</v>
          </cell>
        </row>
        <row r="3285">
          <cell r="B3285">
            <v>0</v>
          </cell>
          <cell r="C3285" t="str">
            <v>DAYCOVAL</v>
          </cell>
        </row>
        <row r="3286">
          <cell r="B3286">
            <v>0</v>
          </cell>
          <cell r="C3286" t="str">
            <v>DAYCOVAL</v>
          </cell>
        </row>
        <row r="3287">
          <cell r="B3287">
            <v>0</v>
          </cell>
          <cell r="C3287" t="str">
            <v>DAYCOVAL</v>
          </cell>
        </row>
        <row r="3288">
          <cell r="B3288">
            <v>0</v>
          </cell>
          <cell r="C3288" t="str">
            <v>DAYCOVAL</v>
          </cell>
        </row>
        <row r="3289">
          <cell r="B3289">
            <v>0</v>
          </cell>
          <cell r="C3289" t="str">
            <v>DAYCOVAL</v>
          </cell>
        </row>
        <row r="3290">
          <cell r="B3290">
            <v>0</v>
          </cell>
          <cell r="C3290" t="str">
            <v>DAYCOVAL</v>
          </cell>
        </row>
        <row r="3291">
          <cell r="B3291">
            <v>0</v>
          </cell>
          <cell r="C3291" t="str">
            <v>DAYCOVAL</v>
          </cell>
        </row>
        <row r="3292">
          <cell r="B3292">
            <v>0</v>
          </cell>
          <cell r="C3292" t="str">
            <v>DAYCOVAL</v>
          </cell>
        </row>
        <row r="3293">
          <cell r="B3293">
            <v>0</v>
          </cell>
          <cell r="C3293" t="str">
            <v>DAYCOVAL</v>
          </cell>
        </row>
        <row r="3294">
          <cell r="B3294">
            <v>0</v>
          </cell>
          <cell r="C3294" t="str">
            <v>DAYCOVAL</v>
          </cell>
        </row>
        <row r="3295">
          <cell r="B3295">
            <v>0</v>
          </cell>
          <cell r="C3295" t="str">
            <v>DAYCOVAL</v>
          </cell>
        </row>
        <row r="3296">
          <cell r="B3296">
            <v>0</v>
          </cell>
          <cell r="C3296" t="str">
            <v>DAYCOVAL</v>
          </cell>
        </row>
        <row r="3297">
          <cell r="B3297">
            <v>0</v>
          </cell>
          <cell r="C3297" t="str">
            <v>DAYCOVAL</v>
          </cell>
        </row>
        <row r="3298">
          <cell r="B3298">
            <v>0</v>
          </cell>
          <cell r="C3298" t="str">
            <v>DAYCOVAL</v>
          </cell>
        </row>
        <row r="3299">
          <cell r="B3299">
            <v>0</v>
          </cell>
          <cell r="C3299" t="str">
            <v>DAYCOVAL</v>
          </cell>
        </row>
        <row r="3300">
          <cell r="B3300">
            <v>0</v>
          </cell>
          <cell r="C3300" t="str">
            <v>DAYCOVAL</v>
          </cell>
        </row>
        <row r="3301">
          <cell r="B3301">
            <v>0</v>
          </cell>
          <cell r="C3301" t="str">
            <v>DAYCOVAL</v>
          </cell>
        </row>
        <row r="3302">
          <cell r="B3302">
            <v>0</v>
          </cell>
          <cell r="C3302" t="str">
            <v>DAYCOVAL</v>
          </cell>
        </row>
        <row r="3303">
          <cell r="B3303">
            <v>0</v>
          </cell>
          <cell r="C3303" t="str">
            <v>DAYCOVAL</v>
          </cell>
        </row>
        <row r="3304">
          <cell r="B3304">
            <v>0</v>
          </cell>
          <cell r="C3304" t="str">
            <v>DAYCOVAL</v>
          </cell>
        </row>
        <row r="3305">
          <cell r="B3305">
            <v>0</v>
          </cell>
          <cell r="C3305" t="str">
            <v>DAYCOVAL</v>
          </cell>
        </row>
        <row r="3306">
          <cell r="B3306">
            <v>0</v>
          </cell>
          <cell r="C3306" t="str">
            <v>DAYCOVAL</v>
          </cell>
        </row>
        <row r="3307">
          <cell r="B3307">
            <v>0</v>
          </cell>
          <cell r="C3307" t="str">
            <v>DAYCOVAL</v>
          </cell>
        </row>
        <row r="3308">
          <cell r="B3308">
            <v>0</v>
          </cell>
          <cell r="C3308" t="str">
            <v>DAYCOVAL</v>
          </cell>
        </row>
        <row r="3309">
          <cell r="B3309">
            <v>0</v>
          </cell>
          <cell r="C3309" t="str">
            <v>DAYCOVAL</v>
          </cell>
        </row>
        <row r="3310">
          <cell r="B3310">
            <v>0</v>
          </cell>
          <cell r="C3310" t="str">
            <v>DAYCOVAL</v>
          </cell>
        </row>
        <row r="3311">
          <cell r="B3311">
            <v>0</v>
          </cell>
          <cell r="C3311" t="str">
            <v>DAYCOVAL</v>
          </cell>
        </row>
        <row r="3312">
          <cell r="B3312">
            <v>0</v>
          </cell>
          <cell r="C3312" t="str">
            <v>DAYCOVAL</v>
          </cell>
        </row>
        <row r="3313">
          <cell r="B3313">
            <v>0</v>
          </cell>
          <cell r="C3313" t="str">
            <v>DAYCOVAL</v>
          </cell>
        </row>
        <row r="3314">
          <cell r="B3314">
            <v>0</v>
          </cell>
          <cell r="C3314" t="str">
            <v>DAYCOVAL</v>
          </cell>
        </row>
        <row r="3315">
          <cell r="B3315">
            <v>0</v>
          </cell>
          <cell r="C3315" t="str">
            <v>DAYCOVAL</v>
          </cell>
        </row>
        <row r="3316">
          <cell r="B3316">
            <v>0</v>
          </cell>
          <cell r="C3316" t="str">
            <v>DAYCOVAL</v>
          </cell>
        </row>
        <row r="3317">
          <cell r="B3317">
            <v>0</v>
          </cell>
          <cell r="C3317" t="str">
            <v>DAYCOVAL</v>
          </cell>
        </row>
        <row r="3318">
          <cell r="B3318">
            <v>0</v>
          </cell>
          <cell r="C3318" t="str">
            <v>DAYCOVAL</v>
          </cell>
        </row>
        <row r="3319">
          <cell r="B3319">
            <v>0</v>
          </cell>
          <cell r="C3319" t="str">
            <v>DAYCOVAL</v>
          </cell>
        </row>
        <row r="3320">
          <cell r="B3320">
            <v>0</v>
          </cell>
          <cell r="C3320" t="str">
            <v>DAYCOVAL</v>
          </cell>
        </row>
        <row r="3321">
          <cell r="B3321">
            <v>0</v>
          </cell>
          <cell r="C3321" t="str">
            <v>DAYCOVAL</v>
          </cell>
        </row>
        <row r="3322">
          <cell r="B3322">
            <v>0</v>
          </cell>
          <cell r="C3322" t="str">
            <v>DAYCOVAL</v>
          </cell>
        </row>
        <row r="3323">
          <cell r="B3323">
            <v>0</v>
          </cell>
          <cell r="C3323" t="str">
            <v>DAYCOVAL</v>
          </cell>
        </row>
        <row r="3324">
          <cell r="B3324">
            <v>0</v>
          </cell>
          <cell r="C3324" t="str">
            <v>DAYCOVAL</v>
          </cell>
        </row>
        <row r="3325">
          <cell r="B3325">
            <v>0</v>
          </cell>
          <cell r="C3325" t="str">
            <v>DAYCOVAL</v>
          </cell>
        </row>
        <row r="3326">
          <cell r="B3326">
            <v>0</v>
          </cell>
          <cell r="C3326" t="str">
            <v>DAYCOVAL</v>
          </cell>
        </row>
        <row r="3327">
          <cell r="B3327">
            <v>0</v>
          </cell>
          <cell r="C3327" t="str">
            <v>DAYCOVAL</v>
          </cell>
        </row>
        <row r="3328">
          <cell r="B3328">
            <v>0</v>
          </cell>
          <cell r="C3328" t="str">
            <v>DAYCOVAL</v>
          </cell>
        </row>
        <row r="3329">
          <cell r="B3329">
            <v>0</v>
          </cell>
          <cell r="C3329" t="str">
            <v>DAYCOVAL</v>
          </cell>
        </row>
        <row r="3330">
          <cell r="B3330">
            <v>0</v>
          </cell>
          <cell r="C3330" t="str">
            <v>DAYCOVAL</v>
          </cell>
        </row>
        <row r="3331">
          <cell r="B3331">
            <v>0</v>
          </cell>
          <cell r="C3331" t="str">
            <v>DAYCOVAL</v>
          </cell>
        </row>
        <row r="3332">
          <cell r="B3332">
            <v>0</v>
          </cell>
          <cell r="C3332" t="str">
            <v>DAYCOVAL</v>
          </cell>
        </row>
        <row r="3333">
          <cell r="B3333">
            <v>0</v>
          </cell>
          <cell r="C3333" t="str">
            <v>DAYCOVAL</v>
          </cell>
        </row>
        <row r="3334">
          <cell r="B3334">
            <v>0</v>
          </cell>
          <cell r="C3334" t="str">
            <v>DAYCOVAL</v>
          </cell>
        </row>
        <row r="3335">
          <cell r="B3335">
            <v>0</v>
          </cell>
          <cell r="C3335" t="str">
            <v>DAYCOVAL</v>
          </cell>
        </row>
        <row r="3336">
          <cell r="B3336">
            <v>0</v>
          </cell>
          <cell r="C3336" t="str">
            <v>DAYCOVAL</v>
          </cell>
        </row>
        <row r="3337">
          <cell r="B3337">
            <v>0</v>
          </cell>
          <cell r="C3337" t="str">
            <v>DAYCOVAL</v>
          </cell>
        </row>
        <row r="3338">
          <cell r="B3338">
            <v>0</v>
          </cell>
          <cell r="C3338" t="str">
            <v>DAYCOVAL</v>
          </cell>
        </row>
        <row r="3339">
          <cell r="B3339">
            <v>0</v>
          </cell>
          <cell r="C3339" t="str">
            <v>DAYCOVAL</v>
          </cell>
        </row>
        <row r="3340">
          <cell r="B3340">
            <v>0</v>
          </cell>
          <cell r="C3340" t="str">
            <v>DAYCOVAL</v>
          </cell>
        </row>
        <row r="3341">
          <cell r="B3341">
            <v>0</v>
          </cell>
          <cell r="C3341" t="str">
            <v>DAYCOVAL</v>
          </cell>
        </row>
        <row r="3342">
          <cell r="B3342">
            <v>0</v>
          </cell>
          <cell r="C3342" t="str">
            <v>DAYCOVAL</v>
          </cell>
        </row>
        <row r="3343">
          <cell r="B3343">
            <v>0</v>
          </cell>
          <cell r="C3343" t="str">
            <v>DAYCOVAL</v>
          </cell>
        </row>
        <row r="3344">
          <cell r="B3344">
            <v>0</v>
          </cell>
          <cell r="C3344" t="str">
            <v>DAYCOVAL</v>
          </cell>
        </row>
        <row r="3345">
          <cell r="B3345">
            <v>0</v>
          </cell>
          <cell r="C3345" t="str">
            <v>DAYCOVAL</v>
          </cell>
        </row>
        <row r="3346">
          <cell r="B3346">
            <v>0</v>
          </cell>
          <cell r="C3346" t="str">
            <v>DAYCOVAL</v>
          </cell>
        </row>
        <row r="3347">
          <cell r="B3347">
            <v>0</v>
          </cell>
          <cell r="C3347" t="str">
            <v>DAYCOVAL</v>
          </cell>
        </row>
        <row r="3348">
          <cell r="B3348">
            <v>0</v>
          </cell>
          <cell r="C3348" t="str">
            <v>DAYCOVAL</v>
          </cell>
        </row>
        <row r="3349">
          <cell r="B3349">
            <v>0</v>
          </cell>
          <cell r="C3349" t="str">
            <v>DAYCOVAL</v>
          </cell>
        </row>
        <row r="3350">
          <cell r="B3350">
            <v>0</v>
          </cell>
          <cell r="C3350" t="str">
            <v>DAYCOVAL</v>
          </cell>
        </row>
        <row r="3351">
          <cell r="B3351">
            <v>0</v>
          </cell>
          <cell r="C3351" t="str">
            <v>DAYCOVAL</v>
          </cell>
        </row>
        <row r="3352">
          <cell r="B3352">
            <v>0</v>
          </cell>
          <cell r="C3352" t="str">
            <v>DAYCOVAL</v>
          </cell>
        </row>
        <row r="3353">
          <cell r="B3353">
            <v>0</v>
          </cell>
          <cell r="C3353" t="str">
            <v>DAYCOVAL</v>
          </cell>
        </row>
        <row r="3354">
          <cell r="B3354">
            <v>0</v>
          </cell>
          <cell r="C3354" t="str">
            <v>DAYCOVAL</v>
          </cell>
        </row>
        <row r="3355">
          <cell r="B3355">
            <v>0</v>
          </cell>
          <cell r="C3355" t="str">
            <v>DAYCOVAL</v>
          </cell>
        </row>
        <row r="3356">
          <cell r="B3356">
            <v>0</v>
          </cell>
          <cell r="C3356" t="str">
            <v>DAYCOVAL</v>
          </cell>
        </row>
        <row r="3357">
          <cell r="B3357">
            <v>0</v>
          </cell>
          <cell r="C3357" t="str">
            <v>DAYCOVAL</v>
          </cell>
        </row>
        <row r="3358">
          <cell r="B3358">
            <v>0</v>
          </cell>
          <cell r="C3358" t="str">
            <v>DAYCOVAL</v>
          </cell>
        </row>
        <row r="3359">
          <cell r="B3359">
            <v>0</v>
          </cell>
          <cell r="C3359" t="str">
            <v>DAYCOVAL</v>
          </cell>
        </row>
        <row r="3360">
          <cell r="B3360">
            <v>0</v>
          </cell>
          <cell r="C3360" t="str">
            <v>DAYCOVAL</v>
          </cell>
        </row>
        <row r="3361">
          <cell r="B3361">
            <v>0</v>
          </cell>
          <cell r="C3361" t="str">
            <v>DAYCOVAL</v>
          </cell>
        </row>
        <row r="3362">
          <cell r="B3362">
            <v>0</v>
          </cell>
          <cell r="C3362" t="str">
            <v>DAYCOVAL</v>
          </cell>
        </row>
        <row r="3363">
          <cell r="B3363">
            <v>0</v>
          </cell>
          <cell r="C3363" t="str">
            <v>DAYCOVAL</v>
          </cell>
        </row>
        <row r="3364">
          <cell r="B3364">
            <v>0</v>
          </cell>
          <cell r="C3364" t="str">
            <v>DAYCOVAL</v>
          </cell>
        </row>
        <row r="3365">
          <cell r="B3365">
            <v>0</v>
          </cell>
          <cell r="C3365" t="str">
            <v>DAYCOVAL</v>
          </cell>
        </row>
        <row r="3366">
          <cell r="B3366">
            <v>0</v>
          </cell>
          <cell r="C3366" t="str">
            <v>DAYCOVAL</v>
          </cell>
        </row>
        <row r="3367">
          <cell r="B3367">
            <v>0</v>
          </cell>
          <cell r="C3367" t="str">
            <v>DAYCOVAL</v>
          </cell>
        </row>
        <row r="3368">
          <cell r="B3368">
            <v>0</v>
          </cell>
          <cell r="C3368" t="str">
            <v>DAYCOVAL</v>
          </cell>
        </row>
        <row r="3369">
          <cell r="B3369">
            <v>0</v>
          </cell>
          <cell r="C3369" t="str">
            <v>DAYCOVAL</v>
          </cell>
        </row>
        <row r="3370">
          <cell r="B3370">
            <v>0</v>
          </cell>
          <cell r="C3370" t="str">
            <v>DAYCOVAL</v>
          </cell>
        </row>
        <row r="3371">
          <cell r="B3371">
            <v>0</v>
          </cell>
          <cell r="C3371" t="str">
            <v>DAYCOVAL</v>
          </cell>
        </row>
        <row r="3372">
          <cell r="B3372">
            <v>0</v>
          </cell>
          <cell r="C3372" t="str">
            <v>DAYCOVAL</v>
          </cell>
        </row>
        <row r="3373">
          <cell r="B3373">
            <v>0</v>
          </cell>
          <cell r="C3373" t="str">
            <v>DAYCOVAL</v>
          </cell>
        </row>
        <row r="3374">
          <cell r="B3374">
            <v>0</v>
          </cell>
          <cell r="C3374" t="str">
            <v>DAYCOVAL</v>
          </cell>
        </row>
        <row r="3375">
          <cell r="B3375">
            <v>0</v>
          </cell>
          <cell r="C3375" t="str">
            <v>DAYCOVAL</v>
          </cell>
        </row>
        <row r="3376">
          <cell r="B3376">
            <v>0</v>
          </cell>
          <cell r="C3376" t="str">
            <v>DAYCOVAL</v>
          </cell>
        </row>
        <row r="3377">
          <cell r="B3377">
            <v>0</v>
          </cell>
          <cell r="C3377" t="str">
            <v>DAYCOVAL</v>
          </cell>
        </row>
        <row r="3378">
          <cell r="B3378">
            <v>0</v>
          </cell>
          <cell r="C3378" t="str">
            <v>DAYCOVAL</v>
          </cell>
        </row>
        <row r="3379">
          <cell r="B3379">
            <v>0</v>
          </cell>
          <cell r="C3379" t="str">
            <v>DAYCOVAL</v>
          </cell>
        </row>
        <row r="3380">
          <cell r="B3380">
            <v>0</v>
          </cell>
          <cell r="C3380" t="str">
            <v>DAYCOVAL</v>
          </cell>
        </row>
        <row r="3381">
          <cell r="B3381">
            <v>0</v>
          </cell>
          <cell r="C3381" t="str">
            <v>DAYCOVAL</v>
          </cell>
        </row>
        <row r="3382">
          <cell r="B3382">
            <v>0</v>
          </cell>
          <cell r="C3382" t="str">
            <v>DAYCOVAL</v>
          </cell>
        </row>
        <row r="3383">
          <cell r="B3383">
            <v>0</v>
          </cell>
          <cell r="C3383" t="str">
            <v>DAYCOVAL</v>
          </cell>
        </row>
        <row r="3384">
          <cell r="B3384">
            <v>0</v>
          </cell>
          <cell r="C3384" t="str">
            <v>DAYCOVAL</v>
          </cell>
        </row>
        <row r="3385">
          <cell r="B3385">
            <v>0</v>
          </cell>
          <cell r="C3385" t="str">
            <v>DAYCOVAL</v>
          </cell>
        </row>
        <row r="3386">
          <cell r="B3386">
            <v>0</v>
          </cell>
          <cell r="C3386" t="str">
            <v>DAYCOVAL</v>
          </cell>
        </row>
        <row r="3387">
          <cell r="B3387">
            <v>0</v>
          </cell>
          <cell r="C3387" t="str">
            <v>DAYCOVAL</v>
          </cell>
        </row>
        <row r="3388">
          <cell r="B3388">
            <v>0</v>
          </cell>
          <cell r="C3388" t="str">
            <v>DAYCOVAL</v>
          </cell>
        </row>
        <row r="3389">
          <cell r="B3389">
            <v>0</v>
          </cell>
          <cell r="C3389" t="str">
            <v>DAYCOVAL</v>
          </cell>
        </row>
        <row r="3390">
          <cell r="B3390">
            <v>0</v>
          </cell>
          <cell r="C3390" t="str">
            <v>DAYCOVAL</v>
          </cell>
        </row>
        <row r="3391">
          <cell r="B3391">
            <v>0</v>
          </cell>
          <cell r="C3391" t="str">
            <v>DAYCOVAL</v>
          </cell>
        </row>
        <row r="3392">
          <cell r="B3392">
            <v>0</v>
          </cell>
          <cell r="C3392" t="str">
            <v>DAYCOVAL</v>
          </cell>
        </row>
        <row r="3393">
          <cell r="B3393">
            <v>0</v>
          </cell>
          <cell r="C3393" t="str">
            <v>DAYCOVAL</v>
          </cell>
        </row>
        <row r="3394">
          <cell r="B3394">
            <v>0</v>
          </cell>
          <cell r="C3394" t="str">
            <v>DAYCOVAL</v>
          </cell>
        </row>
        <row r="3395">
          <cell r="B3395">
            <v>0</v>
          </cell>
          <cell r="C3395" t="str">
            <v>DAYCOVAL</v>
          </cell>
        </row>
        <row r="3396">
          <cell r="B3396">
            <v>0</v>
          </cell>
          <cell r="C3396" t="str">
            <v>DAYCOVAL</v>
          </cell>
        </row>
        <row r="3397">
          <cell r="B3397">
            <v>0</v>
          </cell>
          <cell r="C3397" t="str">
            <v>DAYCOVAL</v>
          </cell>
        </row>
        <row r="3398">
          <cell r="B3398">
            <v>0</v>
          </cell>
          <cell r="C3398" t="str">
            <v>DAYCOVAL</v>
          </cell>
        </row>
        <row r="3399">
          <cell r="B3399">
            <v>0</v>
          </cell>
          <cell r="C3399" t="str">
            <v>DAYCOVAL</v>
          </cell>
        </row>
        <row r="3400">
          <cell r="B3400">
            <v>0</v>
          </cell>
          <cell r="C3400" t="str">
            <v>DAYCOVAL</v>
          </cell>
        </row>
        <row r="3401">
          <cell r="B3401">
            <v>0</v>
          </cell>
          <cell r="C3401" t="str">
            <v>DAYCOVAL</v>
          </cell>
        </row>
        <row r="3402">
          <cell r="B3402">
            <v>0</v>
          </cell>
          <cell r="C3402" t="str">
            <v>DAYCOVAL</v>
          </cell>
        </row>
        <row r="3403">
          <cell r="B3403">
            <v>0</v>
          </cell>
          <cell r="C3403" t="str">
            <v>DAYCOVAL</v>
          </cell>
        </row>
        <row r="3404">
          <cell r="B3404">
            <v>0</v>
          </cell>
          <cell r="C3404" t="str">
            <v>DAYCOVAL</v>
          </cell>
        </row>
        <row r="3405">
          <cell r="B3405">
            <v>0</v>
          </cell>
          <cell r="C3405" t="str">
            <v>DAYCOVAL</v>
          </cell>
        </row>
        <row r="3406">
          <cell r="B3406">
            <v>0</v>
          </cell>
          <cell r="C3406" t="str">
            <v>DAYCOVAL</v>
          </cell>
        </row>
        <row r="3407">
          <cell r="B3407">
            <v>0</v>
          </cell>
          <cell r="C3407" t="str">
            <v>DAYCOVAL</v>
          </cell>
        </row>
        <row r="3408">
          <cell r="B3408">
            <v>0</v>
          </cell>
          <cell r="C3408" t="str">
            <v>DAYCOVAL</v>
          </cell>
        </row>
        <row r="3409">
          <cell r="B3409">
            <v>0</v>
          </cell>
          <cell r="C3409" t="str">
            <v>DAYCOVAL</v>
          </cell>
        </row>
        <row r="3410">
          <cell r="B3410">
            <v>0</v>
          </cell>
          <cell r="C3410" t="str">
            <v>DAYCOVAL</v>
          </cell>
        </row>
        <row r="3411">
          <cell r="B3411">
            <v>0</v>
          </cell>
          <cell r="C3411" t="str">
            <v>DAYCOVAL</v>
          </cell>
        </row>
        <row r="3412">
          <cell r="B3412">
            <v>0</v>
          </cell>
          <cell r="C3412" t="str">
            <v>DAYCOVAL</v>
          </cell>
        </row>
        <row r="3413">
          <cell r="B3413">
            <v>0</v>
          </cell>
          <cell r="C3413" t="str">
            <v>DAYCOVAL</v>
          </cell>
        </row>
        <row r="3414">
          <cell r="B3414">
            <v>0</v>
          </cell>
          <cell r="C3414" t="str">
            <v>DAYCOVAL</v>
          </cell>
        </row>
        <row r="3415">
          <cell r="B3415">
            <v>0</v>
          </cell>
          <cell r="C3415" t="str">
            <v>DAYCOVAL</v>
          </cell>
        </row>
        <row r="3416">
          <cell r="B3416">
            <v>0</v>
          </cell>
          <cell r="C3416" t="str">
            <v>DAYCOVAL</v>
          </cell>
        </row>
        <row r="3417">
          <cell r="B3417">
            <v>0</v>
          </cell>
          <cell r="C3417" t="str">
            <v>DAYCOVAL</v>
          </cell>
        </row>
        <row r="3418">
          <cell r="B3418">
            <v>0</v>
          </cell>
          <cell r="C3418" t="str">
            <v>DAYCOVAL</v>
          </cell>
        </row>
        <row r="3419">
          <cell r="B3419">
            <v>0</v>
          </cell>
          <cell r="C3419" t="str">
            <v>DAYCOVAL</v>
          </cell>
        </row>
        <row r="3420">
          <cell r="B3420">
            <v>0</v>
          </cell>
          <cell r="C3420" t="str">
            <v>DAYCOVAL</v>
          </cell>
        </row>
        <row r="3421">
          <cell r="B3421">
            <v>0</v>
          </cell>
          <cell r="C3421" t="str">
            <v>DAYCOVAL</v>
          </cell>
        </row>
        <row r="3422">
          <cell r="B3422">
            <v>0</v>
          </cell>
          <cell r="C3422" t="str">
            <v>DAYCOVAL</v>
          </cell>
        </row>
        <row r="3423">
          <cell r="B3423">
            <v>0</v>
          </cell>
          <cell r="C3423" t="str">
            <v>DAYCOVAL</v>
          </cell>
        </row>
        <row r="3424">
          <cell r="B3424">
            <v>0</v>
          </cell>
          <cell r="C3424" t="str">
            <v>DAYCOVAL</v>
          </cell>
        </row>
        <row r="3425">
          <cell r="B3425">
            <v>0</v>
          </cell>
          <cell r="C3425" t="str">
            <v>DAYCOVAL</v>
          </cell>
        </row>
        <row r="3426">
          <cell r="B3426">
            <v>0</v>
          </cell>
          <cell r="C3426" t="str">
            <v>DAYCOVAL</v>
          </cell>
        </row>
        <row r="3427">
          <cell r="B3427">
            <v>0</v>
          </cell>
          <cell r="C3427" t="str">
            <v>DAYCOVAL</v>
          </cell>
        </row>
        <row r="3428">
          <cell r="B3428">
            <v>0</v>
          </cell>
          <cell r="C3428" t="str">
            <v>DAYCOVAL</v>
          </cell>
        </row>
        <row r="3429">
          <cell r="B3429">
            <v>0</v>
          </cell>
          <cell r="C3429" t="str">
            <v>DAYCOVAL</v>
          </cell>
        </row>
        <row r="3430">
          <cell r="B3430">
            <v>0</v>
          </cell>
          <cell r="C3430" t="str">
            <v>DAYCOVAL</v>
          </cell>
        </row>
        <row r="3431">
          <cell r="B3431">
            <v>0</v>
          </cell>
          <cell r="C3431" t="str">
            <v>DAYCOVAL</v>
          </cell>
        </row>
        <row r="3432">
          <cell r="B3432">
            <v>0</v>
          </cell>
          <cell r="C3432" t="str">
            <v>DAYCOVAL</v>
          </cell>
        </row>
        <row r="3433">
          <cell r="B3433">
            <v>0</v>
          </cell>
          <cell r="C3433" t="str">
            <v>DAYCOVAL</v>
          </cell>
        </row>
        <row r="3434">
          <cell r="B3434">
            <v>0</v>
          </cell>
          <cell r="C3434" t="str">
            <v>DAYCOVAL</v>
          </cell>
        </row>
        <row r="3435">
          <cell r="B3435">
            <v>0</v>
          </cell>
          <cell r="C3435" t="str">
            <v>DAYCOVAL</v>
          </cell>
        </row>
        <row r="3436">
          <cell r="B3436">
            <v>0</v>
          </cell>
          <cell r="C3436" t="str">
            <v>DAYCOVAL</v>
          </cell>
        </row>
        <row r="3437">
          <cell r="B3437">
            <v>0</v>
          </cell>
          <cell r="C3437" t="str">
            <v>DAYCOVAL</v>
          </cell>
        </row>
        <row r="3438">
          <cell r="B3438">
            <v>0</v>
          </cell>
          <cell r="C3438" t="str">
            <v>DAYCOVAL</v>
          </cell>
        </row>
        <row r="3439">
          <cell r="B3439">
            <v>0</v>
          </cell>
          <cell r="C3439" t="str">
            <v>DAYCOVAL</v>
          </cell>
        </row>
        <row r="3440">
          <cell r="B3440">
            <v>0</v>
          </cell>
          <cell r="C3440" t="str">
            <v>DAYCOVAL</v>
          </cell>
        </row>
        <row r="3441">
          <cell r="B3441">
            <v>0</v>
          </cell>
          <cell r="C3441" t="str">
            <v>DAYCOVAL</v>
          </cell>
        </row>
        <row r="3442">
          <cell r="B3442">
            <v>0</v>
          </cell>
          <cell r="C3442" t="str">
            <v>DAYCOVAL</v>
          </cell>
        </row>
        <row r="3443">
          <cell r="B3443">
            <v>0</v>
          </cell>
          <cell r="C3443" t="str">
            <v>DAYCOVAL</v>
          </cell>
        </row>
        <row r="3444">
          <cell r="B3444">
            <v>0</v>
          </cell>
          <cell r="C3444" t="str">
            <v>DAYCOVAL</v>
          </cell>
        </row>
        <row r="3445">
          <cell r="B3445">
            <v>0</v>
          </cell>
          <cell r="C3445" t="str">
            <v>DAYCOVAL</v>
          </cell>
        </row>
        <row r="3446">
          <cell r="B3446">
            <v>0</v>
          </cell>
          <cell r="C3446" t="str">
            <v>DAYCOVAL</v>
          </cell>
        </row>
        <row r="3447">
          <cell r="B3447">
            <v>0</v>
          </cell>
          <cell r="C3447" t="str">
            <v>DAYCOVAL</v>
          </cell>
        </row>
        <row r="3448">
          <cell r="B3448">
            <v>0</v>
          </cell>
          <cell r="C3448" t="str">
            <v>DAYCOVAL</v>
          </cell>
        </row>
        <row r="3449">
          <cell r="B3449">
            <v>0</v>
          </cell>
          <cell r="C3449" t="str">
            <v>DAYCOVAL</v>
          </cell>
        </row>
        <row r="3450">
          <cell r="B3450">
            <v>0</v>
          </cell>
          <cell r="C3450" t="str">
            <v>DAYCOVAL</v>
          </cell>
        </row>
        <row r="3451">
          <cell r="B3451">
            <v>0</v>
          </cell>
          <cell r="C3451" t="str">
            <v>DAYCOVAL</v>
          </cell>
        </row>
        <row r="3452">
          <cell r="B3452">
            <v>0</v>
          </cell>
          <cell r="C3452" t="str">
            <v>DAYCOVAL</v>
          </cell>
        </row>
        <row r="3453">
          <cell r="B3453">
            <v>0</v>
          </cell>
          <cell r="C3453" t="str">
            <v>DAYCOVAL</v>
          </cell>
        </row>
        <row r="3454">
          <cell r="B3454">
            <v>0</v>
          </cell>
          <cell r="C3454" t="str">
            <v>DAYCOVAL</v>
          </cell>
        </row>
        <row r="3455">
          <cell r="B3455">
            <v>0</v>
          </cell>
          <cell r="C3455" t="str">
            <v>DAYCOVAL</v>
          </cell>
        </row>
        <row r="3456">
          <cell r="B3456">
            <v>0</v>
          </cell>
          <cell r="C3456" t="str">
            <v>DAYCOVAL</v>
          </cell>
        </row>
        <row r="3457">
          <cell r="B3457">
            <v>0</v>
          </cell>
          <cell r="C3457" t="str">
            <v>DAYCOVAL</v>
          </cell>
        </row>
        <row r="3458">
          <cell r="B3458">
            <v>0</v>
          </cell>
          <cell r="C3458" t="str">
            <v>DAYCOVAL</v>
          </cell>
        </row>
        <row r="3459">
          <cell r="B3459">
            <v>0</v>
          </cell>
          <cell r="C3459" t="str">
            <v>DAYCOVAL</v>
          </cell>
        </row>
        <row r="3460">
          <cell r="B3460">
            <v>0</v>
          </cell>
          <cell r="C3460" t="str">
            <v>DAYCOVAL</v>
          </cell>
        </row>
        <row r="3461">
          <cell r="B3461">
            <v>0</v>
          </cell>
          <cell r="C3461" t="str">
            <v>DAYCOVAL</v>
          </cell>
        </row>
        <row r="3462">
          <cell r="B3462">
            <v>0</v>
          </cell>
          <cell r="C3462" t="str">
            <v>DAYCOVAL</v>
          </cell>
        </row>
        <row r="3463">
          <cell r="B3463">
            <v>0</v>
          </cell>
          <cell r="C3463" t="str">
            <v>DAYCOVAL</v>
          </cell>
        </row>
        <row r="3464">
          <cell r="B3464">
            <v>0</v>
          </cell>
          <cell r="C3464" t="str">
            <v>DAYCOVAL</v>
          </cell>
        </row>
        <row r="3465">
          <cell r="B3465">
            <v>0</v>
          </cell>
          <cell r="C3465" t="str">
            <v>DAYCOVAL</v>
          </cell>
        </row>
        <row r="3466">
          <cell r="B3466">
            <v>0</v>
          </cell>
          <cell r="C3466" t="str">
            <v>DAYCOVAL</v>
          </cell>
        </row>
        <row r="3467">
          <cell r="B3467">
            <v>0</v>
          </cell>
          <cell r="C3467" t="str">
            <v>DAYCOVAL</v>
          </cell>
        </row>
        <row r="3468">
          <cell r="B3468">
            <v>0</v>
          </cell>
          <cell r="C3468" t="str">
            <v>DAYCOVAL</v>
          </cell>
        </row>
        <row r="3469">
          <cell r="B3469">
            <v>0</v>
          </cell>
          <cell r="C3469" t="str">
            <v>DAYCOVAL</v>
          </cell>
        </row>
        <row r="3470">
          <cell r="B3470">
            <v>0</v>
          </cell>
          <cell r="C3470" t="str">
            <v>DAYCOVAL</v>
          </cell>
        </row>
        <row r="3471">
          <cell r="B3471">
            <v>0</v>
          </cell>
          <cell r="C3471" t="str">
            <v>DAYCOVAL</v>
          </cell>
        </row>
        <row r="3472">
          <cell r="B3472">
            <v>0</v>
          </cell>
          <cell r="C3472" t="str">
            <v>DAYCOVAL</v>
          </cell>
        </row>
        <row r="3473">
          <cell r="B3473">
            <v>0</v>
          </cell>
          <cell r="C3473" t="str">
            <v>DAYCOVAL</v>
          </cell>
        </row>
        <row r="3474">
          <cell r="B3474">
            <v>0</v>
          </cell>
          <cell r="C3474" t="str">
            <v>DAYCOVAL</v>
          </cell>
        </row>
        <row r="3475">
          <cell r="B3475">
            <v>0</v>
          </cell>
          <cell r="C3475" t="str">
            <v>DAYCOVAL</v>
          </cell>
        </row>
        <row r="3476">
          <cell r="B3476">
            <v>0</v>
          </cell>
          <cell r="C3476" t="str">
            <v>DAYCOVAL</v>
          </cell>
        </row>
        <row r="3477">
          <cell r="B3477">
            <v>0</v>
          </cell>
          <cell r="C3477" t="str">
            <v>DAYCOVAL</v>
          </cell>
        </row>
        <row r="3478">
          <cell r="B3478">
            <v>0</v>
          </cell>
          <cell r="C3478" t="str">
            <v>DAYCOVAL</v>
          </cell>
        </row>
        <row r="3479">
          <cell r="B3479">
            <v>0</v>
          </cell>
          <cell r="C3479" t="str">
            <v>DAYCOVAL</v>
          </cell>
        </row>
        <row r="3480">
          <cell r="B3480">
            <v>0</v>
          </cell>
          <cell r="C3480" t="str">
            <v>DAYCOVAL</v>
          </cell>
        </row>
        <row r="3481">
          <cell r="B3481">
            <v>0</v>
          </cell>
          <cell r="C3481" t="str">
            <v>DAYCOVAL</v>
          </cell>
        </row>
        <row r="3482">
          <cell r="B3482">
            <v>0</v>
          </cell>
          <cell r="C3482" t="str">
            <v>DAYCOVAL</v>
          </cell>
        </row>
        <row r="3483">
          <cell r="B3483">
            <v>0</v>
          </cell>
          <cell r="C3483" t="str">
            <v>DAYCOVAL</v>
          </cell>
        </row>
        <row r="3484">
          <cell r="B3484">
            <v>0</v>
          </cell>
          <cell r="C3484" t="str">
            <v>DAYCOVAL</v>
          </cell>
        </row>
        <row r="3485">
          <cell r="B3485">
            <v>0</v>
          </cell>
          <cell r="C3485" t="str">
            <v>DAYCOVAL</v>
          </cell>
        </row>
        <row r="3486">
          <cell r="B3486">
            <v>0</v>
          </cell>
          <cell r="C3486" t="str">
            <v>DAYCOVAL</v>
          </cell>
        </row>
        <row r="3487">
          <cell r="B3487">
            <v>0</v>
          </cell>
          <cell r="C3487" t="str">
            <v>DAYCOVAL</v>
          </cell>
        </row>
        <row r="3488">
          <cell r="B3488">
            <v>0</v>
          </cell>
          <cell r="C3488" t="str">
            <v>DAYCOVAL</v>
          </cell>
        </row>
        <row r="3489">
          <cell r="B3489">
            <v>0</v>
          </cell>
          <cell r="C3489" t="str">
            <v>DAYCOVAL</v>
          </cell>
        </row>
        <row r="3490">
          <cell r="B3490">
            <v>0</v>
          </cell>
          <cell r="C3490" t="str">
            <v>DAYCOVAL</v>
          </cell>
        </row>
        <row r="3491">
          <cell r="B3491">
            <v>0</v>
          </cell>
          <cell r="C3491" t="str">
            <v>DAYCOVAL</v>
          </cell>
        </row>
        <row r="3492">
          <cell r="B3492">
            <v>0</v>
          </cell>
          <cell r="C3492" t="str">
            <v>DAYCOVAL</v>
          </cell>
        </row>
        <row r="3493">
          <cell r="B3493">
            <v>0</v>
          </cell>
          <cell r="C3493" t="str">
            <v>DAYCOVAL</v>
          </cell>
        </row>
        <row r="3494">
          <cell r="B3494">
            <v>0</v>
          </cell>
          <cell r="C3494" t="str">
            <v>DAYCOVAL</v>
          </cell>
        </row>
        <row r="3495">
          <cell r="B3495">
            <v>0</v>
          </cell>
          <cell r="C3495" t="str">
            <v>DAYCOVAL</v>
          </cell>
        </row>
        <row r="3496">
          <cell r="B3496">
            <v>0</v>
          </cell>
          <cell r="C3496" t="str">
            <v>DAYCOVAL</v>
          </cell>
        </row>
        <row r="3497">
          <cell r="B3497">
            <v>0</v>
          </cell>
          <cell r="C3497" t="str">
            <v>DAYCOVAL</v>
          </cell>
        </row>
        <row r="3498">
          <cell r="B3498">
            <v>0</v>
          </cell>
          <cell r="C3498" t="str">
            <v>DAYCOVAL</v>
          </cell>
        </row>
        <row r="3499">
          <cell r="B3499">
            <v>0</v>
          </cell>
          <cell r="C3499" t="str">
            <v>DAYCOVAL</v>
          </cell>
        </row>
        <row r="3500">
          <cell r="B3500">
            <v>0</v>
          </cell>
          <cell r="C3500" t="str">
            <v>DAYCOVAL</v>
          </cell>
        </row>
        <row r="3501">
          <cell r="B3501">
            <v>0</v>
          </cell>
          <cell r="C3501" t="str">
            <v>DAYCOVAL</v>
          </cell>
        </row>
        <row r="3502">
          <cell r="B3502">
            <v>0</v>
          </cell>
          <cell r="C3502" t="str">
            <v>DAYCOVAL</v>
          </cell>
        </row>
        <row r="3503">
          <cell r="B3503">
            <v>0</v>
          </cell>
          <cell r="C3503" t="str">
            <v>DAYCOVAL</v>
          </cell>
        </row>
        <row r="3504">
          <cell r="B3504">
            <v>0</v>
          </cell>
          <cell r="C3504" t="str">
            <v>DAYCOVAL</v>
          </cell>
        </row>
        <row r="3505">
          <cell r="B3505">
            <v>0</v>
          </cell>
          <cell r="C3505" t="str">
            <v>DAYCOVAL</v>
          </cell>
        </row>
        <row r="3506">
          <cell r="B3506">
            <v>0</v>
          </cell>
          <cell r="C3506" t="str">
            <v>DAYCOVAL</v>
          </cell>
        </row>
        <row r="3507">
          <cell r="B3507">
            <v>0</v>
          </cell>
          <cell r="C3507" t="str">
            <v>DAYCOVAL</v>
          </cell>
        </row>
        <row r="3508">
          <cell r="B3508">
            <v>0</v>
          </cell>
          <cell r="C3508" t="str">
            <v>DAYCOVAL</v>
          </cell>
        </row>
        <row r="3509">
          <cell r="B3509">
            <v>0</v>
          </cell>
          <cell r="C3509" t="str">
            <v>DAYCOVAL</v>
          </cell>
        </row>
        <row r="3510">
          <cell r="B3510">
            <v>0</v>
          </cell>
          <cell r="C3510" t="str">
            <v>DAYCOVAL</v>
          </cell>
        </row>
        <row r="3511">
          <cell r="B3511">
            <v>0</v>
          </cell>
          <cell r="C3511" t="str">
            <v>DAYCOVAL</v>
          </cell>
        </row>
        <row r="3512">
          <cell r="B3512">
            <v>0</v>
          </cell>
          <cell r="C3512" t="str">
            <v>DAYCOVAL</v>
          </cell>
        </row>
        <row r="3513">
          <cell r="B3513">
            <v>0</v>
          </cell>
          <cell r="C3513" t="str">
            <v>DAYCOVAL</v>
          </cell>
        </row>
        <row r="3514">
          <cell r="B3514">
            <v>0</v>
          </cell>
          <cell r="C3514" t="str">
            <v>DAYCOVAL</v>
          </cell>
        </row>
        <row r="3515">
          <cell r="B3515">
            <v>0</v>
          </cell>
          <cell r="C3515" t="str">
            <v>DAYCOVAL</v>
          </cell>
        </row>
        <row r="3516">
          <cell r="B3516">
            <v>0</v>
          </cell>
          <cell r="C3516" t="str">
            <v>DAYCOVAL</v>
          </cell>
        </row>
        <row r="3517">
          <cell r="B3517">
            <v>0</v>
          </cell>
          <cell r="C3517" t="str">
            <v>DAYCOVAL</v>
          </cell>
        </row>
        <row r="3518">
          <cell r="B3518">
            <v>0</v>
          </cell>
          <cell r="C3518" t="str">
            <v>DAYCOVAL</v>
          </cell>
        </row>
        <row r="3519">
          <cell r="B3519">
            <v>0</v>
          </cell>
          <cell r="C3519" t="str">
            <v>DAYCOVAL</v>
          </cell>
        </row>
        <row r="3520">
          <cell r="B3520">
            <v>0</v>
          </cell>
          <cell r="C3520" t="str">
            <v>DAYCOVAL</v>
          </cell>
        </row>
        <row r="3521">
          <cell r="B3521">
            <v>0</v>
          </cell>
          <cell r="C3521" t="str">
            <v>DAYCOVAL</v>
          </cell>
        </row>
        <row r="3522">
          <cell r="B3522">
            <v>0</v>
          </cell>
          <cell r="C3522" t="str">
            <v>DAYCOVAL</v>
          </cell>
        </row>
        <row r="3523">
          <cell r="B3523">
            <v>0</v>
          </cell>
          <cell r="C3523" t="str">
            <v>DAYCOVAL</v>
          </cell>
        </row>
        <row r="3524">
          <cell r="B3524">
            <v>0</v>
          </cell>
          <cell r="C3524" t="str">
            <v>DAYCOVAL</v>
          </cell>
        </row>
        <row r="3525">
          <cell r="B3525">
            <v>0</v>
          </cell>
          <cell r="C3525" t="str">
            <v>DAYCOVAL</v>
          </cell>
        </row>
        <row r="3526">
          <cell r="B3526">
            <v>0</v>
          </cell>
          <cell r="C3526" t="str">
            <v>DAYCOVAL</v>
          </cell>
        </row>
        <row r="3527">
          <cell r="B3527">
            <v>0</v>
          </cell>
          <cell r="C3527" t="str">
            <v>DAYCOVAL</v>
          </cell>
        </row>
        <row r="3528">
          <cell r="B3528">
            <v>0</v>
          </cell>
          <cell r="C3528" t="str">
            <v>DAYCOVAL</v>
          </cell>
        </row>
        <row r="3529">
          <cell r="B3529">
            <v>0</v>
          </cell>
          <cell r="C3529" t="str">
            <v>DAYCOVAL</v>
          </cell>
        </row>
        <row r="3530">
          <cell r="B3530">
            <v>0</v>
          </cell>
          <cell r="C3530" t="str">
            <v>DAYCOVAL</v>
          </cell>
        </row>
        <row r="3531">
          <cell r="B3531">
            <v>0</v>
          </cell>
          <cell r="C3531" t="str">
            <v>DAYCOVAL</v>
          </cell>
        </row>
        <row r="3532">
          <cell r="B3532">
            <v>0</v>
          </cell>
          <cell r="C3532" t="str">
            <v>DAYCOVAL</v>
          </cell>
        </row>
        <row r="3533">
          <cell r="B3533">
            <v>0</v>
          </cell>
          <cell r="C3533" t="str">
            <v>DAYCOVAL</v>
          </cell>
        </row>
        <row r="3534">
          <cell r="B3534">
            <v>0</v>
          </cell>
          <cell r="C3534" t="str">
            <v>DAYCOVAL</v>
          </cell>
        </row>
        <row r="3535">
          <cell r="B3535">
            <v>0</v>
          </cell>
          <cell r="C3535" t="str">
            <v>DAYCOVAL</v>
          </cell>
        </row>
        <row r="3536">
          <cell r="B3536">
            <v>0</v>
          </cell>
          <cell r="C3536" t="str">
            <v>DAYCOVAL</v>
          </cell>
        </row>
        <row r="3537">
          <cell r="B3537">
            <v>0</v>
          </cell>
          <cell r="C3537" t="str">
            <v>DAYCOVAL</v>
          </cell>
        </row>
        <row r="3538">
          <cell r="B3538">
            <v>0</v>
          </cell>
          <cell r="C3538" t="str">
            <v>DAYCOVAL</v>
          </cell>
        </row>
        <row r="3539">
          <cell r="B3539">
            <v>0</v>
          </cell>
          <cell r="C3539" t="str">
            <v>DAYCOVAL</v>
          </cell>
        </row>
        <row r="3540">
          <cell r="B3540">
            <v>0</v>
          </cell>
          <cell r="C3540" t="str">
            <v>DAYCOVAL</v>
          </cell>
        </row>
        <row r="3541">
          <cell r="B3541">
            <v>0</v>
          </cell>
          <cell r="C3541" t="str">
            <v>DAYCOVAL</v>
          </cell>
        </row>
        <row r="3542">
          <cell r="B3542">
            <v>0</v>
          </cell>
          <cell r="C3542" t="str">
            <v>DAYCOVAL</v>
          </cell>
        </row>
        <row r="3543">
          <cell r="B3543">
            <v>0</v>
          </cell>
          <cell r="C3543" t="str">
            <v>DAYCOVAL</v>
          </cell>
        </row>
        <row r="3544">
          <cell r="B3544">
            <v>0</v>
          </cell>
          <cell r="C3544" t="str">
            <v>DAYCOVAL</v>
          </cell>
        </row>
        <row r="3545">
          <cell r="B3545">
            <v>0</v>
          </cell>
          <cell r="C3545" t="str">
            <v>DAYCOVAL</v>
          </cell>
        </row>
        <row r="3546">
          <cell r="B3546">
            <v>0</v>
          </cell>
          <cell r="C3546" t="str">
            <v>DAYCOVAL</v>
          </cell>
        </row>
        <row r="3547">
          <cell r="B3547">
            <v>0</v>
          </cell>
          <cell r="C3547" t="str">
            <v>DAYCOVAL</v>
          </cell>
        </row>
        <row r="3548">
          <cell r="B3548">
            <v>0</v>
          </cell>
          <cell r="C3548" t="str">
            <v>DAYCOVAL</v>
          </cell>
        </row>
        <row r="3549">
          <cell r="B3549">
            <v>0</v>
          </cell>
          <cell r="C3549" t="str">
            <v>DAYCOVAL</v>
          </cell>
        </row>
        <row r="3550">
          <cell r="B3550">
            <v>0</v>
          </cell>
          <cell r="C3550" t="str">
            <v>DAYCOVAL</v>
          </cell>
        </row>
        <row r="3551">
          <cell r="B3551">
            <v>0</v>
          </cell>
          <cell r="C3551" t="str">
            <v>DAYCOVAL</v>
          </cell>
        </row>
        <row r="3552">
          <cell r="B3552">
            <v>0</v>
          </cell>
          <cell r="C3552" t="str">
            <v>DAYCOVAL</v>
          </cell>
        </row>
        <row r="3553">
          <cell r="B3553">
            <v>0</v>
          </cell>
          <cell r="C3553" t="str">
            <v>DAYCOVAL</v>
          </cell>
        </row>
        <row r="3554">
          <cell r="B3554">
            <v>0</v>
          </cell>
          <cell r="C3554" t="str">
            <v>DAYCOVAL</v>
          </cell>
        </row>
        <row r="3555">
          <cell r="B3555">
            <v>0</v>
          </cell>
          <cell r="C3555" t="str">
            <v>DAYCOVAL</v>
          </cell>
        </row>
        <row r="3556">
          <cell r="B3556">
            <v>0</v>
          </cell>
          <cell r="C3556" t="str">
            <v>DAYCOVAL</v>
          </cell>
        </row>
        <row r="3557">
          <cell r="B3557">
            <v>0</v>
          </cell>
          <cell r="C3557" t="str">
            <v>DAYCOVAL</v>
          </cell>
        </row>
        <row r="3558">
          <cell r="B3558">
            <v>0</v>
          </cell>
          <cell r="C3558" t="str">
            <v>DAYCOVAL</v>
          </cell>
        </row>
        <row r="3559">
          <cell r="B3559">
            <v>0</v>
          </cell>
          <cell r="C3559" t="str">
            <v>DAYCOVAL</v>
          </cell>
        </row>
        <row r="3560">
          <cell r="B3560">
            <v>0</v>
          </cell>
          <cell r="C3560" t="str">
            <v>DAYCOVAL</v>
          </cell>
        </row>
        <row r="3561">
          <cell r="B3561">
            <v>0</v>
          </cell>
          <cell r="C3561" t="str">
            <v>DAYCOVAL</v>
          </cell>
        </row>
        <row r="3562">
          <cell r="B3562">
            <v>0</v>
          </cell>
          <cell r="C3562" t="str">
            <v>DAYCOVAL</v>
          </cell>
        </row>
        <row r="3563">
          <cell r="B3563">
            <v>0</v>
          </cell>
          <cell r="C3563" t="str">
            <v>DAYCOVAL</v>
          </cell>
        </row>
        <row r="3564">
          <cell r="B3564">
            <v>0</v>
          </cell>
          <cell r="C3564" t="str">
            <v>DAYCOVAL</v>
          </cell>
        </row>
        <row r="3565">
          <cell r="B3565">
            <v>0</v>
          </cell>
          <cell r="C3565" t="str">
            <v>DAYCOVAL</v>
          </cell>
        </row>
        <row r="3566">
          <cell r="B3566">
            <v>0</v>
          </cell>
          <cell r="C3566" t="str">
            <v>DAYCOVAL</v>
          </cell>
        </row>
        <row r="3567">
          <cell r="B3567">
            <v>0</v>
          </cell>
          <cell r="C3567" t="str">
            <v>DAYCOVAL</v>
          </cell>
        </row>
        <row r="3568">
          <cell r="B3568">
            <v>0</v>
          </cell>
          <cell r="C3568" t="str">
            <v>DAYCOVAL</v>
          </cell>
        </row>
        <row r="3569">
          <cell r="B3569">
            <v>0</v>
          </cell>
          <cell r="C3569" t="str">
            <v>DAYCOVAL</v>
          </cell>
        </row>
        <row r="3570">
          <cell r="B3570">
            <v>0</v>
          </cell>
          <cell r="C3570" t="str">
            <v>DAYCOVAL</v>
          </cell>
        </row>
        <row r="3571">
          <cell r="B3571">
            <v>0</v>
          </cell>
          <cell r="C3571" t="str">
            <v>DAYCOVAL</v>
          </cell>
        </row>
        <row r="3572">
          <cell r="B3572">
            <v>0</v>
          </cell>
          <cell r="C3572" t="str">
            <v>DAYCOVAL</v>
          </cell>
        </row>
        <row r="3573">
          <cell r="B3573">
            <v>0</v>
          </cell>
          <cell r="C3573" t="str">
            <v>DAYCOVAL</v>
          </cell>
        </row>
        <row r="3574">
          <cell r="B3574">
            <v>0</v>
          </cell>
          <cell r="C3574" t="str">
            <v>DAYCOVAL</v>
          </cell>
        </row>
        <row r="3575">
          <cell r="B3575">
            <v>0</v>
          </cell>
          <cell r="C3575" t="str">
            <v>DAYCOVAL</v>
          </cell>
        </row>
        <row r="3576">
          <cell r="B3576">
            <v>0</v>
          </cell>
          <cell r="C3576" t="str">
            <v>DAYCOVAL</v>
          </cell>
        </row>
        <row r="3577">
          <cell r="B3577">
            <v>0</v>
          </cell>
          <cell r="C3577" t="str">
            <v>DAYCOVAL</v>
          </cell>
        </row>
        <row r="3578">
          <cell r="B3578">
            <v>0</v>
          </cell>
          <cell r="C3578" t="str">
            <v>DAYCOVAL</v>
          </cell>
        </row>
        <row r="3579">
          <cell r="B3579">
            <v>0</v>
          </cell>
          <cell r="C3579" t="str">
            <v>DAYCOVAL</v>
          </cell>
        </row>
        <row r="3580">
          <cell r="B3580">
            <v>0</v>
          </cell>
          <cell r="C3580" t="str">
            <v>DAYCOVAL</v>
          </cell>
        </row>
        <row r="3581">
          <cell r="B3581">
            <v>0</v>
          </cell>
          <cell r="C3581" t="str">
            <v>DAYCOVAL</v>
          </cell>
        </row>
        <row r="3582">
          <cell r="B3582">
            <v>0</v>
          </cell>
          <cell r="C3582" t="str">
            <v>DAYCOVAL</v>
          </cell>
        </row>
        <row r="3583">
          <cell r="B3583">
            <v>0</v>
          </cell>
          <cell r="C3583" t="str">
            <v>DAYCOVAL</v>
          </cell>
        </row>
        <row r="3584">
          <cell r="B3584">
            <v>0</v>
          </cell>
          <cell r="C3584" t="str">
            <v>DAYCOVAL</v>
          </cell>
        </row>
        <row r="3585">
          <cell r="B3585">
            <v>0</v>
          </cell>
          <cell r="C3585" t="str">
            <v>DAYCOVAL</v>
          </cell>
        </row>
        <row r="3586">
          <cell r="B3586">
            <v>0</v>
          </cell>
          <cell r="C3586" t="str">
            <v>DAYCOVAL</v>
          </cell>
        </row>
        <row r="3587">
          <cell r="B3587">
            <v>0</v>
          </cell>
          <cell r="C3587" t="str">
            <v>DAYCOVAL</v>
          </cell>
        </row>
        <row r="3588">
          <cell r="B3588">
            <v>0</v>
          </cell>
          <cell r="C3588" t="str">
            <v>DAYCOVAL</v>
          </cell>
        </row>
        <row r="3589">
          <cell r="B3589">
            <v>0</v>
          </cell>
          <cell r="C3589" t="str">
            <v>DAYCOVAL</v>
          </cell>
        </row>
        <row r="3590">
          <cell r="B3590">
            <v>0</v>
          </cell>
          <cell r="C3590" t="str">
            <v>DAYCOVAL</v>
          </cell>
        </row>
        <row r="3591">
          <cell r="B3591">
            <v>0</v>
          </cell>
          <cell r="C3591" t="str">
            <v>DAYCOVAL</v>
          </cell>
        </row>
        <row r="3592">
          <cell r="B3592">
            <v>0</v>
          </cell>
          <cell r="C3592" t="str">
            <v>DAYCOVAL</v>
          </cell>
        </row>
        <row r="3593">
          <cell r="B3593">
            <v>0</v>
          </cell>
          <cell r="C3593" t="str">
            <v>DAYCOVAL</v>
          </cell>
        </row>
        <row r="3594">
          <cell r="B3594">
            <v>0</v>
          </cell>
          <cell r="C3594" t="str">
            <v>DAYCOVAL</v>
          </cell>
        </row>
        <row r="3595">
          <cell r="B3595">
            <v>0</v>
          </cell>
          <cell r="C3595" t="str">
            <v>DAYCOVAL</v>
          </cell>
        </row>
        <row r="3596">
          <cell r="B3596">
            <v>0</v>
          </cell>
          <cell r="C3596" t="str">
            <v>DAYCOVAL</v>
          </cell>
        </row>
        <row r="3597">
          <cell r="B3597">
            <v>0</v>
          </cell>
          <cell r="C3597" t="str">
            <v>DAYCOVAL</v>
          </cell>
        </row>
        <row r="3598">
          <cell r="B3598">
            <v>0</v>
          </cell>
          <cell r="C3598" t="str">
            <v>DAYCOVAL</v>
          </cell>
        </row>
        <row r="3599">
          <cell r="B3599">
            <v>0</v>
          </cell>
          <cell r="C3599" t="str">
            <v>DAYCOVAL</v>
          </cell>
        </row>
        <row r="3600">
          <cell r="B3600">
            <v>0</v>
          </cell>
          <cell r="C3600" t="str">
            <v>DAYCOVAL</v>
          </cell>
        </row>
        <row r="3601">
          <cell r="B3601">
            <v>0</v>
          </cell>
          <cell r="C3601" t="str">
            <v>DAYCOVAL</v>
          </cell>
        </row>
        <row r="3602">
          <cell r="B3602">
            <v>0</v>
          </cell>
          <cell r="C3602" t="str">
            <v>DAYCOVAL</v>
          </cell>
        </row>
        <row r="3603">
          <cell r="B3603">
            <v>0</v>
          </cell>
          <cell r="C3603" t="str">
            <v>DAYCOVAL</v>
          </cell>
        </row>
        <row r="3604">
          <cell r="B3604">
            <v>0</v>
          </cell>
          <cell r="C3604" t="str">
            <v>DAYCOVAL</v>
          </cell>
        </row>
        <row r="3605">
          <cell r="B3605">
            <v>0</v>
          </cell>
          <cell r="C3605" t="str">
            <v>DAYCOVAL</v>
          </cell>
        </row>
        <row r="3606">
          <cell r="B3606">
            <v>0</v>
          </cell>
          <cell r="C3606" t="str">
            <v>DAYCOVAL</v>
          </cell>
        </row>
        <row r="3607">
          <cell r="B3607">
            <v>0</v>
          </cell>
          <cell r="C3607" t="str">
            <v>DAYCOVAL</v>
          </cell>
        </row>
        <row r="3608">
          <cell r="B3608">
            <v>0</v>
          </cell>
          <cell r="C3608" t="str">
            <v>DAYCOVAL</v>
          </cell>
        </row>
        <row r="3609">
          <cell r="B3609">
            <v>0</v>
          </cell>
          <cell r="C3609" t="str">
            <v>DAYCOVAL</v>
          </cell>
        </row>
        <row r="3610">
          <cell r="B3610">
            <v>0</v>
          </cell>
          <cell r="C3610" t="str">
            <v>DAYCOVAL</v>
          </cell>
        </row>
        <row r="3611">
          <cell r="B3611">
            <v>0</v>
          </cell>
          <cell r="C3611" t="str">
            <v>DAYCOVAL</v>
          </cell>
        </row>
        <row r="3612">
          <cell r="B3612">
            <v>0</v>
          </cell>
          <cell r="C3612" t="str">
            <v>DAYCOVAL</v>
          </cell>
        </row>
        <row r="3613">
          <cell r="B3613">
            <v>0</v>
          </cell>
          <cell r="C3613" t="str">
            <v>DAYCOVAL</v>
          </cell>
        </row>
        <row r="3614">
          <cell r="B3614">
            <v>0</v>
          </cell>
          <cell r="C3614" t="str">
            <v>DAYCOVAL</v>
          </cell>
        </row>
        <row r="3615">
          <cell r="B3615">
            <v>0</v>
          </cell>
          <cell r="C3615" t="str">
            <v>DAYCOVAL</v>
          </cell>
        </row>
        <row r="3616">
          <cell r="B3616">
            <v>0</v>
          </cell>
          <cell r="C3616" t="str">
            <v>DAYCOVAL</v>
          </cell>
        </row>
        <row r="3617">
          <cell r="B3617">
            <v>0</v>
          </cell>
          <cell r="C3617" t="str">
            <v>DAYCOVAL</v>
          </cell>
        </row>
        <row r="3618">
          <cell r="B3618">
            <v>0</v>
          </cell>
          <cell r="C3618" t="str">
            <v>DAYCOVAL</v>
          </cell>
        </row>
        <row r="3619">
          <cell r="B3619">
            <v>0</v>
          </cell>
          <cell r="C3619" t="str">
            <v>DAYCOVAL</v>
          </cell>
        </row>
        <row r="3620">
          <cell r="B3620">
            <v>0</v>
          </cell>
          <cell r="C3620" t="str">
            <v>DAYCOVAL</v>
          </cell>
        </row>
        <row r="3621">
          <cell r="B3621">
            <v>0</v>
          </cell>
          <cell r="C3621" t="str">
            <v>DAYCOVAL</v>
          </cell>
        </row>
        <row r="3622">
          <cell r="B3622">
            <v>0</v>
          </cell>
          <cell r="C3622" t="str">
            <v>DAYCOVAL</v>
          </cell>
        </row>
        <row r="3623">
          <cell r="B3623">
            <v>0</v>
          </cell>
          <cell r="C3623" t="str">
            <v>DAYCOVAL</v>
          </cell>
        </row>
        <row r="3624">
          <cell r="B3624">
            <v>0</v>
          </cell>
          <cell r="C3624" t="str">
            <v>DAYCOVAL</v>
          </cell>
        </row>
        <row r="3625">
          <cell r="B3625">
            <v>0</v>
          </cell>
          <cell r="C3625" t="str">
            <v>DAYCOVAL</v>
          </cell>
        </row>
        <row r="3626">
          <cell r="B3626">
            <v>0</v>
          </cell>
          <cell r="C3626" t="str">
            <v>DAYCOVAL</v>
          </cell>
        </row>
        <row r="3627">
          <cell r="B3627">
            <v>0</v>
          </cell>
          <cell r="C3627" t="str">
            <v>DAYCOVAL</v>
          </cell>
        </row>
        <row r="3628">
          <cell r="B3628">
            <v>0</v>
          </cell>
          <cell r="C3628" t="str">
            <v>DAYCOVAL</v>
          </cell>
        </row>
        <row r="3629">
          <cell r="B3629">
            <v>0</v>
          </cell>
          <cell r="C3629" t="str">
            <v>DAYCOVAL</v>
          </cell>
        </row>
        <row r="3630">
          <cell r="B3630">
            <v>0</v>
          </cell>
          <cell r="C3630" t="str">
            <v>DAYCOVAL</v>
          </cell>
        </row>
        <row r="3631">
          <cell r="B3631">
            <v>0</v>
          </cell>
          <cell r="C3631" t="str">
            <v>DAYCOVAL</v>
          </cell>
        </row>
        <row r="3632">
          <cell r="B3632">
            <v>0</v>
          </cell>
          <cell r="C3632" t="str">
            <v>DAYCOVAL</v>
          </cell>
        </row>
        <row r="3633">
          <cell r="B3633">
            <v>0</v>
          </cell>
          <cell r="C3633" t="str">
            <v>DAYCOVAL</v>
          </cell>
        </row>
        <row r="3634">
          <cell r="B3634">
            <v>0</v>
          </cell>
          <cell r="C3634" t="str">
            <v>DAYCOVAL</v>
          </cell>
        </row>
        <row r="3635">
          <cell r="B3635">
            <v>0</v>
          </cell>
          <cell r="C3635" t="str">
            <v>DAYCOVAL</v>
          </cell>
        </row>
        <row r="3636">
          <cell r="B3636">
            <v>0</v>
          </cell>
          <cell r="C3636" t="str">
            <v>DAYCOVAL</v>
          </cell>
        </row>
        <row r="3637">
          <cell r="B3637">
            <v>0</v>
          </cell>
          <cell r="C3637" t="str">
            <v>DAYCOVAL</v>
          </cell>
        </row>
        <row r="3638">
          <cell r="B3638">
            <v>0</v>
          </cell>
          <cell r="C3638" t="str">
            <v>DAYCOVAL</v>
          </cell>
        </row>
        <row r="3639">
          <cell r="B3639">
            <v>0</v>
          </cell>
          <cell r="C3639" t="str">
            <v>DAYCOVAL</v>
          </cell>
        </row>
        <row r="3640">
          <cell r="B3640">
            <v>0</v>
          </cell>
          <cell r="C3640" t="str">
            <v>DAYCOVAL</v>
          </cell>
        </row>
        <row r="3641">
          <cell r="B3641">
            <v>0</v>
          </cell>
          <cell r="C3641" t="str">
            <v>DAYCOVAL</v>
          </cell>
        </row>
        <row r="3642">
          <cell r="B3642">
            <v>0</v>
          </cell>
          <cell r="C3642" t="str">
            <v>DAYCOVAL</v>
          </cell>
        </row>
        <row r="3643">
          <cell r="B3643">
            <v>0</v>
          </cell>
          <cell r="C3643" t="str">
            <v>DAYCOVAL</v>
          </cell>
        </row>
        <row r="3644">
          <cell r="B3644">
            <v>0</v>
          </cell>
          <cell r="C3644" t="str">
            <v>DAYCOVAL</v>
          </cell>
        </row>
        <row r="3645">
          <cell r="B3645">
            <v>0</v>
          </cell>
          <cell r="C3645" t="str">
            <v>DAYCOVAL</v>
          </cell>
        </row>
        <row r="3646">
          <cell r="B3646">
            <v>0</v>
          </cell>
          <cell r="C3646" t="str">
            <v>DAYCOVAL</v>
          </cell>
        </row>
        <row r="3647">
          <cell r="B3647">
            <v>0</v>
          </cell>
          <cell r="C3647" t="str">
            <v>DAYCOVAL</v>
          </cell>
        </row>
        <row r="3648">
          <cell r="B3648">
            <v>0</v>
          </cell>
          <cell r="C3648" t="str">
            <v>DAYCOVAL</v>
          </cell>
        </row>
        <row r="3649">
          <cell r="B3649">
            <v>0</v>
          </cell>
          <cell r="C3649" t="str">
            <v>DAYCOVAL</v>
          </cell>
        </row>
        <row r="3650">
          <cell r="B3650">
            <v>0</v>
          </cell>
          <cell r="C3650" t="str">
            <v>DAYCOVAL</v>
          </cell>
        </row>
        <row r="3651">
          <cell r="B3651">
            <v>0</v>
          </cell>
          <cell r="C3651" t="str">
            <v>DAYCOVAL</v>
          </cell>
        </row>
        <row r="3652">
          <cell r="B3652">
            <v>0</v>
          </cell>
          <cell r="C3652" t="str">
            <v>DAYCOVAL</v>
          </cell>
        </row>
        <row r="3653">
          <cell r="B3653">
            <v>0</v>
          </cell>
          <cell r="C3653" t="str">
            <v>DAYCOVAL</v>
          </cell>
        </row>
        <row r="3654">
          <cell r="B3654">
            <v>0</v>
          </cell>
          <cell r="C3654" t="str">
            <v>DAYCOVAL</v>
          </cell>
        </row>
        <row r="3655">
          <cell r="B3655">
            <v>0</v>
          </cell>
          <cell r="C3655" t="str">
            <v>DAYCOVAL</v>
          </cell>
        </row>
        <row r="3656">
          <cell r="B3656">
            <v>0</v>
          </cell>
          <cell r="C3656" t="str">
            <v>DAYCOVAL</v>
          </cell>
        </row>
        <row r="3657">
          <cell r="B3657">
            <v>0</v>
          </cell>
          <cell r="C3657" t="str">
            <v>DAYCOVAL</v>
          </cell>
        </row>
        <row r="3658">
          <cell r="B3658">
            <v>0</v>
          </cell>
          <cell r="C3658" t="str">
            <v>DAYCOVAL</v>
          </cell>
        </row>
        <row r="3659">
          <cell r="B3659">
            <v>0</v>
          </cell>
          <cell r="C3659" t="str">
            <v>DAYCOVAL</v>
          </cell>
        </row>
        <row r="3660">
          <cell r="B3660">
            <v>0</v>
          </cell>
          <cell r="C3660" t="str">
            <v>DAYCOVAL</v>
          </cell>
        </row>
        <row r="3661">
          <cell r="B3661">
            <v>0</v>
          </cell>
          <cell r="C3661" t="str">
            <v>DAYCOVAL</v>
          </cell>
        </row>
        <row r="3662">
          <cell r="B3662">
            <v>0</v>
          </cell>
          <cell r="C3662" t="str">
            <v>DAYCOVAL</v>
          </cell>
        </row>
        <row r="3663">
          <cell r="B3663">
            <v>0</v>
          </cell>
          <cell r="C3663" t="str">
            <v>DAYCOVAL</v>
          </cell>
        </row>
        <row r="3664">
          <cell r="B3664">
            <v>0</v>
          </cell>
          <cell r="C3664" t="str">
            <v>DAYCOVAL</v>
          </cell>
        </row>
        <row r="3665">
          <cell r="B3665">
            <v>0</v>
          </cell>
          <cell r="C3665" t="str">
            <v>DAYCOVAL</v>
          </cell>
        </row>
        <row r="3666">
          <cell r="B3666">
            <v>0</v>
          </cell>
          <cell r="C3666" t="str">
            <v>DAYCOVAL</v>
          </cell>
        </row>
        <row r="3667">
          <cell r="B3667">
            <v>0</v>
          </cell>
          <cell r="C3667" t="str">
            <v>DAYCOVAL</v>
          </cell>
        </row>
        <row r="3668">
          <cell r="B3668">
            <v>0</v>
          </cell>
          <cell r="C3668" t="str">
            <v>DAYCOVAL</v>
          </cell>
        </row>
        <row r="3669">
          <cell r="B3669">
            <v>0</v>
          </cell>
          <cell r="C3669" t="str">
            <v>DAYCOVAL</v>
          </cell>
        </row>
        <row r="3670">
          <cell r="B3670">
            <v>0</v>
          </cell>
          <cell r="C3670" t="str">
            <v>DAYCOVAL</v>
          </cell>
        </row>
        <row r="3671">
          <cell r="B3671">
            <v>0</v>
          </cell>
          <cell r="C3671" t="str">
            <v>DAYCOVAL</v>
          </cell>
        </row>
        <row r="3672">
          <cell r="B3672">
            <v>0</v>
          </cell>
          <cell r="C3672" t="str">
            <v>DAYCOVAL</v>
          </cell>
        </row>
        <row r="3673">
          <cell r="B3673">
            <v>0</v>
          </cell>
          <cell r="C3673" t="str">
            <v>DAYCOVAL</v>
          </cell>
        </row>
        <row r="3674">
          <cell r="B3674">
            <v>0</v>
          </cell>
          <cell r="C3674" t="str">
            <v>DAYCOVAL</v>
          </cell>
        </row>
        <row r="3675">
          <cell r="B3675">
            <v>0</v>
          </cell>
          <cell r="C3675" t="str">
            <v>DAYCOVAL</v>
          </cell>
        </row>
        <row r="3676">
          <cell r="B3676">
            <v>0</v>
          </cell>
          <cell r="C3676" t="str">
            <v>DAYCOVAL</v>
          </cell>
        </row>
        <row r="3677">
          <cell r="B3677">
            <v>0</v>
          </cell>
          <cell r="C3677" t="str">
            <v>DAYCOVAL</v>
          </cell>
        </row>
        <row r="3678">
          <cell r="B3678">
            <v>0</v>
          </cell>
          <cell r="C3678" t="str">
            <v>DAYCOVAL</v>
          </cell>
        </row>
        <row r="3679">
          <cell r="B3679">
            <v>0</v>
          </cell>
          <cell r="C3679" t="str">
            <v>DAYCOVAL</v>
          </cell>
        </row>
        <row r="3680">
          <cell r="B3680">
            <v>0</v>
          </cell>
          <cell r="C3680" t="str">
            <v>DAYCOVAL</v>
          </cell>
        </row>
        <row r="3681">
          <cell r="B3681">
            <v>0</v>
          </cell>
          <cell r="C3681" t="str">
            <v>DAYCOVAL</v>
          </cell>
        </row>
        <row r="3682">
          <cell r="B3682">
            <v>0</v>
          </cell>
          <cell r="C3682" t="str">
            <v>DAYCOVAL</v>
          </cell>
        </row>
        <row r="3683">
          <cell r="B3683">
            <v>0</v>
          </cell>
          <cell r="C3683" t="str">
            <v>DAYCOVAL</v>
          </cell>
        </row>
        <row r="3684">
          <cell r="B3684">
            <v>0</v>
          </cell>
          <cell r="C3684" t="str">
            <v>DAYCOVAL</v>
          </cell>
        </row>
        <row r="3685">
          <cell r="B3685">
            <v>0</v>
          </cell>
          <cell r="C3685" t="str">
            <v>DAYCOVAL</v>
          </cell>
        </row>
        <row r="3686">
          <cell r="B3686">
            <v>0</v>
          </cell>
          <cell r="C3686" t="str">
            <v>DAYCOVAL</v>
          </cell>
        </row>
        <row r="3687">
          <cell r="B3687">
            <v>0</v>
          </cell>
          <cell r="C3687" t="str">
            <v>DAYCOVAL</v>
          </cell>
        </row>
        <row r="3688">
          <cell r="B3688">
            <v>0</v>
          </cell>
          <cell r="C3688" t="str">
            <v>DAYCOVAL</v>
          </cell>
        </row>
        <row r="3689">
          <cell r="B3689">
            <v>0</v>
          </cell>
          <cell r="C3689" t="str">
            <v>DAYCOVAL</v>
          </cell>
        </row>
        <row r="3690">
          <cell r="B3690">
            <v>0</v>
          </cell>
          <cell r="C3690" t="str">
            <v>DAYCOVAL</v>
          </cell>
        </row>
        <row r="3691">
          <cell r="B3691">
            <v>0</v>
          </cell>
          <cell r="C3691" t="str">
            <v>DAYCOVAL</v>
          </cell>
        </row>
        <row r="3692">
          <cell r="B3692">
            <v>0</v>
          </cell>
          <cell r="C3692" t="str">
            <v>DAYCOVAL</v>
          </cell>
        </row>
        <row r="3693">
          <cell r="B3693">
            <v>0</v>
          </cell>
          <cell r="C3693" t="str">
            <v>DAYCOVAL</v>
          </cell>
        </row>
        <row r="3694">
          <cell r="B3694">
            <v>0</v>
          </cell>
          <cell r="C3694" t="str">
            <v>DAYCOVAL</v>
          </cell>
        </row>
        <row r="3695">
          <cell r="B3695">
            <v>0</v>
          </cell>
          <cell r="C3695" t="str">
            <v>DAYCOVAL</v>
          </cell>
        </row>
        <row r="3696">
          <cell r="B3696">
            <v>0</v>
          </cell>
          <cell r="C3696" t="str">
            <v>DAYCOVAL</v>
          </cell>
        </row>
        <row r="3697">
          <cell r="B3697">
            <v>0</v>
          </cell>
          <cell r="C3697" t="str">
            <v>DAYCOVAL</v>
          </cell>
        </row>
        <row r="3698">
          <cell r="B3698">
            <v>0</v>
          </cell>
          <cell r="C3698" t="str">
            <v>DAYCOVAL</v>
          </cell>
        </row>
        <row r="3699">
          <cell r="B3699">
            <v>0</v>
          </cell>
          <cell r="C3699" t="str">
            <v>DAYCOVAL</v>
          </cell>
        </row>
        <row r="3700">
          <cell r="B3700">
            <v>0</v>
          </cell>
          <cell r="C3700" t="str">
            <v>DAYCOVAL</v>
          </cell>
        </row>
        <row r="3701">
          <cell r="B3701">
            <v>0</v>
          </cell>
          <cell r="C3701" t="str">
            <v>DAYCOVAL</v>
          </cell>
        </row>
        <row r="3702">
          <cell r="B3702">
            <v>0</v>
          </cell>
          <cell r="C3702" t="str">
            <v>DAYCOVAL</v>
          </cell>
        </row>
        <row r="3703">
          <cell r="B3703">
            <v>0</v>
          </cell>
          <cell r="C3703" t="str">
            <v>DAYCOVAL</v>
          </cell>
        </row>
        <row r="3704">
          <cell r="B3704">
            <v>0</v>
          </cell>
          <cell r="C3704" t="str">
            <v>DAYCOVAL</v>
          </cell>
        </row>
        <row r="3705">
          <cell r="B3705">
            <v>0</v>
          </cell>
          <cell r="C3705" t="str">
            <v>DAYCOVAL</v>
          </cell>
        </row>
        <row r="3706">
          <cell r="B3706">
            <v>0</v>
          </cell>
          <cell r="C3706" t="str">
            <v>DAYCOVAL</v>
          </cell>
        </row>
        <row r="3707">
          <cell r="B3707">
            <v>0</v>
          </cell>
          <cell r="C3707" t="str">
            <v>DAYCOVAL</v>
          </cell>
        </row>
        <row r="3708">
          <cell r="B3708">
            <v>0</v>
          </cell>
          <cell r="C3708" t="str">
            <v>DAYCOVAL</v>
          </cell>
        </row>
        <row r="3709">
          <cell r="B3709">
            <v>0</v>
          </cell>
          <cell r="C3709" t="str">
            <v>DAYCOVAL</v>
          </cell>
        </row>
        <row r="3710">
          <cell r="B3710">
            <v>0</v>
          </cell>
          <cell r="C3710" t="str">
            <v>DAYCOVAL</v>
          </cell>
        </row>
        <row r="3711">
          <cell r="B3711">
            <v>0</v>
          </cell>
          <cell r="C3711" t="str">
            <v>DAYCOVAL</v>
          </cell>
        </row>
        <row r="3712">
          <cell r="B3712">
            <v>0</v>
          </cell>
          <cell r="C3712" t="str">
            <v>DAYCOVAL</v>
          </cell>
        </row>
        <row r="3713">
          <cell r="B3713">
            <v>0</v>
          </cell>
          <cell r="C3713" t="str">
            <v>DAYCOVAL</v>
          </cell>
        </row>
        <row r="3714">
          <cell r="B3714">
            <v>0</v>
          </cell>
          <cell r="C3714" t="str">
            <v>DAYCOVAL</v>
          </cell>
        </row>
        <row r="3715">
          <cell r="B3715">
            <v>0</v>
          </cell>
          <cell r="C3715" t="str">
            <v>DAYCOVAL</v>
          </cell>
        </row>
        <row r="3716">
          <cell r="B3716">
            <v>0</v>
          </cell>
          <cell r="C3716" t="str">
            <v>DAYCOVAL</v>
          </cell>
        </row>
        <row r="3717">
          <cell r="B3717">
            <v>0</v>
          </cell>
          <cell r="C3717" t="str">
            <v>DAYCOVAL</v>
          </cell>
        </row>
        <row r="3718">
          <cell r="B3718">
            <v>0</v>
          </cell>
          <cell r="C3718" t="str">
            <v>DAYCOVAL</v>
          </cell>
        </row>
        <row r="3719">
          <cell r="B3719">
            <v>0</v>
          </cell>
          <cell r="C3719" t="str">
            <v>DAYCOVAL</v>
          </cell>
        </row>
        <row r="3720">
          <cell r="B3720">
            <v>0</v>
          </cell>
          <cell r="C3720" t="str">
            <v>DAYCOVAL</v>
          </cell>
        </row>
        <row r="3721">
          <cell r="B3721">
            <v>0</v>
          </cell>
          <cell r="C3721" t="str">
            <v>DAYCOVAL</v>
          </cell>
        </row>
        <row r="3722">
          <cell r="B3722">
            <v>0</v>
          </cell>
          <cell r="C3722" t="str">
            <v>DAYCOVAL</v>
          </cell>
        </row>
        <row r="3723">
          <cell r="B3723">
            <v>0</v>
          </cell>
          <cell r="C3723" t="str">
            <v>DAYCOVAL</v>
          </cell>
        </row>
        <row r="3724">
          <cell r="B3724">
            <v>0</v>
          </cell>
          <cell r="C3724" t="str">
            <v>DAYCOVAL</v>
          </cell>
        </row>
        <row r="3725">
          <cell r="B3725">
            <v>0</v>
          </cell>
          <cell r="C3725" t="str">
            <v>DAYCOVAL</v>
          </cell>
        </row>
        <row r="3726">
          <cell r="B3726">
            <v>0</v>
          </cell>
          <cell r="C3726" t="str">
            <v>DAYCOVAL</v>
          </cell>
        </row>
        <row r="3727">
          <cell r="B3727">
            <v>0</v>
          </cell>
          <cell r="C3727" t="str">
            <v>DAYCOVAL</v>
          </cell>
        </row>
        <row r="3728">
          <cell r="B3728">
            <v>0</v>
          </cell>
          <cell r="C3728" t="str">
            <v>DAYCOVAL</v>
          </cell>
        </row>
        <row r="3729">
          <cell r="B3729">
            <v>0</v>
          </cell>
          <cell r="C3729" t="str">
            <v>DAYCOVAL</v>
          </cell>
        </row>
        <row r="3730">
          <cell r="B3730">
            <v>0</v>
          </cell>
          <cell r="C3730" t="str">
            <v>DAYCOVAL</v>
          </cell>
        </row>
        <row r="3731">
          <cell r="B3731">
            <v>0</v>
          </cell>
          <cell r="C3731" t="str">
            <v>DAYCOVAL</v>
          </cell>
        </row>
        <row r="3732">
          <cell r="B3732">
            <v>0</v>
          </cell>
          <cell r="C3732" t="str">
            <v>DAYCOVAL</v>
          </cell>
        </row>
        <row r="3733">
          <cell r="B3733">
            <v>0</v>
          </cell>
          <cell r="C3733" t="str">
            <v>DAYCOVAL</v>
          </cell>
        </row>
        <row r="3734">
          <cell r="B3734">
            <v>0</v>
          </cell>
          <cell r="C3734" t="str">
            <v>DAYCOVAL</v>
          </cell>
        </row>
        <row r="3735">
          <cell r="B3735">
            <v>0</v>
          </cell>
          <cell r="C3735" t="str">
            <v>DAYCOVAL</v>
          </cell>
        </row>
        <row r="3736">
          <cell r="B3736">
            <v>0</v>
          </cell>
          <cell r="C3736" t="str">
            <v>DAYCOVAL</v>
          </cell>
        </row>
        <row r="3737">
          <cell r="B3737">
            <v>0</v>
          </cell>
          <cell r="C3737" t="str">
            <v>DAYCOVAL</v>
          </cell>
        </row>
        <row r="3738">
          <cell r="B3738">
            <v>0</v>
          </cell>
          <cell r="C3738" t="str">
            <v>DAYCOVAL</v>
          </cell>
        </row>
        <row r="3739">
          <cell r="B3739">
            <v>0</v>
          </cell>
          <cell r="C3739" t="str">
            <v>DAYCOVAL</v>
          </cell>
        </row>
        <row r="3740">
          <cell r="B3740">
            <v>0</v>
          </cell>
          <cell r="C3740" t="str">
            <v>DAYCOVAL</v>
          </cell>
        </row>
        <row r="3741">
          <cell r="B3741">
            <v>0</v>
          </cell>
          <cell r="C3741" t="str">
            <v>DAYCOVAL</v>
          </cell>
        </row>
        <row r="3742">
          <cell r="B3742">
            <v>0</v>
          </cell>
          <cell r="C3742" t="str">
            <v>DAYCOVAL</v>
          </cell>
        </row>
        <row r="3743">
          <cell r="B3743">
            <v>0</v>
          </cell>
          <cell r="C3743" t="str">
            <v>DAYCOVAL</v>
          </cell>
        </row>
        <row r="3744">
          <cell r="B3744">
            <v>0</v>
          </cell>
          <cell r="C3744" t="str">
            <v>DAYCOVAL</v>
          </cell>
        </row>
        <row r="3745">
          <cell r="B3745">
            <v>0</v>
          </cell>
          <cell r="C3745" t="str">
            <v>DAYCOVAL</v>
          </cell>
        </row>
        <row r="3746">
          <cell r="B3746">
            <v>0</v>
          </cell>
          <cell r="C3746" t="str">
            <v>DAYCOVAL</v>
          </cell>
        </row>
        <row r="3747">
          <cell r="B3747">
            <v>0</v>
          </cell>
          <cell r="C3747" t="str">
            <v>DAYCOVAL</v>
          </cell>
        </row>
        <row r="3748">
          <cell r="B3748">
            <v>0</v>
          </cell>
          <cell r="C3748" t="str">
            <v>DAYCOVAL</v>
          </cell>
        </row>
        <row r="3749">
          <cell r="B3749">
            <v>0</v>
          </cell>
          <cell r="C3749" t="str">
            <v>DAYCOVAL</v>
          </cell>
        </row>
        <row r="3750">
          <cell r="B3750">
            <v>0</v>
          </cell>
          <cell r="C3750" t="str">
            <v>DAYCOVAL</v>
          </cell>
        </row>
        <row r="3751">
          <cell r="B3751">
            <v>0</v>
          </cell>
          <cell r="C3751" t="str">
            <v>DAYCOVAL</v>
          </cell>
        </row>
        <row r="3752">
          <cell r="B3752">
            <v>0</v>
          </cell>
          <cell r="C3752" t="str">
            <v>DAYCOVAL</v>
          </cell>
        </row>
        <row r="3753">
          <cell r="B3753">
            <v>0</v>
          </cell>
          <cell r="C3753" t="str">
            <v>DAYCOVAL</v>
          </cell>
        </row>
        <row r="3754">
          <cell r="B3754">
            <v>0</v>
          </cell>
          <cell r="C3754" t="str">
            <v>DAYCOVAL</v>
          </cell>
        </row>
        <row r="3755">
          <cell r="B3755">
            <v>0</v>
          </cell>
          <cell r="C3755" t="str">
            <v>DAYCOVAL</v>
          </cell>
        </row>
        <row r="3756">
          <cell r="B3756">
            <v>0</v>
          </cell>
          <cell r="C3756" t="str">
            <v>DAYCOVAL</v>
          </cell>
        </row>
        <row r="3757">
          <cell r="B3757">
            <v>0</v>
          </cell>
          <cell r="C3757" t="str">
            <v>DAYCOVAL</v>
          </cell>
        </row>
        <row r="3758">
          <cell r="B3758">
            <v>0</v>
          </cell>
          <cell r="C3758" t="str">
            <v>DAYCOVAL</v>
          </cell>
        </row>
        <row r="3759">
          <cell r="B3759">
            <v>0</v>
          </cell>
          <cell r="C3759" t="str">
            <v>DAYCOVAL</v>
          </cell>
        </row>
        <row r="3760">
          <cell r="B3760">
            <v>0</v>
          </cell>
          <cell r="C3760" t="str">
            <v>DAYCOVAL</v>
          </cell>
        </row>
        <row r="3761">
          <cell r="B3761">
            <v>0</v>
          </cell>
          <cell r="C3761" t="str">
            <v>DAYCOVAL</v>
          </cell>
        </row>
        <row r="3762">
          <cell r="B3762">
            <v>0</v>
          </cell>
          <cell r="C3762" t="str">
            <v>DAYCOVAL</v>
          </cell>
        </row>
        <row r="3763">
          <cell r="B3763">
            <v>0</v>
          </cell>
          <cell r="C3763" t="str">
            <v>DAYCOVAL</v>
          </cell>
        </row>
        <row r="3764">
          <cell r="B3764">
            <v>0</v>
          </cell>
          <cell r="C3764" t="str">
            <v>DAYCOVAL</v>
          </cell>
        </row>
        <row r="3765">
          <cell r="B3765">
            <v>0</v>
          </cell>
          <cell r="C3765" t="str">
            <v>DAYCOVAL</v>
          </cell>
        </row>
        <row r="3766">
          <cell r="B3766">
            <v>0</v>
          </cell>
          <cell r="C3766" t="str">
            <v>DAYCOVAL</v>
          </cell>
        </row>
        <row r="3767">
          <cell r="B3767">
            <v>0</v>
          </cell>
          <cell r="C3767" t="str">
            <v>DAYCOVAL</v>
          </cell>
        </row>
        <row r="3768">
          <cell r="B3768">
            <v>0</v>
          </cell>
          <cell r="C3768" t="str">
            <v>DAYCOVAL</v>
          </cell>
        </row>
        <row r="3769">
          <cell r="B3769">
            <v>0</v>
          </cell>
          <cell r="C3769" t="str">
            <v>DAYCOVAL</v>
          </cell>
        </row>
        <row r="3770">
          <cell r="B3770">
            <v>0</v>
          </cell>
          <cell r="C3770" t="str">
            <v>DAYCOVAL</v>
          </cell>
        </row>
        <row r="3771">
          <cell r="B3771">
            <v>0</v>
          </cell>
          <cell r="C3771" t="str">
            <v>DAYCOVAL</v>
          </cell>
        </row>
        <row r="3772">
          <cell r="B3772">
            <v>0</v>
          </cell>
          <cell r="C3772" t="str">
            <v>DAYCOVAL</v>
          </cell>
        </row>
        <row r="3773">
          <cell r="B3773">
            <v>0</v>
          </cell>
          <cell r="C3773" t="str">
            <v>DAYCOVAL</v>
          </cell>
        </row>
        <row r="3774">
          <cell r="B3774">
            <v>0</v>
          </cell>
          <cell r="C3774" t="str">
            <v>DAYCOVAL</v>
          </cell>
        </row>
        <row r="3775">
          <cell r="B3775">
            <v>0</v>
          </cell>
          <cell r="C3775" t="str">
            <v>DAYCOVAL</v>
          </cell>
        </row>
        <row r="3776">
          <cell r="B3776">
            <v>0</v>
          </cell>
          <cell r="C3776" t="str">
            <v>DAYCOVAL</v>
          </cell>
        </row>
        <row r="3777">
          <cell r="B3777">
            <v>0</v>
          </cell>
          <cell r="C3777" t="str">
            <v>DAYCOVAL</v>
          </cell>
        </row>
        <row r="3778">
          <cell r="B3778">
            <v>0</v>
          </cell>
          <cell r="C3778" t="str">
            <v>DAYCOVAL</v>
          </cell>
        </row>
        <row r="3779">
          <cell r="B3779">
            <v>0</v>
          </cell>
          <cell r="C3779" t="str">
            <v>DAYCOVAL</v>
          </cell>
        </row>
        <row r="3780">
          <cell r="B3780">
            <v>0</v>
          </cell>
          <cell r="C3780" t="str">
            <v>DAYCOVAL</v>
          </cell>
        </row>
        <row r="3781">
          <cell r="B3781">
            <v>0</v>
          </cell>
          <cell r="C3781" t="str">
            <v>DAYCOVAL</v>
          </cell>
        </row>
        <row r="3782">
          <cell r="B3782">
            <v>0</v>
          </cell>
          <cell r="C3782" t="str">
            <v>DAYCOVAL</v>
          </cell>
        </row>
        <row r="3783">
          <cell r="B3783">
            <v>0</v>
          </cell>
          <cell r="C3783" t="str">
            <v>DAYCOVAL</v>
          </cell>
        </row>
        <row r="3784">
          <cell r="B3784">
            <v>0</v>
          </cell>
          <cell r="C3784" t="str">
            <v>DAYCOVAL</v>
          </cell>
        </row>
        <row r="3785">
          <cell r="B3785">
            <v>0</v>
          </cell>
          <cell r="C3785" t="str">
            <v>DAYCOVAL</v>
          </cell>
        </row>
        <row r="3786">
          <cell r="B3786">
            <v>0</v>
          </cell>
          <cell r="C3786" t="str">
            <v>DAYCOVAL</v>
          </cell>
        </row>
        <row r="3787">
          <cell r="B3787">
            <v>0</v>
          </cell>
          <cell r="C3787" t="str">
            <v>DAYCOVAL</v>
          </cell>
        </row>
        <row r="3788">
          <cell r="B3788">
            <v>0</v>
          </cell>
          <cell r="C3788" t="str">
            <v>DAYCOVAL</v>
          </cell>
        </row>
        <row r="3789">
          <cell r="B3789">
            <v>0</v>
          </cell>
          <cell r="C3789" t="str">
            <v>DAYCOVAL</v>
          </cell>
        </row>
        <row r="3790">
          <cell r="B3790">
            <v>0</v>
          </cell>
          <cell r="C3790" t="str">
            <v>DAYCOVAL</v>
          </cell>
        </row>
        <row r="3791">
          <cell r="B3791">
            <v>0</v>
          </cell>
          <cell r="C3791" t="str">
            <v>DAYCOVAL</v>
          </cell>
        </row>
        <row r="3792">
          <cell r="B3792">
            <v>0</v>
          </cell>
          <cell r="C3792" t="str">
            <v>DAYCOVAL</v>
          </cell>
        </row>
        <row r="3793">
          <cell r="B3793">
            <v>0</v>
          </cell>
          <cell r="C3793" t="str">
            <v>DAYCOVAL</v>
          </cell>
        </row>
        <row r="3794">
          <cell r="B3794">
            <v>0</v>
          </cell>
          <cell r="C3794" t="str">
            <v>DAYCOVAL</v>
          </cell>
        </row>
        <row r="3795">
          <cell r="B3795">
            <v>0</v>
          </cell>
          <cell r="C3795" t="str">
            <v>DAYCOVAL</v>
          </cell>
        </row>
        <row r="3796">
          <cell r="B3796">
            <v>0</v>
          </cell>
          <cell r="C3796" t="str">
            <v>DAYCOVAL</v>
          </cell>
        </row>
        <row r="3797">
          <cell r="B3797">
            <v>0</v>
          </cell>
          <cell r="C3797" t="str">
            <v>DAYCOVAL</v>
          </cell>
        </row>
        <row r="3798">
          <cell r="B3798">
            <v>0</v>
          </cell>
          <cell r="C3798" t="str">
            <v>DAYCOVAL</v>
          </cell>
        </row>
        <row r="3799">
          <cell r="B3799">
            <v>0</v>
          </cell>
          <cell r="C3799" t="str">
            <v>DAYCOVAL</v>
          </cell>
        </row>
        <row r="3800">
          <cell r="B3800">
            <v>0</v>
          </cell>
          <cell r="C3800" t="str">
            <v>DAYCOVAL</v>
          </cell>
        </row>
        <row r="3801">
          <cell r="B3801">
            <v>0</v>
          </cell>
          <cell r="C3801" t="str">
            <v>DAYCOVAL</v>
          </cell>
        </row>
        <row r="3802">
          <cell r="B3802">
            <v>0</v>
          </cell>
          <cell r="C3802" t="str">
            <v>DAYCOVAL</v>
          </cell>
        </row>
        <row r="3803">
          <cell r="B3803">
            <v>0</v>
          </cell>
          <cell r="C3803" t="str">
            <v>DAYCOVAL</v>
          </cell>
        </row>
        <row r="3804">
          <cell r="B3804">
            <v>0</v>
          </cell>
          <cell r="C3804" t="str">
            <v>DAYCOVAL</v>
          </cell>
        </row>
        <row r="3805">
          <cell r="B3805">
            <v>0</v>
          </cell>
          <cell r="C3805" t="str">
            <v>DAYCOVAL</v>
          </cell>
        </row>
        <row r="3806">
          <cell r="B3806">
            <v>0</v>
          </cell>
          <cell r="C3806" t="str">
            <v>DAYCOVAL</v>
          </cell>
        </row>
        <row r="3807">
          <cell r="B3807">
            <v>0</v>
          </cell>
          <cell r="C3807" t="str">
            <v>DAYCOVAL</v>
          </cell>
        </row>
        <row r="3808">
          <cell r="B3808">
            <v>0</v>
          </cell>
          <cell r="C3808" t="str">
            <v>DAYCOVAL</v>
          </cell>
        </row>
        <row r="3809">
          <cell r="B3809">
            <v>0</v>
          </cell>
          <cell r="C3809" t="str">
            <v>DAYCOVAL</v>
          </cell>
        </row>
        <row r="3810">
          <cell r="B3810">
            <v>0</v>
          </cell>
          <cell r="C3810" t="str">
            <v>DAYCOVAL</v>
          </cell>
        </row>
        <row r="3811">
          <cell r="B3811">
            <v>0</v>
          </cell>
          <cell r="C3811" t="str">
            <v>DAYCOVAL</v>
          </cell>
        </row>
        <row r="3812">
          <cell r="B3812">
            <v>0</v>
          </cell>
          <cell r="C3812" t="str">
            <v>DAYCOVAL</v>
          </cell>
        </row>
        <row r="3813">
          <cell r="B3813">
            <v>0</v>
          </cell>
          <cell r="C3813" t="str">
            <v>DAYCOVAL</v>
          </cell>
        </row>
        <row r="3814">
          <cell r="B3814">
            <v>0</v>
          </cell>
          <cell r="C3814" t="str">
            <v>DAYCOVAL</v>
          </cell>
        </row>
        <row r="3815">
          <cell r="B3815">
            <v>0</v>
          </cell>
          <cell r="C3815" t="str">
            <v>DAYCOVAL</v>
          </cell>
        </row>
        <row r="3816">
          <cell r="B3816">
            <v>0</v>
          </cell>
          <cell r="C3816" t="str">
            <v>DAYCOVAL</v>
          </cell>
        </row>
        <row r="3817">
          <cell r="B3817">
            <v>0</v>
          </cell>
          <cell r="C3817" t="str">
            <v>DAYCOVAL</v>
          </cell>
        </row>
        <row r="3818">
          <cell r="B3818">
            <v>0</v>
          </cell>
          <cell r="C3818" t="str">
            <v>DAYCOVAL</v>
          </cell>
        </row>
        <row r="3819">
          <cell r="B3819">
            <v>0</v>
          </cell>
          <cell r="C3819" t="str">
            <v>DAYCOVAL</v>
          </cell>
        </row>
        <row r="3820">
          <cell r="B3820">
            <v>0</v>
          </cell>
          <cell r="C3820" t="str">
            <v>DAYCOVAL</v>
          </cell>
        </row>
        <row r="3821">
          <cell r="B3821">
            <v>0</v>
          </cell>
          <cell r="C3821" t="str">
            <v>DAYCOVAL</v>
          </cell>
        </row>
        <row r="3822">
          <cell r="B3822">
            <v>0</v>
          </cell>
          <cell r="C3822" t="str">
            <v>DAYCOVAL</v>
          </cell>
        </row>
        <row r="3823">
          <cell r="B3823">
            <v>0</v>
          </cell>
          <cell r="C3823" t="str">
            <v>DAYCOVAL</v>
          </cell>
        </row>
        <row r="3824">
          <cell r="B3824">
            <v>0</v>
          </cell>
          <cell r="C3824" t="str">
            <v>DAYCOVAL</v>
          </cell>
        </row>
        <row r="3825">
          <cell r="B3825">
            <v>0</v>
          </cell>
          <cell r="C3825" t="str">
            <v>DAYCOVAL</v>
          </cell>
        </row>
        <row r="3826">
          <cell r="B3826">
            <v>0</v>
          </cell>
          <cell r="C3826" t="str">
            <v>DAYCOVAL</v>
          </cell>
        </row>
        <row r="3827">
          <cell r="B3827">
            <v>0</v>
          </cell>
          <cell r="C3827" t="str">
            <v>DAYCOVAL</v>
          </cell>
        </row>
        <row r="3828">
          <cell r="B3828">
            <v>0</v>
          </cell>
          <cell r="C3828" t="str">
            <v>DAYCOVAL</v>
          </cell>
        </row>
        <row r="3829">
          <cell r="B3829">
            <v>0</v>
          </cell>
          <cell r="C3829" t="str">
            <v>DAYCOVAL</v>
          </cell>
        </row>
        <row r="3830">
          <cell r="B3830">
            <v>0</v>
          </cell>
          <cell r="C3830" t="str">
            <v>DAYCOVAL</v>
          </cell>
        </row>
        <row r="3831">
          <cell r="B3831">
            <v>0</v>
          </cell>
          <cell r="C3831" t="str">
            <v>DAYCOVAL</v>
          </cell>
        </row>
        <row r="3832">
          <cell r="B3832">
            <v>0</v>
          </cell>
          <cell r="C3832" t="str">
            <v>DAYCOVAL</v>
          </cell>
        </row>
        <row r="3833">
          <cell r="B3833">
            <v>0</v>
          </cell>
          <cell r="C3833" t="str">
            <v>DAYCOVAL</v>
          </cell>
        </row>
        <row r="3834">
          <cell r="B3834">
            <v>0</v>
          </cell>
          <cell r="C3834" t="str">
            <v>DAYCOVAL</v>
          </cell>
        </row>
        <row r="3835">
          <cell r="B3835">
            <v>0</v>
          </cell>
          <cell r="C3835" t="str">
            <v>DAYCOVAL</v>
          </cell>
        </row>
        <row r="3836">
          <cell r="B3836">
            <v>0</v>
          </cell>
          <cell r="C3836" t="str">
            <v>DAYCOVAL</v>
          </cell>
        </row>
        <row r="3837">
          <cell r="B3837">
            <v>0</v>
          </cell>
          <cell r="C3837" t="str">
            <v>DAYCOVAL</v>
          </cell>
        </row>
        <row r="3838">
          <cell r="B3838">
            <v>0</v>
          </cell>
          <cell r="C3838" t="str">
            <v>DAYCOVAL</v>
          </cell>
        </row>
        <row r="3839">
          <cell r="B3839">
            <v>0</v>
          </cell>
          <cell r="C3839" t="str">
            <v>DAYCOVAL</v>
          </cell>
        </row>
        <row r="3840">
          <cell r="B3840">
            <v>0</v>
          </cell>
          <cell r="C3840" t="str">
            <v>DAYCOVAL</v>
          </cell>
        </row>
        <row r="3841">
          <cell r="B3841">
            <v>0</v>
          </cell>
          <cell r="C3841" t="str">
            <v>DAYCOVAL</v>
          </cell>
        </row>
        <row r="3842">
          <cell r="B3842">
            <v>0</v>
          </cell>
          <cell r="C3842" t="str">
            <v>DAYCOVAL</v>
          </cell>
        </row>
        <row r="3843">
          <cell r="B3843">
            <v>0</v>
          </cell>
          <cell r="C3843" t="str">
            <v>DAYCOVAL</v>
          </cell>
        </row>
        <row r="3844">
          <cell r="B3844">
            <v>0</v>
          </cell>
          <cell r="C3844" t="str">
            <v>DAYCOVAL</v>
          </cell>
        </row>
        <row r="3845">
          <cell r="B3845">
            <v>0</v>
          </cell>
          <cell r="C3845" t="str">
            <v>DAYCOVAL</v>
          </cell>
        </row>
        <row r="3846">
          <cell r="B3846">
            <v>0</v>
          </cell>
          <cell r="C3846" t="str">
            <v>DAYCOVAL</v>
          </cell>
        </row>
        <row r="3847">
          <cell r="B3847">
            <v>0</v>
          </cell>
          <cell r="C3847" t="str">
            <v>DAYCOVAL</v>
          </cell>
        </row>
        <row r="3848">
          <cell r="B3848">
            <v>0</v>
          </cell>
          <cell r="C3848" t="str">
            <v>DAYCOVAL</v>
          </cell>
        </row>
        <row r="3849">
          <cell r="B3849">
            <v>0</v>
          </cell>
          <cell r="C3849" t="str">
            <v>DAYCOVAL</v>
          </cell>
        </row>
        <row r="3850">
          <cell r="B3850">
            <v>0</v>
          </cell>
          <cell r="C3850" t="str">
            <v>DAYCOVAL</v>
          </cell>
        </row>
        <row r="3851">
          <cell r="B3851">
            <v>0</v>
          </cell>
          <cell r="C3851" t="str">
            <v>DAYCOVAL</v>
          </cell>
        </row>
        <row r="3852">
          <cell r="B3852">
            <v>0</v>
          </cell>
          <cell r="C3852" t="str">
            <v>DAYCOVAL</v>
          </cell>
        </row>
        <row r="3853">
          <cell r="B3853">
            <v>0</v>
          </cell>
          <cell r="C3853" t="str">
            <v>DAYCOVAL</v>
          </cell>
        </row>
        <row r="3854">
          <cell r="B3854">
            <v>0</v>
          </cell>
          <cell r="C3854" t="str">
            <v>DAYCOVAL</v>
          </cell>
        </row>
        <row r="3855">
          <cell r="B3855">
            <v>0</v>
          </cell>
          <cell r="C3855" t="str">
            <v>DAYCOVAL</v>
          </cell>
        </row>
        <row r="3856">
          <cell r="B3856">
            <v>0</v>
          </cell>
          <cell r="C3856" t="str">
            <v>DAYCOVAL</v>
          </cell>
        </row>
        <row r="3857">
          <cell r="B3857">
            <v>0</v>
          </cell>
          <cell r="C3857" t="str">
            <v>DAYCOVAL</v>
          </cell>
        </row>
        <row r="3858">
          <cell r="B3858">
            <v>0</v>
          </cell>
          <cell r="C3858" t="str">
            <v>DAYCOVAL</v>
          </cell>
        </row>
        <row r="3859">
          <cell r="B3859">
            <v>0</v>
          </cell>
          <cell r="C3859" t="str">
            <v>DAYCOVAL</v>
          </cell>
        </row>
        <row r="3860">
          <cell r="B3860">
            <v>0</v>
          </cell>
          <cell r="C3860" t="str">
            <v>DAYCOVAL</v>
          </cell>
        </row>
        <row r="3861">
          <cell r="B3861">
            <v>0</v>
          </cell>
          <cell r="C3861" t="str">
            <v>DAYCOVAL</v>
          </cell>
        </row>
        <row r="3862">
          <cell r="B3862">
            <v>0</v>
          </cell>
          <cell r="C3862" t="str">
            <v>DAYCOVAL</v>
          </cell>
        </row>
        <row r="3863">
          <cell r="B3863">
            <v>0</v>
          </cell>
          <cell r="C3863" t="str">
            <v>DAYCOVAL</v>
          </cell>
        </row>
        <row r="3864">
          <cell r="B3864">
            <v>0</v>
          </cell>
          <cell r="C3864" t="str">
            <v>DAYCOVAL</v>
          </cell>
        </row>
        <row r="3865">
          <cell r="B3865">
            <v>0</v>
          </cell>
          <cell r="C3865" t="str">
            <v>DAYCOVAL</v>
          </cell>
        </row>
        <row r="3866">
          <cell r="B3866">
            <v>0</v>
          </cell>
          <cell r="C3866" t="str">
            <v>DAYCOVAL</v>
          </cell>
        </row>
        <row r="3867">
          <cell r="B3867">
            <v>0</v>
          </cell>
          <cell r="C3867" t="str">
            <v>DAYCOVAL</v>
          </cell>
        </row>
        <row r="3868">
          <cell r="B3868">
            <v>0</v>
          </cell>
          <cell r="C3868" t="str">
            <v>DAYCOVAL</v>
          </cell>
        </row>
        <row r="3869">
          <cell r="B3869">
            <v>0</v>
          </cell>
          <cell r="C3869" t="str">
            <v>DAYCOVAL</v>
          </cell>
        </row>
        <row r="3870">
          <cell r="B3870">
            <v>0</v>
          </cell>
          <cell r="C3870" t="str">
            <v>DAYCOVAL</v>
          </cell>
        </row>
        <row r="3871">
          <cell r="B3871">
            <v>0</v>
          </cell>
          <cell r="C3871" t="str">
            <v>DAYCOVAL</v>
          </cell>
        </row>
        <row r="3872">
          <cell r="B3872">
            <v>0</v>
          </cell>
          <cell r="C3872" t="str">
            <v>DAYCOVAL</v>
          </cell>
        </row>
        <row r="3873">
          <cell r="B3873">
            <v>0</v>
          </cell>
          <cell r="C3873" t="str">
            <v>DAYCOVAL</v>
          </cell>
        </row>
        <row r="3874">
          <cell r="B3874">
            <v>0</v>
          </cell>
          <cell r="C3874" t="str">
            <v>DAYCOVAL</v>
          </cell>
        </row>
        <row r="3875">
          <cell r="B3875">
            <v>0</v>
          </cell>
          <cell r="C3875" t="str">
            <v>DAYCOVAL</v>
          </cell>
        </row>
        <row r="3876">
          <cell r="B3876">
            <v>0</v>
          </cell>
          <cell r="C3876" t="str">
            <v>DAYCOVAL</v>
          </cell>
        </row>
        <row r="3877">
          <cell r="B3877">
            <v>0</v>
          </cell>
          <cell r="C3877" t="str">
            <v>DAYCOVAL</v>
          </cell>
        </row>
        <row r="3878">
          <cell r="B3878">
            <v>0</v>
          </cell>
          <cell r="C3878" t="str">
            <v>DAYCOVAL</v>
          </cell>
        </row>
        <row r="3879">
          <cell r="B3879">
            <v>0</v>
          </cell>
          <cell r="C3879" t="str">
            <v>DAYCOVAL</v>
          </cell>
        </row>
        <row r="3880">
          <cell r="B3880">
            <v>0</v>
          </cell>
          <cell r="C3880" t="str">
            <v>DAYCOVAL</v>
          </cell>
        </row>
        <row r="3881">
          <cell r="B3881">
            <v>0</v>
          </cell>
          <cell r="C3881" t="str">
            <v>DAYCOVAL</v>
          </cell>
        </row>
        <row r="3882">
          <cell r="B3882">
            <v>0</v>
          </cell>
          <cell r="C3882" t="str">
            <v>DAYCOVAL</v>
          </cell>
        </row>
        <row r="3883">
          <cell r="B3883">
            <v>0</v>
          </cell>
          <cell r="C3883" t="str">
            <v>DAYCOVAL</v>
          </cell>
        </row>
        <row r="3884">
          <cell r="B3884">
            <v>0</v>
          </cell>
          <cell r="C3884" t="str">
            <v>DAYCOVAL</v>
          </cell>
        </row>
        <row r="3885">
          <cell r="B3885">
            <v>0</v>
          </cell>
          <cell r="C3885" t="str">
            <v>DAYCOVAL</v>
          </cell>
        </row>
        <row r="3886">
          <cell r="B3886">
            <v>0</v>
          </cell>
          <cell r="C3886" t="str">
            <v>DAYCOVAL</v>
          </cell>
        </row>
        <row r="3887">
          <cell r="B3887">
            <v>0</v>
          </cell>
          <cell r="C3887" t="str">
            <v>DAYCOVAL</v>
          </cell>
        </row>
        <row r="3888">
          <cell r="B3888">
            <v>0</v>
          </cell>
          <cell r="C3888" t="str">
            <v>DAYCOVAL</v>
          </cell>
        </row>
        <row r="3889">
          <cell r="B3889">
            <v>0</v>
          </cell>
          <cell r="C3889" t="str">
            <v>DAYCOVAL</v>
          </cell>
        </row>
        <row r="3890">
          <cell r="B3890">
            <v>0</v>
          </cell>
          <cell r="C3890" t="str">
            <v>DAYCOVAL</v>
          </cell>
        </row>
        <row r="3891">
          <cell r="B3891">
            <v>0</v>
          </cell>
          <cell r="C3891" t="str">
            <v>DAYCOVAL</v>
          </cell>
        </row>
        <row r="3892">
          <cell r="B3892">
            <v>0</v>
          </cell>
          <cell r="C3892" t="str">
            <v>DAYCOVAL</v>
          </cell>
        </row>
        <row r="3893">
          <cell r="B3893">
            <v>0</v>
          </cell>
          <cell r="C3893" t="str">
            <v>DAYCOVAL</v>
          </cell>
        </row>
        <row r="3894">
          <cell r="B3894">
            <v>0</v>
          </cell>
          <cell r="C3894" t="str">
            <v>DAYCOVAL</v>
          </cell>
        </row>
        <row r="3895">
          <cell r="B3895">
            <v>0</v>
          </cell>
          <cell r="C3895" t="str">
            <v>DAYCOVAL</v>
          </cell>
        </row>
        <row r="3896">
          <cell r="B3896">
            <v>0</v>
          </cell>
          <cell r="C3896" t="str">
            <v>DAYCOVAL</v>
          </cell>
        </row>
        <row r="3897">
          <cell r="B3897">
            <v>0</v>
          </cell>
          <cell r="C3897" t="str">
            <v>DAYCOVAL</v>
          </cell>
        </row>
        <row r="3898">
          <cell r="B3898">
            <v>0</v>
          </cell>
          <cell r="C3898" t="str">
            <v>DAYCOVAL</v>
          </cell>
        </row>
        <row r="3899">
          <cell r="B3899">
            <v>0</v>
          </cell>
          <cell r="C3899" t="str">
            <v>DAYCOVAL</v>
          </cell>
        </row>
        <row r="3900">
          <cell r="B3900">
            <v>0</v>
          </cell>
          <cell r="C3900" t="str">
            <v>DAYCOVAL</v>
          </cell>
        </row>
        <row r="3901">
          <cell r="B3901">
            <v>0</v>
          </cell>
          <cell r="C3901" t="str">
            <v>DAYCOVAL</v>
          </cell>
        </row>
        <row r="3902">
          <cell r="B3902">
            <v>0</v>
          </cell>
          <cell r="C3902" t="str">
            <v>DAYCOVAL</v>
          </cell>
        </row>
        <row r="3903">
          <cell r="B3903">
            <v>0</v>
          </cell>
          <cell r="C3903" t="str">
            <v>DAYCOVAL</v>
          </cell>
        </row>
        <row r="3904">
          <cell r="B3904">
            <v>0</v>
          </cell>
          <cell r="C3904" t="str">
            <v>DAYCOVAL</v>
          </cell>
        </row>
        <row r="3905">
          <cell r="B3905">
            <v>0</v>
          </cell>
          <cell r="C3905" t="str">
            <v>DAYCOVAL</v>
          </cell>
        </row>
        <row r="3906">
          <cell r="B3906">
            <v>0</v>
          </cell>
          <cell r="C3906" t="str">
            <v>DAYCOVAL</v>
          </cell>
        </row>
        <row r="3907">
          <cell r="B3907">
            <v>0</v>
          </cell>
          <cell r="C3907" t="str">
            <v>DAYCOVAL</v>
          </cell>
        </row>
        <row r="3908">
          <cell r="B3908">
            <v>0</v>
          </cell>
          <cell r="C3908" t="str">
            <v>DAYCOVAL</v>
          </cell>
        </row>
        <row r="3909">
          <cell r="B3909">
            <v>0</v>
          </cell>
          <cell r="C3909" t="str">
            <v>DAYCOVAL</v>
          </cell>
        </row>
        <row r="3910">
          <cell r="B3910">
            <v>0</v>
          </cell>
          <cell r="C3910" t="str">
            <v>DAYCOVAL</v>
          </cell>
        </row>
        <row r="3911">
          <cell r="B3911">
            <v>0</v>
          </cell>
          <cell r="C3911" t="str">
            <v>DAYCOVAL</v>
          </cell>
        </row>
        <row r="3912">
          <cell r="B3912">
            <v>0</v>
          </cell>
          <cell r="C3912" t="str">
            <v>DAYCOVAL</v>
          </cell>
        </row>
        <row r="3913">
          <cell r="B3913">
            <v>0</v>
          </cell>
          <cell r="C3913" t="str">
            <v>DAYCOVAL</v>
          </cell>
        </row>
        <row r="3914">
          <cell r="B3914">
            <v>0</v>
          </cell>
          <cell r="C3914" t="str">
            <v>DAYCOVAL</v>
          </cell>
        </row>
        <row r="3915">
          <cell r="B3915">
            <v>0</v>
          </cell>
          <cell r="C3915" t="str">
            <v>DAYCOVAL</v>
          </cell>
        </row>
        <row r="3916">
          <cell r="B3916">
            <v>0</v>
          </cell>
          <cell r="C3916" t="str">
            <v>DAYCOVAL</v>
          </cell>
        </row>
        <row r="3917">
          <cell r="B3917">
            <v>0</v>
          </cell>
          <cell r="C3917" t="str">
            <v>DAYCOVAL</v>
          </cell>
        </row>
        <row r="3918">
          <cell r="B3918">
            <v>0</v>
          </cell>
          <cell r="C3918" t="str">
            <v>DAYCOVAL</v>
          </cell>
        </row>
        <row r="3919">
          <cell r="B3919">
            <v>0</v>
          </cell>
          <cell r="C3919" t="str">
            <v>DAYCOVAL</v>
          </cell>
        </row>
        <row r="3920">
          <cell r="B3920">
            <v>0</v>
          </cell>
          <cell r="C3920" t="str">
            <v>DAYCOVAL</v>
          </cell>
        </row>
        <row r="3921">
          <cell r="B3921">
            <v>0</v>
          </cell>
          <cell r="C3921" t="str">
            <v>DAYCOVAL</v>
          </cell>
        </row>
        <row r="3922">
          <cell r="B3922">
            <v>0</v>
          </cell>
          <cell r="C3922" t="str">
            <v>DAYCOVAL</v>
          </cell>
        </row>
        <row r="3923">
          <cell r="B3923">
            <v>0</v>
          </cell>
          <cell r="C3923" t="str">
            <v>DAYCOVAL</v>
          </cell>
        </row>
        <row r="3924">
          <cell r="B3924">
            <v>0</v>
          </cell>
          <cell r="C3924" t="str">
            <v>DAYCOVAL</v>
          </cell>
        </row>
        <row r="3925">
          <cell r="B3925">
            <v>0</v>
          </cell>
          <cell r="C3925" t="str">
            <v>DAYCOVAL</v>
          </cell>
        </row>
        <row r="3926">
          <cell r="B3926">
            <v>0</v>
          </cell>
          <cell r="C3926" t="str">
            <v>DAYCOVAL</v>
          </cell>
        </row>
        <row r="3927">
          <cell r="B3927">
            <v>0</v>
          </cell>
          <cell r="C3927" t="str">
            <v>DAYCOVAL</v>
          </cell>
        </row>
        <row r="3928">
          <cell r="B3928">
            <v>0</v>
          </cell>
          <cell r="C3928" t="str">
            <v>DAYCOVAL</v>
          </cell>
        </row>
        <row r="3929">
          <cell r="B3929">
            <v>0</v>
          </cell>
          <cell r="C3929" t="str">
            <v>DAYCOVAL</v>
          </cell>
        </row>
        <row r="3930">
          <cell r="B3930">
            <v>0</v>
          </cell>
          <cell r="C3930" t="str">
            <v>DAYCOVAL</v>
          </cell>
        </row>
        <row r="3931">
          <cell r="B3931">
            <v>0</v>
          </cell>
          <cell r="C3931" t="str">
            <v>DAYCOVAL</v>
          </cell>
        </row>
        <row r="3932">
          <cell r="B3932">
            <v>0</v>
          </cell>
          <cell r="C3932" t="str">
            <v>DAYCOVAL</v>
          </cell>
        </row>
        <row r="3933">
          <cell r="B3933">
            <v>0</v>
          </cell>
          <cell r="C3933" t="str">
            <v>DAYCOVAL</v>
          </cell>
        </row>
        <row r="3934">
          <cell r="B3934">
            <v>0</v>
          </cell>
          <cell r="C3934" t="str">
            <v>DAYCOVAL</v>
          </cell>
        </row>
        <row r="3935">
          <cell r="B3935">
            <v>0</v>
          </cell>
          <cell r="C3935" t="str">
            <v>DAYCOVAL</v>
          </cell>
        </row>
        <row r="3936">
          <cell r="B3936">
            <v>0</v>
          </cell>
          <cell r="C3936" t="str">
            <v>DAYCOVAL</v>
          </cell>
        </row>
        <row r="3937">
          <cell r="B3937">
            <v>0</v>
          </cell>
          <cell r="C3937" t="str">
            <v>DAYCOVAL</v>
          </cell>
        </row>
        <row r="3938">
          <cell r="B3938">
            <v>0</v>
          </cell>
          <cell r="C3938" t="str">
            <v>DAYCOVAL</v>
          </cell>
        </row>
        <row r="3939">
          <cell r="B3939">
            <v>0</v>
          </cell>
          <cell r="C3939" t="str">
            <v>DAYCOVAL</v>
          </cell>
        </row>
        <row r="3940">
          <cell r="B3940">
            <v>0</v>
          </cell>
          <cell r="C3940" t="str">
            <v>DAYCOVAL</v>
          </cell>
        </row>
        <row r="3941">
          <cell r="B3941">
            <v>0</v>
          </cell>
          <cell r="C3941" t="str">
            <v>DAYCOVAL</v>
          </cell>
        </row>
        <row r="3942">
          <cell r="B3942">
            <v>0</v>
          </cell>
          <cell r="C3942" t="str">
            <v>DAYCOVAL</v>
          </cell>
        </row>
        <row r="3943">
          <cell r="B3943">
            <v>0</v>
          </cell>
          <cell r="C3943" t="str">
            <v>DAYCOVAL</v>
          </cell>
        </row>
        <row r="3944">
          <cell r="B3944">
            <v>0</v>
          </cell>
          <cell r="C3944" t="str">
            <v>DAYCOVAL</v>
          </cell>
        </row>
        <row r="3945">
          <cell r="B3945">
            <v>0</v>
          </cell>
          <cell r="C3945" t="str">
            <v>DAYCOVAL</v>
          </cell>
        </row>
        <row r="3946">
          <cell r="B3946">
            <v>0</v>
          </cell>
          <cell r="C3946" t="str">
            <v>DAYCOVAL</v>
          </cell>
        </row>
        <row r="3947">
          <cell r="B3947">
            <v>0</v>
          </cell>
          <cell r="C3947" t="str">
            <v>DAYCOVAL</v>
          </cell>
        </row>
        <row r="3948">
          <cell r="B3948">
            <v>0</v>
          </cell>
          <cell r="C3948" t="str">
            <v>DAYCOVAL</v>
          </cell>
        </row>
        <row r="3949">
          <cell r="B3949">
            <v>0</v>
          </cell>
          <cell r="C3949" t="str">
            <v>DAYCOVAL</v>
          </cell>
        </row>
        <row r="3950">
          <cell r="B3950">
            <v>0</v>
          </cell>
          <cell r="C3950" t="str">
            <v>DAYCOVAL</v>
          </cell>
        </row>
        <row r="3951">
          <cell r="B3951">
            <v>0</v>
          </cell>
          <cell r="C3951" t="str">
            <v>DAYCOVAL</v>
          </cell>
        </row>
        <row r="3952">
          <cell r="B3952">
            <v>0</v>
          </cell>
          <cell r="C3952" t="str">
            <v>DAYCOVAL</v>
          </cell>
        </row>
        <row r="3953">
          <cell r="B3953">
            <v>0</v>
          </cell>
          <cell r="C3953" t="str">
            <v>DAYCOVAL</v>
          </cell>
        </row>
        <row r="3954">
          <cell r="B3954">
            <v>0</v>
          </cell>
          <cell r="C3954" t="str">
            <v>DAYCOVAL</v>
          </cell>
        </row>
        <row r="3955">
          <cell r="B3955">
            <v>0</v>
          </cell>
          <cell r="C3955" t="str">
            <v>DAYCOVAL</v>
          </cell>
        </row>
        <row r="3956">
          <cell r="B3956">
            <v>0</v>
          </cell>
          <cell r="C3956" t="str">
            <v>DAYCOVAL</v>
          </cell>
        </row>
        <row r="3957">
          <cell r="B3957">
            <v>0</v>
          </cell>
          <cell r="C3957" t="str">
            <v>DAYCOVAL</v>
          </cell>
        </row>
        <row r="3958">
          <cell r="B3958">
            <v>0</v>
          </cell>
          <cell r="C3958" t="str">
            <v>DAYCOVAL</v>
          </cell>
        </row>
        <row r="3959">
          <cell r="B3959">
            <v>0</v>
          </cell>
          <cell r="C3959" t="str">
            <v>DAYCOVAL</v>
          </cell>
        </row>
        <row r="3960">
          <cell r="B3960">
            <v>0</v>
          </cell>
          <cell r="C3960" t="str">
            <v>DAYCOVAL</v>
          </cell>
        </row>
        <row r="3961">
          <cell r="B3961">
            <v>0</v>
          </cell>
          <cell r="C3961" t="str">
            <v>DAYCOVAL</v>
          </cell>
        </row>
        <row r="3962">
          <cell r="B3962">
            <v>0</v>
          </cell>
          <cell r="C3962" t="str">
            <v>DAYCOVAL</v>
          </cell>
        </row>
        <row r="3963">
          <cell r="B3963">
            <v>0</v>
          </cell>
          <cell r="C3963" t="str">
            <v>DAYCOVAL</v>
          </cell>
        </row>
        <row r="3964">
          <cell r="B3964">
            <v>0</v>
          </cell>
          <cell r="C3964" t="str">
            <v>DAYCOVAL</v>
          </cell>
        </row>
        <row r="3965">
          <cell r="B3965">
            <v>0</v>
          </cell>
          <cell r="C3965" t="str">
            <v>DAYCOVAL</v>
          </cell>
        </row>
        <row r="3966">
          <cell r="B3966">
            <v>0</v>
          </cell>
          <cell r="C3966" t="str">
            <v>DAYCOVAL</v>
          </cell>
        </row>
        <row r="3967">
          <cell r="B3967">
            <v>0</v>
          </cell>
          <cell r="C3967" t="str">
            <v>DAYCOVAL</v>
          </cell>
        </row>
        <row r="3968">
          <cell r="B3968">
            <v>0</v>
          </cell>
          <cell r="C3968" t="str">
            <v>DAYCOVAL</v>
          </cell>
        </row>
        <row r="3969">
          <cell r="B3969">
            <v>0</v>
          </cell>
          <cell r="C3969" t="str">
            <v>DAYCOVAL</v>
          </cell>
        </row>
        <row r="3970">
          <cell r="B3970">
            <v>0</v>
          </cell>
          <cell r="C3970" t="str">
            <v>DAYCOVAL</v>
          </cell>
        </row>
        <row r="3971">
          <cell r="B3971">
            <v>0</v>
          </cell>
          <cell r="C3971" t="str">
            <v>DAYCOVAL</v>
          </cell>
        </row>
        <row r="3972">
          <cell r="B3972">
            <v>0</v>
          </cell>
          <cell r="C3972" t="str">
            <v>DAYCOVAL</v>
          </cell>
        </row>
        <row r="3973">
          <cell r="B3973">
            <v>0</v>
          </cell>
          <cell r="C3973" t="str">
            <v>DAYCOVAL</v>
          </cell>
        </row>
        <row r="3974">
          <cell r="B3974">
            <v>0</v>
          </cell>
          <cell r="C3974" t="str">
            <v>DAYCOVAL</v>
          </cell>
        </row>
        <row r="3975">
          <cell r="B3975">
            <v>0</v>
          </cell>
          <cell r="C3975" t="str">
            <v>DAYCOVAL</v>
          </cell>
        </row>
        <row r="3976">
          <cell r="B3976">
            <v>0</v>
          </cell>
          <cell r="C3976" t="str">
            <v>DAYCOVAL</v>
          </cell>
        </row>
        <row r="3977">
          <cell r="B3977">
            <v>0</v>
          </cell>
          <cell r="C3977" t="str">
            <v>DAYCOVAL</v>
          </cell>
        </row>
        <row r="3978">
          <cell r="B3978">
            <v>0</v>
          </cell>
          <cell r="C3978" t="str">
            <v>DAYCOVAL</v>
          </cell>
        </row>
        <row r="3979">
          <cell r="B3979">
            <v>0</v>
          </cell>
          <cell r="C3979" t="str">
            <v>DAYCOVAL</v>
          </cell>
        </row>
        <row r="3980">
          <cell r="B3980">
            <v>0</v>
          </cell>
          <cell r="C3980" t="str">
            <v>DAYCOVAL</v>
          </cell>
        </row>
        <row r="3981">
          <cell r="B3981">
            <v>0</v>
          </cell>
          <cell r="C3981" t="str">
            <v>DAYCOVAL</v>
          </cell>
        </row>
        <row r="3982">
          <cell r="B3982">
            <v>0</v>
          </cell>
          <cell r="C3982" t="str">
            <v>DAYCOVAL</v>
          </cell>
        </row>
        <row r="3983">
          <cell r="B3983">
            <v>0</v>
          </cell>
          <cell r="C3983" t="str">
            <v>DAYCOVAL</v>
          </cell>
        </row>
        <row r="3984">
          <cell r="B3984">
            <v>0</v>
          </cell>
          <cell r="C3984" t="str">
            <v>DAYCOVAL</v>
          </cell>
        </row>
        <row r="3985">
          <cell r="B3985">
            <v>0</v>
          </cell>
          <cell r="C3985" t="str">
            <v>DAYCOVAL</v>
          </cell>
        </row>
        <row r="3986">
          <cell r="B3986">
            <v>0</v>
          </cell>
          <cell r="C3986" t="str">
            <v>DAYCOVAL</v>
          </cell>
        </row>
        <row r="3987">
          <cell r="B3987">
            <v>0</v>
          </cell>
          <cell r="C3987" t="str">
            <v>DAYCOVAL</v>
          </cell>
        </row>
        <row r="3988">
          <cell r="B3988">
            <v>0</v>
          </cell>
          <cell r="C3988" t="str">
            <v>DAYCOVAL</v>
          </cell>
        </row>
        <row r="3989">
          <cell r="B3989">
            <v>0</v>
          </cell>
          <cell r="C3989" t="str">
            <v>DAYCOVAL</v>
          </cell>
        </row>
        <row r="3990">
          <cell r="B3990">
            <v>0</v>
          </cell>
          <cell r="C3990" t="str">
            <v>DAYCOVAL</v>
          </cell>
        </row>
        <row r="3991">
          <cell r="B3991">
            <v>0</v>
          </cell>
          <cell r="C3991" t="str">
            <v>DAYCOVAL</v>
          </cell>
        </row>
        <row r="3992">
          <cell r="B3992">
            <v>0</v>
          </cell>
          <cell r="C3992" t="str">
            <v>DAYCOVAL</v>
          </cell>
        </row>
        <row r="3993">
          <cell r="B3993">
            <v>0</v>
          </cell>
          <cell r="C3993" t="str">
            <v>DAYCOVAL</v>
          </cell>
        </row>
        <row r="3994">
          <cell r="B3994">
            <v>0</v>
          </cell>
          <cell r="C3994" t="str">
            <v>DAYCOVAL</v>
          </cell>
        </row>
        <row r="3995">
          <cell r="B3995">
            <v>0</v>
          </cell>
          <cell r="C3995" t="str">
            <v>DAYCOVAL</v>
          </cell>
        </row>
        <row r="3996">
          <cell r="B3996">
            <v>0</v>
          </cell>
          <cell r="C3996" t="str">
            <v>DAYCOVAL</v>
          </cell>
        </row>
        <row r="3997">
          <cell r="B3997">
            <v>0</v>
          </cell>
          <cell r="C3997" t="str">
            <v>DAYCOVAL</v>
          </cell>
        </row>
        <row r="3998">
          <cell r="B3998">
            <v>0</v>
          </cell>
          <cell r="C3998" t="str">
            <v>DAYCOVAL</v>
          </cell>
        </row>
        <row r="3999">
          <cell r="B3999">
            <v>0</v>
          </cell>
          <cell r="C3999" t="str">
            <v>DAYCOVAL</v>
          </cell>
        </row>
        <row r="4000">
          <cell r="B4000">
            <v>0</v>
          </cell>
          <cell r="C4000" t="str">
            <v>DAYCOVAL</v>
          </cell>
        </row>
        <row r="4001">
          <cell r="B4001">
            <v>0</v>
          </cell>
          <cell r="C4001" t="str">
            <v>DAYCOVAL</v>
          </cell>
        </row>
        <row r="4002">
          <cell r="B4002">
            <v>0</v>
          </cell>
          <cell r="C4002" t="str">
            <v>DAYCOVAL</v>
          </cell>
        </row>
        <row r="4003">
          <cell r="B4003">
            <v>0</v>
          </cell>
          <cell r="C4003" t="str">
            <v>DAYCOVAL</v>
          </cell>
        </row>
        <row r="4004">
          <cell r="B4004">
            <v>0</v>
          </cell>
          <cell r="C4004" t="str">
            <v>DAYCOVAL</v>
          </cell>
        </row>
        <row r="4005">
          <cell r="B4005">
            <v>0</v>
          </cell>
          <cell r="C4005" t="str">
            <v>DAYCOVAL</v>
          </cell>
        </row>
        <row r="4006">
          <cell r="B4006">
            <v>0</v>
          </cell>
          <cell r="C4006" t="str">
            <v>DAYCOVAL</v>
          </cell>
        </row>
        <row r="4007">
          <cell r="B4007">
            <v>0</v>
          </cell>
          <cell r="C4007" t="str">
            <v>DAYCOVAL</v>
          </cell>
        </row>
        <row r="4008">
          <cell r="B4008">
            <v>0</v>
          </cell>
          <cell r="C4008" t="str">
            <v>DAYCOVAL</v>
          </cell>
        </row>
        <row r="4009">
          <cell r="B4009">
            <v>0</v>
          </cell>
          <cell r="C4009" t="str">
            <v>DAYCOVAL</v>
          </cell>
        </row>
        <row r="4010">
          <cell r="B4010">
            <v>0</v>
          </cell>
          <cell r="C4010" t="str">
            <v>DAYCOVAL</v>
          </cell>
        </row>
        <row r="4011">
          <cell r="B4011">
            <v>0</v>
          </cell>
          <cell r="C4011" t="str">
            <v>DAYCOVAL</v>
          </cell>
        </row>
        <row r="4012">
          <cell r="B4012">
            <v>0</v>
          </cell>
          <cell r="C4012" t="str">
            <v>DAYCOVAL</v>
          </cell>
        </row>
        <row r="4013">
          <cell r="B4013">
            <v>0</v>
          </cell>
          <cell r="C4013" t="str">
            <v>DAYCOVAL</v>
          </cell>
        </row>
        <row r="4014">
          <cell r="B4014">
            <v>0</v>
          </cell>
          <cell r="C4014" t="str">
            <v>DAYCOVAL</v>
          </cell>
        </row>
        <row r="4015">
          <cell r="B4015">
            <v>0</v>
          </cell>
          <cell r="C4015" t="str">
            <v>DAYCOVAL</v>
          </cell>
        </row>
        <row r="4016">
          <cell r="B4016">
            <v>0</v>
          </cell>
          <cell r="C4016" t="str">
            <v>DAYCOVAL</v>
          </cell>
        </row>
        <row r="4017">
          <cell r="B4017">
            <v>0</v>
          </cell>
          <cell r="C4017" t="str">
            <v>DAYCOVAL</v>
          </cell>
        </row>
        <row r="4018">
          <cell r="B4018">
            <v>0</v>
          </cell>
          <cell r="C4018" t="str">
            <v>DAYCOVAL</v>
          </cell>
        </row>
        <row r="4019">
          <cell r="B4019">
            <v>0</v>
          </cell>
          <cell r="C4019" t="str">
            <v>DAYCOVAL</v>
          </cell>
        </row>
        <row r="4020">
          <cell r="B4020">
            <v>0</v>
          </cell>
          <cell r="C4020" t="str">
            <v>DAYCOVAL</v>
          </cell>
        </row>
        <row r="4021">
          <cell r="B4021">
            <v>0</v>
          </cell>
          <cell r="C4021" t="str">
            <v>DAYCOVAL</v>
          </cell>
        </row>
        <row r="4022">
          <cell r="B4022">
            <v>0</v>
          </cell>
          <cell r="C4022" t="str">
            <v>DAYCOVAL</v>
          </cell>
        </row>
        <row r="4023">
          <cell r="B4023">
            <v>0</v>
          </cell>
          <cell r="C4023" t="str">
            <v>DAYCOVAL</v>
          </cell>
        </row>
        <row r="4024">
          <cell r="B4024">
            <v>0</v>
          </cell>
          <cell r="C4024" t="str">
            <v>DAYCOVAL</v>
          </cell>
        </row>
        <row r="4025">
          <cell r="B4025">
            <v>0</v>
          </cell>
          <cell r="C4025" t="str">
            <v>DAYCOVAL</v>
          </cell>
        </row>
        <row r="4026">
          <cell r="B4026">
            <v>0</v>
          </cell>
          <cell r="C4026" t="str">
            <v>DAYCOVAL</v>
          </cell>
        </row>
        <row r="4027">
          <cell r="B4027">
            <v>0</v>
          </cell>
          <cell r="C4027" t="str">
            <v>DAYCOVAL</v>
          </cell>
        </row>
        <row r="4028">
          <cell r="B4028">
            <v>0</v>
          </cell>
          <cell r="C4028" t="str">
            <v>DAYCOVAL</v>
          </cell>
        </row>
        <row r="4029">
          <cell r="B4029">
            <v>0</v>
          </cell>
          <cell r="C4029" t="str">
            <v>DAYCOVAL</v>
          </cell>
        </row>
        <row r="4030">
          <cell r="B4030">
            <v>0</v>
          </cell>
          <cell r="C4030" t="str">
            <v>DAYCOVAL</v>
          </cell>
        </row>
        <row r="4031">
          <cell r="B4031">
            <v>0</v>
          </cell>
          <cell r="C4031" t="str">
            <v>DAYCOVAL</v>
          </cell>
        </row>
        <row r="4032">
          <cell r="B4032">
            <v>0</v>
          </cell>
          <cell r="C4032" t="str">
            <v>DAYCOVAL</v>
          </cell>
        </row>
        <row r="4033">
          <cell r="B4033">
            <v>0</v>
          </cell>
          <cell r="C4033" t="str">
            <v>DAYCOVAL</v>
          </cell>
        </row>
        <row r="4034">
          <cell r="B4034">
            <v>0</v>
          </cell>
          <cell r="C4034" t="str">
            <v>DAYCOVAL</v>
          </cell>
        </row>
        <row r="4035">
          <cell r="B4035">
            <v>0</v>
          </cell>
          <cell r="C4035" t="str">
            <v>DAYCOVAL</v>
          </cell>
        </row>
        <row r="4036">
          <cell r="B4036">
            <v>0</v>
          </cell>
          <cell r="C4036" t="str">
            <v>DAYCOVAL</v>
          </cell>
        </row>
        <row r="4037">
          <cell r="B4037">
            <v>0</v>
          </cell>
          <cell r="C4037" t="str">
            <v>DAYCOVAL</v>
          </cell>
        </row>
        <row r="4038">
          <cell r="B4038">
            <v>0</v>
          </cell>
          <cell r="C4038" t="str">
            <v>DAYCOVAL</v>
          </cell>
        </row>
        <row r="4039">
          <cell r="B4039">
            <v>0</v>
          </cell>
          <cell r="C4039" t="str">
            <v>DAYCOVAL</v>
          </cell>
        </row>
        <row r="4040">
          <cell r="B4040">
            <v>0</v>
          </cell>
          <cell r="C4040" t="str">
            <v>DAYCOVAL</v>
          </cell>
        </row>
        <row r="4041">
          <cell r="B4041">
            <v>0</v>
          </cell>
          <cell r="C4041" t="str">
            <v>DAYCOVAL</v>
          </cell>
        </row>
        <row r="4042">
          <cell r="B4042">
            <v>0</v>
          </cell>
          <cell r="C4042" t="str">
            <v>DAYCOVAL</v>
          </cell>
        </row>
        <row r="4043">
          <cell r="B4043">
            <v>0</v>
          </cell>
          <cell r="C4043" t="str">
            <v>DAYCOVAL</v>
          </cell>
        </row>
        <row r="4044">
          <cell r="B4044">
            <v>0</v>
          </cell>
          <cell r="C4044" t="str">
            <v>DAYCOVAL</v>
          </cell>
        </row>
        <row r="4045">
          <cell r="B4045">
            <v>0</v>
          </cell>
          <cell r="C4045" t="str">
            <v>DAYCOVAL</v>
          </cell>
        </row>
        <row r="4046">
          <cell r="B4046">
            <v>0</v>
          </cell>
          <cell r="C4046" t="str">
            <v>DAYCOVAL</v>
          </cell>
        </row>
        <row r="4047">
          <cell r="B4047">
            <v>0</v>
          </cell>
          <cell r="C4047" t="str">
            <v>DAYCOVAL</v>
          </cell>
        </row>
        <row r="4048">
          <cell r="B4048">
            <v>0</v>
          </cell>
          <cell r="C4048" t="str">
            <v>DAYCOVAL</v>
          </cell>
        </row>
        <row r="4049">
          <cell r="B4049">
            <v>0</v>
          </cell>
          <cell r="C4049" t="str">
            <v>DAYCOVAL</v>
          </cell>
        </row>
        <row r="4050">
          <cell r="B4050">
            <v>0</v>
          </cell>
          <cell r="C4050" t="str">
            <v>DAYCOVAL</v>
          </cell>
        </row>
        <row r="4051">
          <cell r="B4051">
            <v>0</v>
          </cell>
          <cell r="C4051" t="str">
            <v>DAYCOVAL</v>
          </cell>
        </row>
        <row r="4052">
          <cell r="B4052">
            <v>0</v>
          </cell>
          <cell r="C4052" t="str">
            <v>DAYCOVAL</v>
          </cell>
        </row>
        <row r="4053">
          <cell r="B4053">
            <v>0</v>
          </cell>
          <cell r="C4053" t="str">
            <v>DAYCOVAL</v>
          </cell>
        </row>
        <row r="4054">
          <cell r="B4054">
            <v>0</v>
          </cell>
          <cell r="C4054" t="str">
            <v>DAYCOVAL</v>
          </cell>
        </row>
        <row r="4055">
          <cell r="B4055">
            <v>0</v>
          </cell>
          <cell r="C4055" t="str">
            <v>DAYCOVAL</v>
          </cell>
        </row>
        <row r="4056">
          <cell r="B4056">
            <v>0</v>
          </cell>
          <cell r="C4056" t="str">
            <v>DAYCOVAL</v>
          </cell>
        </row>
        <row r="4057">
          <cell r="B4057">
            <v>0</v>
          </cell>
          <cell r="C4057" t="str">
            <v>DAYCOVAL</v>
          </cell>
        </row>
        <row r="4058">
          <cell r="B4058">
            <v>0</v>
          </cell>
          <cell r="C4058" t="str">
            <v>DAYCOVAL</v>
          </cell>
        </row>
        <row r="4059">
          <cell r="B4059">
            <v>0</v>
          </cell>
          <cell r="C4059" t="str">
            <v>DAYCOVAL</v>
          </cell>
        </row>
        <row r="4060">
          <cell r="B4060">
            <v>0</v>
          </cell>
          <cell r="C4060" t="str">
            <v>DAYCOVAL</v>
          </cell>
        </row>
        <row r="4061">
          <cell r="B4061">
            <v>0</v>
          </cell>
          <cell r="C4061" t="str">
            <v>DAYCOVAL</v>
          </cell>
        </row>
        <row r="4062">
          <cell r="B4062">
            <v>0</v>
          </cell>
          <cell r="C4062" t="str">
            <v>DAYCOVAL</v>
          </cell>
        </row>
        <row r="4063">
          <cell r="B4063">
            <v>0</v>
          </cell>
          <cell r="C4063" t="str">
            <v>DAYCOVAL</v>
          </cell>
        </row>
        <row r="4064">
          <cell r="B4064">
            <v>0</v>
          </cell>
          <cell r="C4064" t="str">
            <v>DAYCOVAL</v>
          </cell>
        </row>
        <row r="4065">
          <cell r="B4065">
            <v>0</v>
          </cell>
          <cell r="C4065" t="str">
            <v>DAYCOVAL</v>
          </cell>
        </row>
        <row r="4066">
          <cell r="B4066">
            <v>0</v>
          </cell>
          <cell r="C4066" t="str">
            <v>DAYCOVAL</v>
          </cell>
        </row>
        <row r="4067">
          <cell r="B4067">
            <v>0</v>
          </cell>
          <cell r="C4067" t="str">
            <v>DAYCOVAL</v>
          </cell>
        </row>
        <row r="4068">
          <cell r="B4068">
            <v>0</v>
          </cell>
          <cell r="C4068" t="str">
            <v>DAYCOVAL</v>
          </cell>
        </row>
        <row r="4069">
          <cell r="B4069">
            <v>0</v>
          </cell>
          <cell r="C4069" t="str">
            <v>DAYCOVAL</v>
          </cell>
        </row>
        <row r="4070">
          <cell r="B4070">
            <v>0</v>
          </cell>
          <cell r="C4070" t="str">
            <v>DAYCOVAL</v>
          </cell>
        </row>
        <row r="4071">
          <cell r="B4071">
            <v>0</v>
          </cell>
          <cell r="C4071" t="str">
            <v>DAYCOVAL</v>
          </cell>
        </row>
        <row r="4072">
          <cell r="B4072">
            <v>0</v>
          </cell>
          <cell r="C4072" t="str">
            <v>DAYCOVAL</v>
          </cell>
        </row>
        <row r="4073">
          <cell r="B4073">
            <v>0</v>
          </cell>
          <cell r="C4073" t="str">
            <v>DAYCOVAL</v>
          </cell>
        </row>
        <row r="4074">
          <cell r="B4074">
            <v>0</v>
          </cell>
          <cell r="C4074" t="str">
            <v>DAYCOVAL</v>
          </cell>
        </row>
        <row r="4075">
          <cell r="B4075">
            <v>0</v>
          </cell>
          <cell r="C4075" t="str">
            <v>DAYCOVAL</v>
          </cell>
        </row>
        <row r="4076">
          <cell r="B4076">
            <v>0</v>
          </cell>
          <cell r="C4076" t="str">
            <v>DAYCOVAL</v>
          </cell>
        </row>
        <row r="4077">
          <cell r="B4077">
            <v>0</v>
          </cell>
          <cell r="C4077" t="str">
            <v>DAYCOVAL</v>
          </cell>
        </row>
        <row r="4078">
          <cell r="B4078">
            <v>0</v>
          </cell>
          <cell r="C4078" t="str">
            <v>DAYCOVAL</v>
          </cell>
        </row>
        <row r="4079">
          <cell r="B4079">
            <v>0</v>
          </cell>
          <cell r="C4079" t="str">
            <v>DAYCOVAL</v>
          </cell>
        </row>
        <row r="4080">
          <cell r="B4080">
            <v>0</v>
          </cell>
          <cell r="C4080" t="str">
            <v>DAYCOVAL</v>
          </cell>
        </row>
        <row r="4081">
          <cell r="B4081">
            <v>0</v>
          </cell>
          <cell r="C4081" t="str">
            <v>DAYCOVAL</v>
          </cell>
        </row>
        <row r="4082">
          <cell r="B4082">
            <v>0</v>
          </cell>
          <cell r="C4082" t="str">
            <v>DAYCOVAL</v>
          </cell>
        </row>
        <row r="4083">
          <cell r="B4083">
            <v>0</v>
          </cell>
          <cell r="C4083" t="str">
            <v>DAYCOVAL</v>
          </cell>
        </row>
        <row r="4084">
          <cell r="B4084">
            <v>0</v>
          </cell>
          <cell r="C4084" t="str">
            <v>DAYCOVAL</v>
          </cell>
        </row>
        <row r="4085">
          <cell r="B4085">
            <v>0</v>
          </cell>
          <cell r="C4085" t="str">
            <v>DAYCOVAL</v>
          </cell>
        </row>
        <row r="4086">
          <cell r="B4086">
            <v>0</v>
          </cell>
          <cell r="C4086" t="str">
            <v>DAYCOVAL</v>
          </cell>
        </row>
        <row r="4087">
          <cell r="B4087">
            <v>0</v>
          </cell>
          <cell r="C4087" t="str">
            <v>DAYCOVAL</v>
          </cell>
        </row>
        <row r="4088">
          <cell r="B4088">
            <v>0</v>
          </cell>
          <cell r="C4088" t="str">
            <v>DAYCOVAL</v>
          </cell>
        </row>
        <row r="4089">
          <cell r="B4089">
            <v>0</v>
          </cell>
          <cell r="C4089" t="str">
            <v>DAYCOVAL</v>
          </cell>
        </row>
        <row r="4090">
          <cell r="B4090">
            <v>0</v>
          </cell>
          <cell r="C4090" t="str">
            <v>DAYCOVAL</v>
          </cell>
        </row>
        <row r="4091">
          <cell r="B4091">
            <v>0</v>
          </cell>
          <cell r="C4091" t="str">
            <v>DAYCOVAL</v>
          </cell>
        </row>
        <row r="4092">
          <cell r="B4092">
            <v>0</v>
          </cell>
          <cell r="C4092" t="str">
            <v>DAYCOVAL</v>
          </cell>
        </row>
        <row r="4093">
          <cell r="B4093">
            <v>0</v>
          </cell>
          <cell r="C4093" t="str">
            <v>DAYCOVAL</v>
          </cell>
        </row>
        <row r="4094">
          <cell r="B4094">
            <v>0</v>
          </cell>
          <cell r="C4094" t="str">
            <v>DAYCOVAL</v>
          </cell>
        </row>
        <row r="4095">
          <cell r="B4095">
            <v>0</v>
          </cell>
          <cell r="C4095" t="str">
            <v>DAYCOVAL</v>
          </cell>
        </row>
        <row r="4096">
          <cell r="B4096">
            <v>0</v>
          </cell>
          <cell r="C4096" t="str">
            <v>DAYCOVAL</v>
          </cell>
        </row>
        <row r="4097">
          <cell r="B4097">
            <v>0</v>
          </cell>
          <cell r="C4097" t="str">
            <v>DAYCOVAL</v>
          </cell>
        </row>
        <row r="4098">
          <cell r="B4098">
            <v>0</v>
          </cell>
          <cell r="C4098" t="str">
            <v>DAYCOVAL</v>
          </cell>
        </row>
        <row r="4099">
          <cell r="B4099">
            <v>0</v>
          </cell>
          <cell r="C4099" t="str">
            <v>DAYCOVAL</v>
          </cell>
        </row>
        <row r="4100">
          <cell r="B4100">
            <v>0</v>
          </cell>
          <cell r="C4100" t="str">
            <v>DAYCOVAL</v>
          </cell>
        </row>
        <row r="4101">
          <cell r="B4101">
            <v>0</v>
          </cell>
          <cell r="C4101" t="str">
            <v>DAYCOVAL</v>
          </cell>
        </row>
        <row r="4102">
          <cell r="B4102">
            <v>0</v>
          </cell>
          <cell r="C4102" t="str">
            <v>DAYCOVAL</v>
          </cell>
        </row>
        <row r="4103">
          <cell r="B4103">
            <v>0</v>
          </cell>
          <cell r="C4103" t="str">
            <v>DAYCOVAL</v>
          </cell>
        </row>
        <row r="4104">
          <cell r="B4104">
            <v>0</v>
          </cell>
          <cell r="C4104" t="str">
            <v>DAYCOVAL</v>
          </cell>
        </row>
        <row r="4105">
          <cell r="B4105">
            <v>0</v>
          </cell>
          <cell r="C4105" t="str">
            <v>DAYCOVAL</v>
          </cell>
        </row>
        <row r="4106">
          <cell r="B4106">
            <v>0</v>
          </cell>
          <cell r="C4106" t="str">
            <v>DAYCOVAL</v>
          </cell>
        </row>
        <row r="4107">
          <cell r="B4107">
            <v>0</v>
          </cell>
          <cell r="C4107" t="str">
            <v>DAYCOVAL</v>
          </cell>
        </row>
        <row r="4108">
          <cell r="B4108">
            <v>0</v>
          </cell>
          <cell r="C4108" t="str">
            <v>DAYCOVAL</v>
          </cell>
        </row>
        <row r="4109">
          <cell r="B4109">
            <v>0</v>
          </cell>
          <cell r="C4109" t="str">
            <v>DAYCOVAL</v>
          </cell>
        </row>
        <row r="4110">
          <cell r="B4110">
            <v>0</v>
          </cell>
          <cell r="C4110" t="str">
            <v>DAYCOVAL</v>
          </cell>
        </row>
        <row r="4111">
          <cell r="B4111">
            <v>0</v>
          </cell>
          <cell r="C4111" t="str">
            <v>DAYCOVAL</v>
          </cell>
        </row>
        <row r="4112">
          <cell r="B4112">
            <v>0</v>
          </cell>
          <cell r="C4112" t="str">
            <v>DAYCOVAL</v>
          </cell>
        </row>
        <row r="4113">
          <cell r="B4113">
            <v>0</v>
          </cell>
          <cell r="C4113" t="str">
            <v>DAYCOVAL</v>
          </cell>
        </row>
        <row r="4114">
          <cell r="B4114">
            <v>0</v>
          </cell>
          <cell r="C4114" t="str">
            <v>DAYCOVAL</v>
          </cell>
        </row>
        <row r="4115">
          <cell r="B4115">
            <v>0</v>
          </cell>
          <cell r="C4115" t="str">
            <v>DAYCOVAL</v>
          </cell>
        </row>
        <row r="4116">
          <cell r="B4116">
            <v>0</v>
          </cell>
          <cell r="C4116" t="str">
            <v>DAYCOVAL</v>
          </cell>
        </row>
        <row r="4117">
          <cell r="B4117">
            <v>0</v>
          </cell>
          <cell r="C4117" t="str">
            <v>DAYCOVAL</v>
          </cell>
        </row>
        <row r="4118">
          <cell r="B4118">
            <v>0</v>
          </cell>
          <cell r="C4118" t="str">
            <v>DAYCOVAL</v>
          </cell>
        </row>
        <row r="4119">
          <cell r="B4119">
            <v>0</v>
          </cell>
          <cell r="C4119" t="str">
            <v>DAYCOVAL</v>
          </cell>
        </row>
        <row r="4120">
          <cell r="B4120">
            <v>0</v>
          </cell>
          <cell r="C4120" t="str">
            <v>DAYCOVAL</v>
          </cell>
        </row>
        <row r="4121">
          <cell r="B4121">
            <v>0</v>
          </cell>
          <cell r="C4121" t="str">
            <v>DAYCOVAL</v>
          </cell>
        </row>
        <row r="4122">
          <cell r="B4122">
            <v>0</v>
          </cell>
          <cell r="C4122" t="str">
            <v>DAYCOVAL</v>
          </cell>
        </row>
        <row r="4123">
          <cell r="B4123">
            <v>0</v>
          </cell>
          <cell r="C4123" t="str">
            <v>DAYCOVAL</v>
          </cell>
        </row>
        <row r="4124">
          <cell r="B4124">
            <v>0</v>
          </cell>
          <cell r="C4124" t="str">
            <v>DAYCOVAL</v>
          </cell>
        </row>
        <row r="4125">
          <cell r="B4125">
            <v>0</v>
          </cell>
          <cell r="C4125" t="str">
            <v>DAYCOVAL</v>
          </cell>
        </row>
        <row r="4126">
          <cell r="B4126">
            <v>0</v>
          </cell>
          <cell r="C4126" t="str">
            <v>DAYCOVAL</v>
          </cell>
        </row>
        <row r="4127">
          <cell r="B4127">
            <v>0</v>
          </cell>
          <cell r="C4127" t="str">
            <v>DAYCOVAL</v>
          </cell>
        </row>
        <row r="4128">
          <cell r="B4128">
            <v>0</v>
          </cell>
          <cell r="C4128" t="str">
            <v>DAYCOVAL</v>
          </cell>
        </row>
        <row r="4129">
          <cell r="B4129">
            <v>0</v>
          </cell>
          <cell r="C4129" t="str">
            <v>DAYCOVAL</v>
          </cell>
        </row>
        <row r="4130">
          <cell r="B4130">
            <v>0</v>
          </cell>
          <cell r="C4130" t="str">
            <v>DAYCOVAL</v>
          </cell>
        </row>
        <row r="4131">
          <cell r="B4131">
            <v>0</v>
          </cell>
          <cell r="C4131" t="str">
            <v>DAYCOVAL</v>
          </cell>
        </row>
        <row r="4132">
          <cell r="B4132">
            <v>0</v>
          </cell>
          <cell r="C4132" t="str">
            <v>DAYCOVAL</v>
          </cell>
        </row>
        <row r="4133">
          <cell r="B4133">
            <v>0</v>
          </cell>
          <cell r="C4133" t="str">
            <v>DAYCOVAL</v>
          </cell>
        </row>
        <row r="4134">
          <cell r="B4134">
            <v>0</v>
          </cell>
          <cell r="C4134" t="str">
            <v>DAYCOVAL</v>
          </cell>
        </row>
        <row r="4135">
          <cell r="B4135">
            <v>0</v>
          </cell>
          <cell r="C4135" t="str">
            <v>DAYCOVAL</v>
          </cell>
        </row>
        <row r="4136">
          <cell r="B4136">
            <v>0</v>
          </cell>
          <cell r="C4136" t="str">
            <v>DAYCOVAL</v>
          </cell>
        </row>
        <row r="4137">
          <cell r="B4137">
            <v>0</v>
          </cell>
          <cell r="C4137" t="str">
            <v>DAYCOVAL</v>
          </cell>
        </row>
        <row r="4138">
          <cell r="B4138">
            <v>0</v>
          </cell>
          <cell r="C4138" t="str">
            <v>DAYCOVAL</v>
          </cell>
        </row>
        <row r="4139">
          <cell r="B4139">
            <v>0</v>
          </cell>
          <cell r="C4139" t="str">
            <v>DAYCOVAL</v>
          </cell>
        </row>
        <row r="4140">
          <cell r="B4140">
            <v>0</v>
          </cell>
          <cell r="C4140" t="str">
            <v>DAYCOVAL</v>
          </cell>
        </row>
        <row r="4141">
          <cell r="B4141">
            <v>0</v>
          </cell>
          <cell r="C4141" t="str">
            <v>DAYCOVAL</v>
          </cell>
        </row>
        <row r="4142">
          <cell r="B4142">
            <v>0</v>
          </cell>
          <cell r="C4142" t="str">
            <v>DAYCOVAL</v>
          </cell>
        </row>
        <row r="4143">
          <cell r="B4143">
            <v>0</v>
          </cell>
          <cell r="C4143" t="str">
            <v>DAYCOVAL</v>
          </cell>
        </row>
        <row r="4144">
          <cell r="B4144">
            <v>0</v>
          </cell>
          <cell r="C4144" t="str">
            <v>DAYCOVAL</v>
          </cell>
        </row>
        <row r="4145">
          <cell r="B4145">
            <v>0</v>
          </cell>
          <cell r="C4145" t="str">
            <v>DAYCOVAL</v>
          </cell>
        </row>
        <row r="4146">
          <cell r="B4146">
            <v>0</v>
          </cell>
          <cell r="C4146" t="str">
            <v>DAYCOVAL</v>
          </cell>
        </row>
        <row r="4147">
          <cell r="B4147">
            <v>0</v>
          </cell>
          <cell r="C4147" t="str">
            <v>DAYCOVAL</v>
          </cell>
        </row>
        <row r="4148">
          <cell r="B4148">
            <v>0</v>
          </cell>
          <cell r="C4148" t="str">
            <v>DAYCOVAL</v>
          </cell>
        </row>
        <row r="4149">
          <cell r="B4149">
            <v>0</v>
          </cell>
          <cell r="C4149" t="str">
            <v>DAYCOVAL</v>
          </cell>
        </row>
        <row r="4150">
          <cell r="B4150">
            <v>0</v>
          </cell>
          <cell r="C4150" t="str">
            <v>DAYCOVAL</v>
          </cell>
        </row>
        <row r="4151">
          <cell r="B4151">
            <v>0</v>
          </cell>
          <cell r="C4151" t="str">
            <v>DAYCOVAL</v>
          </cell>
        </row>
        <row r="4152">
          <cell r="B4152">
            <v>0</v>
          </cell>
          <cell r="C4152" t="str">
            <v>DAYCOVAL</v>
          </cell>
        </row>
        <row r="4153">
          <cell r="B4153">
            <v>0</v>
          </cell>
          <cell r="C4153" t="str">
            <v>DAYCOVAL</v>
          </cell>
        </row>
        <row r="4154">
          <cell r="B4154">
            <v>0</v>
          </cell>
          <cell r="C4154" t="str">
            <v>DAYCOVAL</v>
          </cell>
        </row>
        <row r="4155">
          <cell r="B4155">
            <v>0</v>
          </cell>
          <cell r="C4155" t="str">
            <v>DAYCOVAL</v>
          </cell>
        </row>
        <row r="4156">
          <cell r="B4156">
            <v>0</v>
          </cell>
          <cell r="C4156" t="str">
            <v>DAYCOVAL</v>
          </cell>
        </row>
        <row r="4157">
          <cell r="B4157">
            <v>0</v>
          </cell>
          <cell r="C4157" t="str">
            <v>DAYCOVAL</v>
          </cell>
        </row>
        <row r="4158">
          <cell r="B4158">
            <v>0</v>
          </cell>
          <cell r="C4158" t="str">
            <v>DAYCOVAL</v>
          </cell>
        </row>
        <row r="4159">
          <cell r="B4159">
            <v>0</v>
          </cell>
          <cell r="C4159" t="str">
            <v>DAYCOVAL</v>
          </cell>
        </row>
        <row r="4160">
          <cell r="B4160">
            <v>0</v>
          </cell>
          <cell r="C4160" t="str">
            <v>DAYCOVAL</v>
          </cell>
        </row>
        <row r="4161">
          <cell r="B4161">
            <v>0</v>
          </cell>
          <cell r="C4161" t="str">
            <v>DAYCOVAL</v>
          </cell>
        </row>
        <row r="4162">
          <cell r="B4162">
            <v>0</v>
          </cell>
          <cell r="C4162" t="str">
            <v>DAYCOVAL</v>
          </cell>
        </row>
        <row r="4163">
          <cell r="B4163">
            <v>0</v>
          </cell>
          <cell r="C4163" t="str">
            <v>DAYCOVAL</v>
          </cell>
        </row>
        <row r="4164">
          <cell r="B4164">
            <v>0</v>
          </cell>
          <cell r="C4164" t="str">
            <v>DAYCOVAL</v>
          </cell>
        </row>
        <row r="4165">
          <cell r="B4165">
            <v>0</v>
          </cell>
          <cell r="C4165" t="str">
            <v>DAYCOVAL</v>
          </cell>
        </row>
        <row r="4166">
          <cell r="B4166">
            <v>0</v>
          </cell>
          <cell r="C4166" t="str">
            <v>DAYCOVAL</v>
          </cell>
        </row>
        <row r="4167">
          <cell r="B4167">
            <v>0</v>
          </cell>
          <cell r="C4167" t="str">
            <v>DAYCOVAL</v>
          </cell>
        </row>
        <row r="4168">
          <cell r="B4168">
            <v>0</v>
          </cell>
          <cell r="C4168" t="str">
            <v>DAYCOVAL</v>
          </cell>
        </row>
        <row r="4169">
          <cell r="B4169">
            <v>0</v>
          </cell>
          <cell r="C4169" t="str">
            <v>DAYCOVAL</v>
          </cell>
        </row>
        <row r="4170">
          <cell r="B4170">
            <v>0</v>
          </cell>
          <cell r="C4170" t="str">
            <v>DAYCOVAL</v>
          </cell>
        </row>
        <row r="4171">
          <cell r="B4171">
            <v>0</v>
          </cell>
          <cell r="C4171" t="str">
            <v>DAYCOVAL</v>
          </cell>
        </row>
        <row r="4172">
          <cell r="B4172">
            <v>0</v>
          </cell>
          <cell r="C4172" t="str">
            <v>DAYCOVAL</v>
          </cell>
        </row>
        <row r="4173">
          <cell r="B4173">
            <v>0</v>
          </cell>
          <cell r="C4173" t="str">
            <v>DAYCOVAL</v>
          </cell>
        </row>
        <row r="4174">
          <cell r="B4174">
            <v>0</v>
          </cell>
          <cell r="C4174" t="str">
            <v>DAYCOVAL</v>
          </cell>
        </row>
        <row r="4175">
          <cell r="B4175">
            <v>0</v>
          </cell>
          <cell r="C4175" t="str">
            <v>DAYCOVAL</v>
          </cell>
        </row>
        <row r="4176">
          <cell r="B4176">
            <v>0</v>
          </cell>
          <cell r="C4176" t="str">
            <v>DAYCOVAL</v>
          </cell>
        </row>
        <row r="4177">
          <cell r="B4177">
            <v>0</v>
          </cell>
          <cell r="C4177" t="str">
            <v>DAYCOVAL</v>
          </cell>
        </row>
        <row r="4178">
          <cell r="B4178">
            <v>0</v>
          </cell>
          <cell r="C4178" t="str">
            <v>DAYCOVAL</v>
          </cell>
        </row>
        <row r="4179">
          <cell r="B4179">
            <v>0</v>
          </cell>
          <cell r="C4179" t="str">
            <v>DAYCOVAL</v>
          </cell>
        </row>
        <row r="4180">
          <cell r="B4180">
            <v>0</v>
          </cell>
          <cell r="C4180" t="str">
            <v>DAYCOVAL</v>
          </cell>
        </row>
        <row r="4181">
          <cell r="B4181">
            <v>0</v>
          </cell>
          <cell r="C4181" t="str">
            <v>DAYCOVAL</v>
          </cell>
        </row>
        <row r="4182">
          <cell r="B4182">
            <v>0</v>
          </cell>
          <cell r="C4182" t="str">
            <v>DAYCOVAL</v>
          </cell>
        </row>
        <row r="4183">
          <cell r="B4183">
            <v>0</v>
          </cell>
          <cell r="C4183" t="str">
            <v>DAYCOVAL</v>
          </cell>
        </row>
        <row r="4184">
          <cell r="B4184">
            <v>0</v>
          </cell>
          <cell r="C4184" t="str">
            <v>DAYCOVAL</v>
          </cell>
        </row>
        <row r="4185">
          <cell r="B4185">
            <v>0</v>
          </cell>
          <cell r="C4185" t="str">
            <v>DAYCOVAL</v>
          </cell>
        </row>
        <row r="4186">
          <cell r="B4186">
            <v>0</v>
          </cell>
          <cell r="C4186" t="str">
            <v>DAYCOVAL</v>
          </cell>
        </row>
        <row r="4187">
          <cell r="B4187">
            <v>0</v>
          </cell>
          <cell r="C4187" t="str">
            <v>DAYCOVAL</v>
          </cell>
        </row>
        <row r="4188">
          <cell r="B4188">
            <v>0</v>
          </cell>
          <cell r="C4188" t="str">
            <v>DAYCOVAL</v>
          </cell>
        </row>
        <row r="4189">
          <cell r="B4189">
            <v>0</v>
          </cell>
          <cell r="C4189" t="str">
            <v>DAYCOVAL</v>
          </cell>
        </row>
        <row r="4190">
          <cell r="B4190">
            <v>0</v>
          </cell>
          <cell r="C4190" t="str">
            <v>DAYCOVAL</v>
          </cell>
        </row>
        <row r="4191">
          <cell r="B4191">
            <v>0</v>
          </cell>
          <cell r="C4191" t="str">
            <v>DAYCOVAL</v>
          </cell>
        </row>
        <row r="4192">
          <cell r="B4192">
            <v>0</v>
          </cell>
          <cell r="C4192" t="str">
            <v>DAYCOVAL</v>
          </cell>
        </row>
        <row r="4193">
          <cell r="B4193">
            <v>0</v>
          </cell>
          <cell r="C4193" t="str">
            <v>DAYCOVAL</v>
          </cell>
        </row>
        <row r="4194">
          <cell r="B4194">
            <v>0</v>
          </cell>
          <cell r="C4194" t="str">
            <v>DAYCOVAL</v>
          </cell>
        </row>
        <row r="4195">
          <cell r="B4195">
            <v>0</v>
          </cell>
          <cell r="C4195" t="str">
            <v>DAYCOVAL</v>
          </cell>
        </row>
        <row r="4196">
          <cell r="B4196">
            <v>0</v>
          </cell>
          <cell r="C4196" t="str">
            <v>DAYCOVAL</v>
          </cell>
        </row>
        <row r="4197">
          <cell r="B4197">
            <v>0</v>
          </cell>
          <cell r="C4197" t="str">
            <v>DAYCOVAL</v>
          </cell>
        </row>
        <row r="4198">
          <cell r="B4198">
            <v>0</v>
          </cell>
          <cell r="C4198" t="str">
            <v>DAYCOVAL</v>
          </cell>
        </row>
        <row r="4199">
          <cell r="B4199">
            <v>0</v>
          </cell>
          <cell r="C4199" t="str">
            <v>DAYCOVAL</v>
          </cell>
        </row>
        <row r="4200">
          <cell r="B4200">
            <v>0</v>
          </cell>
          <cell r="C4200" t="str">
            <v>DAYCOVAL</v>
          </cell>
        </row>
        <row r="4201">
          <cell r="B4201">
            <v>0</v>
          </cell>
          <cell r="C4201" t="str">
            <v>DAYCOVAL</v>
          </cell>
        </row>
        <row r="4202">
          <cell r="B4202">
            <v>0</v>
          </cell>
          <cell r="C4202" t="str">
            <v>DAYCOVAL</v>
          </cell>
        </row>
        <row r="4203">
          <cell r="B4203">
            <v>0</v>
          </cell>
          <cell r="C4203" t="str">
            <v>DAYCOVAL</v>
          </cell>
        </row>
        <row r="4204">
          <cell r="B4204">
            <v>0</v>
          </cell>
          <cell r="C4204" t="str">
            <v>DAYCOVAL</v>
          </cell>
        </row>
        <row r="4205">
          <cell r="B4205">
            <v>0</v>
          </cell>
          <cell r="C4205" t="str">
            <v>DAYCOVAL</v>
          </cell>
        </row>
        <row r="4206">
          <cell r="B4206">
            <v>0</v>
          </cell>
          <cell r="C4206" t="str">
            <v>DAYCOVAL</v>
          </cell>
        </row>
        <row r="4207">
          <cell r="B4207">
            <v>0</v>
          </cell>
          <cell r="C4207" t="str">
            <v>DAYCOVAL</v>
          </cell>
        </row>
        <row r="4208">
          <cell r="B4208">
            <v>0</v>
          </cell>
          <cell r="C4208" t="str">
            <v>DAYCOVAL</v>
          </cell>
        </row>
        <row r="4209">
          <cell r="B4209">
            <v>0</v>
          </cell>
          <cell r="C4209" t="str">
            <v>DAYCOVAL</v>
          </cell>
        </row>
        <row r="4210">
          <cell r="B4210">
            <v>0</v>
          </cell>
          <cell r="C4210" t="str">
            <v>DAYCOVAL</v>
          </cell>
        </row>
        <row r="4211">
          <cell r="B4211">
            <v>0</v>
          </cell>
          <cell r="C4211" t="str">
            <v>DAYCOVAL</v>
          </cell>
        </row>
        <row r="4212">
          <cell r="B4212">
            <v>0</v>
          </cell>
          <cell r="C4212" t="str">
            <v>DAYCOVAL</v>
          </cell>
        </row>
        <row r="4213">
          <cell r="B4213">
            <v>0</v>
          </cell>
          <cell r="C4213" t="str">
            <v>DAYCOVAL</v>
          </cell>
        </row>
        <row r="4214">
          <cell r="B4214">
            <v>0</v>
          </cell>
          <cell r="C4214" t="str">
            <v>DAYCOVAL</v>
          </cell>
        </row>
        <row r="4215">
          <cell r="B4215">
            <v>0</v>
          </cell>
          <cell r="C4215" t="str">
            <v>DAYCOVAL</v>
          </cell>
        </row>
        <row r="4216">
          <cell r="B4216">
            <v>0</v>
          </cell>
          <cell r="C4216" t="str">
            <v>DAYCOVAL</v>
          </cell>
        </row>
        <row r="4217">
          <cell r="B4217">
            <v>0</v>
          </cell>
          <cell r="C4217" t="str">
            <v>DAYCOVAL</v>
          </cell>
        </row>
        <row r="4218">
          <cell r="B4218">
            <v>0</v>
          </cell>
          <cell r="C4218" t="str">
            <v>DAYCOVAL</v>
          </cell>
        </row>
        <row r="4219">
          <cell r="B4219">
            <v>0</v>
          </cell>
          <cell r="C4219" t="str">
            <v>DAYCOVAL</v>
          </cell>
        </row>
        <row r="4220">
          <cell r="B4220">
            <v>0</v>
          </cell>
          <cell r="C4220" t="str">
            <v>DAYCOVAL</v>
          </cell>
        </row>
        <row r="4221">
          <cell r="B4221">
            <v>0</v>
          </cell>
          <cell r="C4221" t="str">
            <v>DAYCOVAL</v>
          </cell>
        </row>
        <row r="4222">
          <cell r="B4222">
            <v>0</v>
          </cell>
          <cell r="C4222" t="str">
            <v>DAYCOVAL</v>
          </cell>
        </row>
        <row r="4223">
          <cell r="B4223">
            <v>0</v>
          </cell>
          <cell r="C4223" t="str">
            <v>DAYCOVAL</v>
          </cell>
        </row>
        <row r="4224">
          <cell r="B4224">
            <v>0</v>
          </cell>
          <cell r="C4224" t="str">
            <v>DAYCOVAL</v>
          </cell>
        </row>
        <row r="4225">
          <cell r="B4225">
            <v>0</v>
          </cell>
          <cell r="C4225" t="str">
            <v>DAYCOVAL</v>
          </cell>
        </row>
        <row r="4226">
          <cell r="B4226">
            <v>0</v>
          </cell>
          <cell r="C4226" t="str">
            <v>DAYCOVAL</v>
          </cell>
        </row>
        <row r="4227">
          <cell r="B4227">
            <v>0</v>
          </cell>
          <cell r="C4227" t="str">
            <v>DAYCOVAL</v>
          </cell>
        </row>
        <row r="4228">
          <cell r="B4228">
            <v>0</v>
          </cell>
          <cell r="C4228" t="str">
            <v>DAYCOVAL</v>
          </cell>
        </row>
        <row r="4229">
          <cell r="B4229">
            <v>0</v>
          </cell>
          <cell r="C4229" t="str">
            <v>DAYCOVAL</v>
          </cell>
        </row>
        <row r="4230">
          <cell r="B4230">
            <v>0</v>
          </cell>
          <cell r="C4230" t="str">
            <v>DAYCOVAL</v>
          </cell>
        </row>
        <row r="4231">
          <cell r="B4231">
            <v>0</v>
          </cell>
          <cell r="C4231" t="str">
            <v>DAYCOVAL</v>
          </cell>
        </row>
        <row r="4232">
          <cell r="B4232">
            <v>0</v>
          </cell>
          <cell r="C4232" t="str">
            <v>DAYCOVAL</v>
          </cell>
        </row>
        <row r="4233">
          <cell r="B4233">
            <v>0</v>
          </cell>
          <cell r="C4233" t="str">
            <v>DAYCOVAL</v>
          </cell>
        </row>
        <row r="4234">
          <cell r="B4234">
            <v>0</v>
          </cell>
          <cell r="C4234" t="str">
            <v>DAYCOVAL</v>
          </cell>
        </row>
        <row r="4235">
          <cell r="B4235">
            <v>0</v>
          </cell>
          <cell r="C4235" t="str">
            <v>DAYCOVAL</v>
          </cell>
        </row>
        <row r="4236">
          <cell r="B4236">
            <v>0</v>
          </cell>
          <cell r="C4236" t="str">
            <v>DAYCOVAL</v>
          </cell>
        </row>
        <row r="4237">
          <cell r="B4237">
            <v>0</v>
          </cell>
          <cell r="C4237" t="str">
            <v>DAYCOVAL</v>
          </cell>
        </row>
        <row r="4238">
          <cell r="B4238">
            <v>0</v>
          </cell>
          <cell r="C4238" t="str">
            <v>DAYCOVAL</v>
          </cell>
        </row>
        <row r="4239">
          <cell r="B4239">
            <v>0</v>
          </cell>
          <cell r="C4239" t="str">
            <v>DAYCOVAL</v>
          </cell>
        </row>
        <row r="4240">
          <cell r="B4240">
            <v>0</v>
          </cell>
          <cell r="C4240" t="str">
            <v>DAYCOVAL</v>
          </cell>
        </row>
        <row r="4241">
          <cell r="B4241">
            <v>0</v>
          </cell>
          <cell r="C4241" t="str">
            <v>DAYCOVAL</v>
          </cell>
        </row>
        <row r="4242">
          <cell r="B4242">
            <v>0</v>
          </cell>
          <cell r="C4242" t="str">
            <v>DAYCOVAL</v>
          </cell>
        </row>
        <row r="4243">
          <cell r="B4243">
            <v>0</v>
          </cell>
          <cell r="C4243" t="str">
            <v>DAYCOVAL</v>
          </cell>
        </row>
        <row r="4244">
          <cell r="B4244">
            <v>0</v>
          </cell>
          <cell r="C4244" t="str">
            <v>DAYCOVAL</v>
          </cell>
        </row>
        <row r="4245">
          <cell r="B4245">
            <v>0</v>
          </cell>
          <cell r="C4245" t="str">
            <v>DAYCOVAL</v>
          </cell>
        </row>
        <row r="4246">
          <cell r="B4246">
            <v>0</v>
          </cell>
          <cell r="C4246" t="str">
            <v>DAYCOVAL</v>
          </cell>
        </row>
        <row r="4247">
          <cell r="B4247">
            <v>0</v>
          </cell>
          <cell r="C4247" t="str">
            <v>DAYCOVAL</v>
          </cell>
        </row>
        <row r="4248">
          <cell r="B4248">
            <v>0</v>
          </cell>
          <cell r="C4248" t="str">
            <v>DAYCOVAL</v>
          </cell>
        </row>
        <row r="4249">
          <cell r="B4249">
            <v>0</v>
          </cell>
          <cell r="C4249" t="str">
            <v>DAYCOVAL</v>
          </cell>
        </row>
        <row r="4250">
          <cell r="B4250">
            <v>0</v>
          </cell>
          <cell r="C4250" t="str">
            <v>DAYCOVAL</v>
          </cell>
        </row>
        <row r="4251">
          <cell r="B4251">
            <v>0</v>
          </cell>
          <cell r="C4251" t="str">
            <v>DAYCOVAL</v>
          </cell>
        </row>
        <row r="4252">
          <cell r="B4252">
            <v>0</v>
          </cell>
          <cell r="C4252" t="str">
            <v>DAYCOVAL</v>
          </cell>
        </row>
        <row r="4253">
          <cell r="B4253">
            <v>0</v>
          </cell>
          <cell r="C4253" t="str">
            <v>DAYCOVAL</v>
          </cell>
        </row>
        <row r="4254">
          <cell r="B4254">
            <v>0</v>
          </cell>
          <cell r="C4254" t="str">
            <v>DAYCOVAL</v>
          </cell>
        </row>
        <row r="4255">
          <cell r="B4255">
            <v>0</v>
          </cell>
          <cell r="C4255" t="str">
            <v>DAYCOVAL</v>
          </cell>
        </row>
        <row r="4256">
          <cell r="B4256">
            <v>0</v>
          </cell>
          <cell r="C4256" t="str">
            <v>DAYCOVAL</v>
          </cell>
        </row>
        <row r="4257">
          <cell r="B4257">
            <v>0</v>
          </cell>
          <cell r="C4257" t="str">
            <v>DAYCOVAL</v>
          </cell>
        </row>
        <row r="4258">
          <cell r="B4258">
            <v>0</v>
          </cell>
          <cell r="C4258" t="str">
            <v>DAYCOVAL</v>
          </cell>
        </row>
        <row r="4259">
          <cell r="B4259">
            <v>0</v>
          </cell>
          <cell r="C4259" t="str">
            <v>DAYCOVAL</v>
          </cell>
        </row>
        <row r="4260">
          <cell r="B4260">
            <v>0</v>
          </cell>
          <cell r="C4260" t="str">
            <v>DAYCOVAL</v>
          </cell>
        </row>
        <row r="4261">
          <cell r="B4261">
            <v>0</v>
          </cell>
          <cell r="C4261" t="str">
            <v>DAYCOVAL</v>
          </cell>
        </row>
        <row r="4262">
          <cell r="B4262">
            <v>0</v>
          </cell>
          <cell r="C4262" t="str">
            <v>DAYCOVAL</v>
          </cell>
        </row>
        <row r="4263">
          <cell r="B4263">
            <v>0</v>
          </cell>
          <cell r="C4263" t="str">
            <v>DAYCOVAL</v>
          </cell>
        </row>
        <row r="4264">
          <cell r="B4264">
            <v>0</v>
          </cell>
          <cell r="C4264" t="str">
            <v>DAYCOVAL</v>
          </cell>
        </row>
        <row r="4265">
          <cell r="B4265">
            <v>0</v>
          </cell>
          <cell r="C4265" t="str">
            <v>DAYCOVAL</v>
          </cell>
        </row>
        <row r="4266">
          <cell r="B4266">
            <v>0</v>
          </cell>
          <cell r="C4266" t="str">
            <v>DAYCOVAL</v>
          </cell>
        </row>
        <row r="4267">
          <cell r="B4267">
            <v>0</v>
          </cell>
          <cell r="C4267" t="str">
            <v>DAYCOVAL</v>
          </cell>
        </row>
        <row r="4268">
          <cell r="B4268">
            <v>0</v>
          </cell>
          <cell r="C4268" t="str">
            <v>DAYCOVAL</v>
          </cell>
        </row>
        <row r="4269">
          <cell r="B4269">
            <v>0</v>
          </cell>
          <cell r="C4269" t="str">
            <v>DAYCOVAL</v>
          </cell>
        </row>
        <row r="4270">
          <cell r="B4270">
            <v>0</v>
          </cell>
          <cell r="C4270" t="str">
            <v>DAYCOVAL</v>
          </cell>
        </row>
        <row r="4271">
          <cell r="B4271">
            <v>0</v>
          </cell>
          <cell r="C4271" t="str">
            <v>DAYCOVAL</v>
          </cell>
        </row>
        <row r="4272">
          <cell r="B4272">
            <v>0</v>
          </cell>
          <cell r="C4272" t="str">
            <v>DAYCOVAL</v>
          </cell>
        </row>
        <row r="4273">
          <cell r="B4273">
            <v>0</v>
          </cell>
          <cell r="C4273" t="str">
            <v>DAYCOVAL</v>
          </cell>
        </row>
        <row r="4274">
          <cell r="B4274">
            <v>0</v>
          </cell>
          <cell r="C4274" t="str">
            <v>DAYCOVAL</v>
          </cell>
        </row>
        <row r="4275">
          <cell r="B4275">
            <v>0</v>
          </cell>
          <cell r="C4275" t="str">
            <v>DAYCOVAL</v>
          </cell>
        </row>
        <row r="4276">
          <cell r="B4276">
            <v>0</v>
          </cell>
          <cell r="C4276" t="str">
            <v>DAYCOVAL</v>
          </cell>
        </row>
        <row r="4277">
          <cell r="B4277">
            <v>0</v>
          </cell>
          <cell r="C4277" t="str">
            <v>DAYCOVAL</v>
          </cell>
        </row>
        <row r="4278">
          <cell r="B4278">
            <v>0</v>
          </cell>
          <cell r="C4278" t="str">
            <v>DAYCOVAL</v>
          </cell>
        </row>
        <row r="4279">
          <cell r="B4279">
            <v>0</v>
          </cell>
          <cell r="C4279" t="str">
            <v>DAYCOVAL</v>
          </cell>
        </row>
        <row r="4280">
          <cell r="B4280">
            <v>0</v>
          </cell>
          <cell r="C4280" t="str">
            <v>DAYCOVAL</v>
          </cell>
        </row>
        <row r="4281">
          <cell r="B4281">
            <v>0</v>
          </cell>
          <cell r="C4281" t="str">
            <v>DAYCOVAL</v>
          </cell>
        </row>
        <row r="4282">
          <cell r="B4282">
            <v>0</v>
          </cell>
          <cell r="C4282" t="str">
            <v>DAYCOVAL</v>
          </cell>
        </row>
        <row r="4283">
          <cell r="B4283">
            <v>0</v>
          </cell>
          <cell r="C4283" t="str">
            <v>DAYCOVAL</v>
          </cell>
        </row>
        <row r="4284">
          <cell r="B4284">
            <v>0</v>
          </cell>
          <cell r="C4284" t="str">
            <v>DAYCOVAL</v>
          </cell>
        </row>
        <row r="4285">
          <cell r="B4285">
            <v>0</v>
          </cell>
          <cell r="C4285" t="str">
            <v>DAYCOVAL</v>
          </cell>
        </row>
        <row r="4286">
          <cell r="B4286">
            <v>0</v>
          </cell>
          <cell r="C4286" t="str">
            <v>DAYCOVAL</v>
          </cell>
        </row>
        <row r="4287">
          <cell r="B4287">
            <v>0</v>
          </cell>
          <cell r="C4287" t="str">
            <v>DAYCOVAL</v>
          </cell>
        </row>
        <row r="4288">
          <cell r="B4288">
            <v>0</v>
          </cell>
          <cell r="C4288" t="str">
            <v>DAYCOVAL</v>
          </cell>
        </row>
        <row r="4289">
          <cell r="B4289">
            <v>0</v>
          </cell>
          <cell r="C4289" t="str">
            <v>DAYCOVAL</v>
          </cell>
        </row>
        <row r="4290">
          <cell r="B4290">
            <v>0</v>
          </cell>
          <cell r="C4290" t="str">
            <v>DAYCOVAL</v>
          </cell>
        </row>
        <row r="4291">
          <cell r="B4291">
            <v>0</v>
          </cell>
          <cell r="C4291" t="str">
            <v>DAYCOVAL</v>
          </cell>
        </row>
        <row r="4292">
          <cell r="B4292">
            <v>0</v>
          </cell>
          <cell r="C4292" t="str">
            <v>DAYCOVAL</v>
          </cell>
        </row>
        <row r="4293">
          <cell r="B4293">
            <v>0</v>
          </cell>
          <cell r="C4293" t="str">
            <v>DAYCOVAL</v>
          </cell>
        </row>
        <row r="4294">
          <cell r="B4294">
            <v>0</v>
          </cell>
          <cell r="C4294" t="str">
            <v>DAYCOVAL</v>
          </cell>
        </row>
        <row r="4295">
          <cell r="B4295">
            <v>0</v>
          </cell>
          <cell r="C4295" t="str">
            <v>DAYCOVAL</v>
          </cell>
        </row>
        <row r="4296">
          <cell r="B4296">
            <v>0</v>
          </cell>
          <cell r="C4296" t="str">
            <v>DAYCOVAL</v>
          </cell>
        </row>
        <row r="4297">
          <cell r="B4297">
            <v>0</v>
          </cell>
          <cell r="C4297" t="str">
            <v>DAYCOVAL</v>
          </cell>
        </row>
        <row r="4298">
          <cell r="B4298">
            <v>0</v>
          </cell>
          <cell r="C4298" t="str">
            <v>DAYCOVAL</v>
          </cell>
        </row>
        <row r="4299">
          <cell r="B4299">
            <v>0</v>
          </cell>
          <cell r="C4299" t="str">
            <v>DAYCOVAL</v>
          </cell>
        </row>
        <row r="4300">
          <cell r="B4300">
            <v>0</v>
          </cell>
          <cell r="C4300" t="str">
            <v>DAYCOVAL</v>
          </cell>
        </row>
        <row r="4301">
          <cell r="B4301">
            <v>0</v>
          </cell>
          <cell r="C4301" t="str">
            <v>DAYCOVAL</v>
          </cell>
        </row>
        <row r="4302">
          <cell r="B4302">
            <v>0</v>
          </cell>
          <cell r="C4302" t="str">
            <v>DAYCOVAL</v>
          </cell>
        </row>
        <row r="4303">
          <cell r="B4303">
            <v>0</v>
          </cell>
          <cell r="C4303" t="str">
            <v>DAYCOVAL</v>
          </cell>
        </row>
        <row r="4304">
          <cell r="B4304">
            <v>0</v>
          </cell>
          <cell r="C4304" t="str">
            <v>DAYCOVAL</v>
          </cell>
        </row>
        <row r="4305">
          <cell r="B4305">
            <v>0</v>
          </cell>
          <cell r="C4305" t="str">
            <v>DAYCOVAL</v>
          </cell>
        </row>
        <row r="4306">
          <cell r="B4306">
            <v>0</v>
          </cell>
          <cell r="C4306" t="str">
            <v>DAYCOVAL</v>
          </cell>
        </row>
        <row r="4307">
          <cell r="B4307">
            <v>0</v>
          </cell>
          <cell r="C4307" t="str">
            <v>DAYCOVAL</v>
          </cell>
        </row>
        <row r="4308">
          <cell r="B4308">
            <v>0</v>
          </cell>
          <cell r="C4308" t="str">
            <v>DAYCOVAL</v>
          </cell>
        </row>
        <row r="4309">
          <cell r="B4309">
            <v>0</v>
          </cell>
          <cell r="C4309" t="str">
            <v>DAYCOVAL</v>
          </cell>
        </row>
        <row r="4310">
          <cell r="B4310">
            <v>0</v>
          </cell>
          <cell r="C4310" t="str">
            <v>DAYCOVAL</v>
          </cell>
        </row>
        <row r="4311">
          <cell r="B4311">
            <v>0</v>
          </cell>
          <cell r="C4311" t="str">
            <v>DAYCOVAL</v>
          </cell>
        </row>
        <row r="4312">
          <cell r="B4312">
            <v>0</v>
          </cell>
          <cell r="C4312" t="str">
            <v>DAYCOVAL</v>
          </cell>
        </row>
        <row r="4313">
          <cell r="B4313">
            <v>0</v>
          </cell>
          <cell r="C4313" t="str">
            <v>DAYCOVAL</v>
          </cell>
        </row>
        <row r="4314">
          <cell r="B4314">
            <v>0</v>
          </cell>
          <cell r="C4314" t="str">
            <v>DAYCOVAL</v>
          </cell>
        </row>
        <row r="4315">
          <cell r="B4315">
            <v>0</v>
          </cell>
          <cell r="C4315" t="str">
            <v>DAYCOVAL</v>
          </cell>
        </row>
        <row r="4316">
          <cell r="B4316">
            <v>0</v>
          </cell>
          <cell r="C4316" t="str">
            <v>DAYCOVAL</v>
          </cell>
        </row>
        <row r="4317">
          <cell r="B4317">
            <v>0</v>
          </cell>
          <cell r="C4317" t="str">
            <v>DAYCOVAL</v>
          </cell>
        </row>
        <row r="4318">
          <cell r="B4318">
            <v>0</v>
          </cell>
          <cell r="C4318" t="str">
            <v>DAYCOVAL</v>
          </cell>
        </row>
        <row r="4319">
          <cell r="B4319">
            <v>0</v>
          </cell>
          <cell r="C4319" t="str">
            <v>DAYCOVAL</v>
          </cell>
        </row>
        <row r="4320">
          <cell r="B4320">
            <v>0</v>
          </cell>
          <cell r="C4320" t="str">
            <v>DAYCOVAL</v>
          </cell>
        </row>
        <row r="4321">
          <cell r="B4321">
            <v>0</v>
          </cell>
          <cell r="C4321" t="str">
            <v>DAYCOVAL</v>
          </cell>
        </row>
        <row r="4322">
          <cell r="B4322">
            <v>0</v>
          </cell>
          <cell r="C4322" t="str">
            <v>DAYCOVAL</v>
          </cell>
        </row>
        <row r="4323">
          <cell r="B4323">
            <v>0</v>
          </cell>
          <cell r="C4323" t="str">
            <v>DAYCOVAL</v>
          </cell>
        </row>
        <row r="4324">
          <cell r="B4324">
            <v>0</v>
          </cell>
          <cell r="C4324" t="str">
            <v>DAYCOVAL</v>
          </cell>
        </row>
        <row r="4325">
          <cell r="B4325">
            <v>0</v>
          </cell>
          <cell r="C4325" t="str">
            <v>DAYCOVAL</v>
          </cell>
        </row>
        <row r="4326">
          <cell r="B4326">
            <v>0</v>
          </cell>
          <cell r="C4326" t="str">
            <v>DAYCOVAL</v>
          </cell>
        </row>
        <row r="4327">
          <cell r="B4327">
            <v>0</v>
          </cell>
          <cell r="C4327" t="str">
            <v>DAYCOVAL</v>
          </cell>
        </row>
        <row r="4328">
          <cell r="B4328">
            <v>0</v>
          </cell>
          <cell r="C4328" t="str">
            <v>DAYCOVAL</v>
          </cell>
        </row>
        <row r="4329">
          <cell r="B4329">
            <v>0</v>
          </cell>
          <cell r="C4329" t="str">
            <v>DAYCOVAL</v>
          </cell>
        </row>
        <row r="4330">
          <cell r="B4330">
            <v>0</v>
          </cell>
          <cell r="C4330" t="str">
            <v>DAYCOVAL</v>
          </cell>
        </row>
        <row r="4331">
          <cell r="B4331">
            <v>0</v>
          </cell>
          <cell r="C4331" t="str">
            <v>DAYCOVAL</v>
          </cell>
        </row>
        <row r="4332">
          <cell r="B4332">
            <v>0</v>
          </cell>
          <cell r="C4332" t="str">
            <v>DAYCOVAL</v>
          </cell>
        </row>
        <row r="4333">
          <cell r="B4333">
            <v>0</v>
          </cell>
          <cell r="C4333" t="str">
            <v>DAYCOVAL</v>
          </cell>
        </row>
        <row r="4334">
          <cell r="B4334">
            <v>0</v>
          </cell>
          <cell r="C4334" t="str">
            <v>DAYCOVAL</v>
          </cell>
        </row>
        <row r="4335">
          <cell r="B4335">
            <v>0</v>
          </cell>
          <cell r="C4335" t="str">
            <v>DAYCOVAL</v>
          </cell>
        </row>
        <row r="4336">
          <cell r="B4336">
            <v>0</v>
          </cell>
          <cell r="C4336" t="str">
            <v>DAYCOVAL</v>
          </cell>
        </row>
        <row r="4337">
          <cell r="B4337">
            <v>0</v>
          </cell>
          <cell r="C4337" t="str">
            <v>DAYCOVAL</v>
          </cell>
        </row>
        <row r="4338">
          <cell r="B4338">
            <v>0</v>
          </cell>
          <cell r="C4338" t="str">
            <v>DAYCOVAL</v>
          </cell>
        </row>
        <row r="4339">
          <cell r="B4339">
            <v>0</v>
          </cell>
          <cell r="C4339" t="str">
            <v>DAYCOVAL</v>
          </cell>
        </row>
        <row r="4340">
          <cell r="B4340">
            <v>0</v>
          </cell>
          <cell r="C4340" t="str">
            <v>DAYCOVAL</v>
          </cell>
        </row>
        <row r="4341">
          <cell r="B4341">
            <v>0</v>
          </cell>
          <cell r="C4341" t="str">
            <v>DAYCOVAL</v>
          </cell>
        </row>
        <row r="4342">
          <cell r="B4342">
            <v>0</v>
          </cell>
          <cell r="C4342" t="str">
            <v>DAYCOVAL</v>
          </cell>
        </row>
        <row r="4343">
          <cell r="B4343">
            <v>0</v>
          </cell>
          <cell r="C4343" t="str">
            <v>DAYCOVAL</v>
          </cell>
        </row>
        <row r="4344">
          <cell r="B4344">
            <v>0</v>
          </cell>
          <cell r="C4344" t="str">
            <v>DAYCOVAL</v>
          </cell>
        </row>
        <row r="4345">
          <cell r="B4345">
            <v>0</v>
          </cell>
          <cell r="C4345" t="str">
            <v>DAYCOVAL</v>
          </cell>
        </row>
        <row r="4346">
          <cell r="B4346">
            <v>0</v>
          </cell>
          <cell r="C4346" t="str">
            <v>DAYCOVAL</v>
          </cell>
        </row>
        <row r="4347">
          <cell r="B4347">
            <v>0</v>
          </cell>
          <cell r="C4347" t="str">
            <v>DAYCOVAL</v>
          </cell>
        </row>
        <row r="4348">
          <cell r="B4348">
            <v>0</v>
          </cell>
          <cell r="C4348" t="str">
            <v>DAYCOVAL</v>
          </cell>
        </row>
        <row r="4349">
          <cell r="B4349">
            <v>0</v>
          </cell>
          <cell r="C4349" t="str">
            <v>DAYCOVAL</v>
          </cell>
        </row>
        <row r="4350">
          <cell r="B4350">
            <v>0</v>
          </cell>
          <cell r="C4350" t="str">
            <v>DAYCOVAL</v>
          </cell>
        </row>
        <row r="4351">
          <cell r="B4351">
            <v>0</v>
          </cell>
          <cell r="C4351" t="str">
            <v>DAYCOVAL</v>
          </cell>
        </row>
        <row r="4352">
          <cell r="B4352">
            <v>0</v>
          </cell>
          <cell r="C4352" t="str">
            <v>DAYCOVAL</v>
          </cell>
        </row>
        <row r="4353">
          <cell r="B4353">
            <v>0</v>
          </cell>
          <cell r="C4353" t="str">
            <v>DAYCOVAL</v>
          </cell>
        </row>
        <row r="4354">
          <cell r="B4354">
            <v>0</v>
          </cell>
          <cell r="C4354" t="str">
            <v>DAYCOVAL</v>
          </cell>
        </row>
        <row r="4355">
          <cell r="B4355">
            <v>0</v>
          </cell>
          <cell r="C4355" t="str">
            <v>DAYCOVAL</v>
          </cell>
        </row>
        <row r="4356">
          <cell r="B4356">
            <v>0</v>
          </cell>
          <cell r="C4356" t="str">
            <v>DAYCOVAL</v>
          </cell>
        </row>
        <row r="4357">
          <cell r="B4357">
            <v>0</v>
          </cell>
          <cell r="C4357" t="str">
            <v>DAYCOVAL</v>
          </cell>
        </row>
        <row r="4358">
          <cell r="B4358">
            <v>0</v>
          </cell>
          <cell r="C4358" t="str">
            <v>DAYCOVAL</v>
          </cell>
        </row>
        <row r="4359">
          <cell r="B4359">
            <v>0</v>
          </cell>
          <cell r="C4359" t="str">
            <v>DAYCOVAL</v>
          </cell>
        </row>
        <row r="4360">
          <cell r="B4360">
            <v>0</v>
          </cell>
          <cell r="C4360" t="str">
            <v>DAYCOVAL</v>
          </cell>
        </row>
        <row r="4361">
          <cell r="B4361">
            <v>0</v>
          </cell>
          <cell r="C4361" t="str">
            <v>DAYCOVAL</v>
          </cell>
        </row>
        <row r="4362">
          <cell r="B4362">
            <v>0</v>
          </cell>
          <cell r="C4362" t="str">
            <v>DAYCOVAL</v>
          </cell>
        </row>
        <row r="4363">
          <cell r="B4363">
            <v>0</v>
          </cell>
          <cell r="C4363" t="str">
            <v>DAYCOVAL</v>
          </cell>
        </row>
        <row r="4364">
          <cell r="B4364">
            <v>0</v>
          </cell>
          <cell r="C4364" t="str">
            <v>DAYCOVAL</v>
          </cell>
        </row>
        <row r="4365">
          <cell r="B4365">
            <v>0</v>
          </cell>
          <cell r="C4365" t="str">
            <v>DAYCOVAL</v>
          </cell>
        </row>
        <row r="4366">
          <cell r="B4366">
            <v>0</v>
          </cell>
          <cell r="C4366" t="str">
            <v>DAYCOVAL</v>
          </cell>
        </row>
        <row r="4367">
          <cell r="B4367">
            <v>0</v>
          </cell>
          <cell r="C4367" t="str">
            <v>DAYCOVAL</v>
          </cell>
        </row>
        <row r="4368">
          <cell r="B4368">
            <v>0</v>
          </cell>
          <cell r="C4368" t="str">
            <v>DAYCOVAL</v>
          </cell>
        </row>
        <row r="4369">
          <cell r="B4369">
            <v>0</v>
          </cell>
          <cell r="C4369" t="str">
            <v>DAYCOVAL</v>
          </cell>
        </row>
        <row r="4370">
          <cell r="B4370">
            <v>0</v>
          </cell>
          <cell r="C4370" t="str">
            <v>DAYCOVAL</v>
          </cell>
        </row>
        <row r="4371">
          <cell r="B4371">
            <v>0</v>
          </cell>
          <cell r="C4371" t="str">
            <v>DAYCOVAL</v>
          </cell>
        </row>
        <row r="4372">
          <cell r="B4372">
            <v>0</v>
          </cell>
          <cell r="C4372" t="str">
            <v>DAYCOVAL</v>
          </cell>
        </row>
        <row r="4373">
          <cell r="B4373">
            <v>0</v>
          </cell>
          <cell r="C4373" t="str">
            <v>DAYCOVAL</v>
          </cell>
        </row>
        <row r="4374">
          <cell r="B4374">
            <v>0</v>
          </cell>
          <cell r="C4374" t="str">
            <v>DAYCOVAL</v>
          </cell>
        </row>
        <row r="4375">
          <cell r="B4375">
            <v>0</v>
          </cell>
          <cell r="C4375" t="str">
            <v>DAYCOVAL</v>
          </cell>
        </row>
        <row r="4376">
          <cell r="B4376">
            <v>0</v>
          </cell>
          <cell r="C4376" t="str">
            <v>DAYCOVAL</v>
          </cell>
        </row>
        <row r="4377">
          <cell r="B4377">
            <v>0</v>
          </cell>
          <cell r="C4377" t="str">
            <v>DAYCOVAL</v>
          </cell>
        </row>
        <row r="4378">
          <cell r="B4378">
            <v>0</v>
          </cell>
          <cell r="C4378" t="str">
            <v>DAYCOVAL</v>
          </cell>
        </row>
        <row r="4379">
          <cell r="B4379">
            <v>0</v>
          </cell>
          <cell r="C4379" t="str">
            <v>DAYCOVAL</v>
          </cell>
        </row>
        <row r="4380">
          <cell r="B4380">
            <v>0</v>
          </cell>
          <cell r="C4380" t="str">
            <v>DAYCOVAL</v>
          </cell>
        </row>
        <row r="4381">
          <cell r="B4381">
            <v>0</v>
          </cell>
          <cell r="C4381" t="str">
            <v>DAYCOVAL</v>
          </cell>
        </row>
        <row r="4382">
          <cell r="B4382">
            <v>0</v>
          </cell>
          <cell r="C4382" t="str">
            <v>DAYCOVAL</v>
          </cell>
        </row>
        <row r="4383">
          <cell r="B4383">
            <v>0</v>
          </cell>
          <cell r="C4383" t="str">
            <v>DAYCOVAL</v>
          </cell>
        </row>
        <row r="4384">
          <cell r="B4384">
            <v>0</v>
          </cell>
          <cell r="C4384" t="str">
            <v>DAYCOVAL</v>
          </cell>
        </row>
        <row r="4385">
          <cell r="B4385">
            <v>0</v>
          </cell>
          <cell r="C4385" t="str">
            <v>DAYCOVAL</v>
          </cell>
        </row>
        <row r="4386">
          <cell r="B4386">
            <v>0</v>
          </cell>
          <cell r="C4386" t="str">
            <v>DAYCOVAL</v>
          </cell>
        </row>
        <row r="4387">
          <cell r="B4387">
            <v>0</v>
          </cell>
          <cell r="C4387" t="str">
            <v>DAYCOVAL</v>
          </cell>
        </row>
        <row r="4388">
          <cell r="B4388">
            <v>0</v>
          </cell>
          <cell r="C4388" t="str">
            <v>DAYCOVAL</v>
          </cell>
        </row>
        <row r="4389">
          <cell r="B4389">
            <v>0</v>
          </cell>
          <cell r="C4389" t="str">
            <v>DAYCOVAL</v>
          </cell>
        </row>
        <row r="4390">
          <cell r="B4390">
            <v>0</v>
          </cell>
          <cell r="C4390" t="str">
            <v>DAYCOVAL</v>
          </cell>
        </row>
        <row r="4391">
          <cell r="B4391">
            <v>0</v>
          </cell>
          <cell r="C4391" t="str">
            <v>DAYCOVAL</v>
          </cell>
        </row>
        <row r="4392">
          <cell r="B4392">
            <v>0</v>
          </cell>
          <cell r="C4392" t="str">
            <v>DAYCOVAL</v>
          </cell>
        </row>
        <row r="4393">
          <cell r="B4393">
            <v>0</v>
          </cell>
          <cell r="C4393" t="str">
            <v>DAYCOVAL</v>
          </cell>
        </row>
        <row r="4394">
          <cell r="B4394">
            <v>0</v>
          </cell>
          <cell r="C4394" t="str">
            <v>DAYCOVAL</v>
          </cell>
        </row>
        <row r="4395">
          <cell r="B4395">
            <v>0</v>
          </cell>
          <cell r="C4395" t="str">
            <v>DAYCOVAL</v>
          </cell>
        </row>
        <row r="4396">
          <cell r="B4396">
            <v>0</v>
          </cell>
          <cell r="C4396" t="str">
            <v>DAYCOVAL</v>
          </cell>
        </row>
        <row r="4397">
          <cell r="B4397">
            <v>0</v>
          </cell>
          <cell r="C4397" t="str">
            <v>DAYCOVAL</v>
          </cell>
        </row>
        <row r="4398">
          <cell r="B4398">
            <v>0</v>
          </cell>
          <cell r="C4398" t="str">
            <v>DAYCOVAL</v>
          </cell>
        </row>
        <row r="4399">
          <cell r="B4399">
            <v>0</v>
          </cell>
          <cell r="C4399" t="str">
            <v>DAYCOVAL</v>
          </cell>
        </row>
        <row r="4400">
          <cell r="B4400">
            <v>0</v>
          </cell>
          <cell r="C4400" t="str">
            <v>DAYCOVAL</v>
          </cell>
        </row>
        <row r="4401">
          <cell r="B4401">
            <v>0</v>
          </cell>
          <cell r="C4401" t="str">
            <v>DAYCOVAL</v>
          </cell>
        </row>
        <row r="4402">
          <cell r="B4402">
            <v>0</v>
          </cell>
          <cell r="C4402" t="str">
            <v>DAYCOVAL</v>
          </cell>
        </row>
        <row r="4403">
          <cell r="B4403">
            <v>0</v>
          </cell>
          <cell r="C4403" t="str">
            <v>DAYCOVAL</v>
          </cell>
        </row>
        <row r="4404">
          <cell r="B4404">
            <v>0</v>
          </cell>
          <cell r="C4404" t="str">
            <v>DAYCOVAL</v>
          </cell>
        </row>
        <row r="4405">
          <cell r="B4405">
            <v>0</v>
          </cell>
          <cell r="C4405" t="str">
            <v>DAYCOVAL</v>
          </cell>
        </row>
        <row r="4406">
          <cell r="B4406">
            <v>0</v>
          </cell>
          <cell r="C4406" t="str">
            <v>DAYCOVAL</v>
          </cell>
        </row>
        <row r="4407">
          <cell r="B4407">
            <v>0</v>
          </cell>
          <cell r="C4407" t="str">
            <v>DAYCOVAL</v>
          </cell>
        </row>
        <row r="4408">
          <cell r="B4408">
            <v>0</v>
          </cell>
          <cell r="C4408" t="str">
            <v>DAYCOVAL</v>
          </cell>
        </row>
        <row r="4409">
          <cell r="B4409">
            <v>0</v>
          </cell>
          <cell r="C4409" t="str">
            <v>DAYCOVAL</v>
          </cell>
        </row>
        <row r="4410">
          <cell r="B4410">
            <v>0</v>
          </cell>
          <cell r="C4410" t="str">
            <v>DAYCOVAL</v>
          </cell>
        </row>
        <row r="4411">
          <cell r="B4411">
            <v>0</v>
          </cell>
          <cell r="C4411" t="str">
            <v>DAYCOVAL</v>
          </cell>
        </row>
        <row r="4412">
          <cell r="B4412">
            <v>0</v>
          </cell>
          <cell r="C4412" t="str">
            <v>DAYCOVAL</v>
          </cell>
        </row>
        <row r="4413">
          <cell r="B4413">
            <v>0</v>
          </cell>
          <cell r="C4413" t="str">
            <v>DAYCOVAL</v>
          </cell>
        </row>
        <row r="4414">
          <cell r="B4414">
            <v>0</v>
          </cell>
          <cell r="C4414" t="str">
            <v>DAYCOVAL</v>
          </cell>
        </row>
        <row r="4415">
          <cell r="B4415">
            <v>0</v>
          </cell>
          <cell r="C4415" t="str">
            <v>DAYCOVAL</v>
          </cell>
        </row>
        <row r="4416">
          <cell r="B4416">
            <v>0</v>
          </cell>
          <cell r="C4416" t="str">
            <v>DAYCOVAL</v>
          </cell>
        </row>
        <row r="4417">
          <cell r="B4417">
            <v>0</v>
          </cell>
          <cell r="C4417" t="str">
            <v>DAYCOVAL</v>
          </cell>
        </row>
        <row r="4418">
          <cell r="B4418">
            <v>0</v>
          </cell>
          <cell r="C4418" t="str">
            <v>DAYCOVAL</v>
          </cell>
        </row>
        <row r="4419">
          <cell r="B4419">
            <v>0</v>
          </cell>
          <cell r="C4419" t="str">
            <v>DAYCOVAL</v>
          </cell>
        </row>
        <row r="4420">
          <cell r="B4420">
            <v>0</v>
          </cell>
          <cell r="C4420" t="str">
            <v>DAYCOVAL</v>
          </cell>
        </row>
        <row r="4421">
          <cell r="B4421">
            <v>0</v>
          </cell>
          <cell r="C4421" t="str">
            <v>DAYCOVAL</v>
          </cell>
        </row>
        <row r="4422">
          <cell r="B4422">
            <v>0</v>
          </cell>
          <cell r="C4422" t="str">
            <v>DAYCOVAL</v>
          </cell>
        </row>
        <row r="4423">
          <cell r="B4423">
            <v>0</v>
          </cell>
          <cell r="C4423" t="str">
            <v>DAYCOVAL</v>
          </cell>
        </row>
        <row r="4424">
          <cell r="B4424">
            <v>0</v>
          </cell>
          <cell r="C4424" t="str">
            <v>DAYCOVAL</v>
          </cell>
        </row>
        <row r="4425">
          <cell r="B4425">
            <v>0</v>
          </cell>
          <cell r="C4425" t="str">
            <v>DAYCOVAL</v>
          </cell>
        </row>
        <row r="4426">
          <cell r="B4426">
            <v>0</v>
          </cell>
          <cell r="C4426" t="str">
            <v>DAYCOVAL</v>
          </cell>
        </row>
        <row r="4427">
          <cell r="B4427">
            <v>0</v>
          </cell>
          <cell r="C4427" t="str">
            <v>DAYCOVAL</v>
          </cell>
        </row>
        <row r="4428">
          <cell r="B4428">
            <v>0</v>
          </cell>
          <cell r="C4428" t="str">
            <v>DAYCOVAL</v>
          </cell>
        </row>
        <row r="4429">
          <cell r="B4429">
            <v>0</v>
          </cell>
          <cell r="C4429" t="str">
            <v>DAYCOVAL</v>
          </cell>
        </row>
        <row r="4430">
          <cell r="B4430">
            <v>0</v>
          </cell>
          <cell r="C4430" t="str">
            <v>DAYCOVAL</v>
          </cell>
        </row>
        <row r="4431">
          <cell r="B4431">
            <v>0</v>
          </cell>
          <cell r="C4431" t="str">
            <v>DAYCOVAL</v>
          </cell>
        </row>
        <row r="4432">
          <cell r="B4432">
            <v>0</v>
          </cell>
          <cell r="C4432" t="str">
            <v>DAYCOVAL</v>
          </cell>
        </row>
        <row r="4433">
          <cell r="B4433">
            <v>0</v>
          </cell>
          <cell r="C4433" t="str">
            <v>DAYCOVAL</v>
          </cell>
        </row>
        <row r="4434">
          <cell r="B4434">
            <v>0</v>
          </cell>
          <cell r="C4434" t="str">
            <v>DAYCOVAL</v>
          </cell>
        </row>
        <row r="4435">
          <cell r="B4435">
            <v>0</v>
          </cell>
          <cell r="C4435" t="str">
            <v>DAYCOVAL</v>
          </cell>
        </row>
        <row r="4436">
          <cell r="B4436">
            <v>0</v>
          </cell>
          <cell r="C4436" t="str">
            <v>DAYCOVAL</v>
          </cell>
        </row>
        <row r="4437">
          <cell r="B4437">
            <v>0</v>
          </cell>
          <cell r="C4437" t="str">
            <v>DAYCOVAL</v>
          </cell>
        </row>
        <row r="4438">
          <cell r="B4438">
            <v>0</v>
          </cell>
          <cell r="C4438" t="str">
            <v>DAYCOVAL</v>
          </cell>
        </row>
        <row r="4439">
          <cell r="B4439">
            <v>0</v>
          </cell>
          <cell r="C4439" t="str">
            <v>DAYCOVAL</v>
          </cell>
        </row>
        <row r="4440">
          <cell r="B4440">
            <v>0</v>
          </cell>
          <cell r="C4440" t="str">
            <v>DAYCOVAL</v>
          </cell>
        </row>
        <row r="4441">
          <cell r="B4441">
            <v>0</v>
          </cell>
          <cell r="C4441" t="str">
            <v>DAYCOVAL</v>
          </cell>
        </row>
        <row r="4442">
          <cell r="B4442">
            <v>0</v>
          </cell>
          <cell r="C4442" t="str">
            <v>DAYCOVAL</v>
          </cell>
        </row>
        <row r="4443">
          <cell r="B4443">
            <v>0</v>
          </cell>
          <cell r="C4443" t="str">
            <v>DAYCOVAL</v>
          </cell>
        </row>
        <row r="4444">
          <cell r="B4444">
            <v>0</v>
          </cell>
          <cell r="C4444" t="str">
            <v>DAYCOVAL</v>
          </cell>
        </row>
        <row r="4445">
          <cell r="B4445">
            <v>0</v>
          </cell>
          <cell r="C4445" t="str">
            <v>DAYCOVAL</v>
          </cell>
        </row>
        <row r="4446">
          <cell r="B4446">
            <v>0</v>
          </cell>
          <cell r="C4446" t="str">
            <v>DAYCOVAL</v>
          </cell>
        </row>
        <row r="4447">
          <cell r="B4447">
            <v>0</v>
          </cell>
          <cell r="C4447" t="str">
            <v>DAYCOVAL</v>
          </cell>
        </row>
        <row r="4448">
          <cell r="B4448">
            <v>0</v>
          </cell>
          <cell r="C4448" t="str">
            <v>DAYCOVAL</v>
          </cell>
        </row>
        <row r="4449">
          <cell r="B4449">
            <v>0</v>
          </cell>
          <cell r="C4449" t="str">
            <v>DAYCOVAL</v>
          </cell>
        </row>
        <row r="4450">
          <cell r="B4450">
            <v>0</v>
          </cell>
          <cell r="C4450" t="str">
            <v>DAYCOVAL</v>
          </cell>
        </row>
        <row r="4451">
          <cell r="B4451">
            <v>0</v>
          </cell>
          <cell r="C4451" t="str">
            <v>DAYCOVAL</v>
          </cell>
        </row>
        <row r="4452">
          <cell r="B4452">
            <v>0</v>
          </cell>
          <cell r="C4452" t="str">
            <v>DAYCOVAL</v>
          </cell>
        </row>
        <row r="4453">
          <cell r="B4453">
            <v>0</v>
          </cell>
          <cell r="C4453" t="str">
            <v>DAYCOVAL</v>
          </cell>
        </row>
        <row r="4454">
          <cell r="B4454">
            <v>0</v>
          </cell>
          <cell r="C4454" t="str">
            <v>DAYCOVAL</v>
          </cell>
        </row>
        <row r="4455">
          <cell r="B4455">
            <v>0</v>
          </cell>
          <cell r="C4455" t="str">
            <v>DAYCOVAL</v>
          </cell>
        </row>
        <row r="4456">
          <cell r="B4456">
            <v>0</v>
          </cell>
          <cell r="C4456" t="str">
            <v>DAYCOVAL</v>
          </cell>
        </row>
        <row r="4457">
          <cell r="B4457">
            <v>0</v>
          </cell>
          <cell r="C4457" t="str">
            <v>DAYCOVAL</v>
          </cell>
        </row>
        <row r="4458">
          <cell r="B4458">
            <v>0</v>
          </cell>
          <cell r="C4458" t="str">
            <v>DAYCOVAL</v>
          </cell>
        </row>
        <row r="4459">
          <cell r="B4459">
            <v>0</v>
          </cell>
          <cell r="C4459" t="str">
            <v>DAYCOVAL</v>
          </cell>
        </row>
        <row r="4460">
          <cell r="B4460">
            <v>0</v>
          </cell>
          <cell r="C4460" t="str">
            <v>DAYCOVAL</v>
          </cell>
        </row>
        <row r="4461">
          <cell r="B4461">
            <v>0</v>
          </cell>
          <cell r="C4461" t="str">
            <v>DAYCOVAL</v>
          </cell>
        </row>
        <row r="4462">
          <cell r="B4462">
            <v>0</v>
          </cell>
          <cell r="C4462" t="str">
            <v>DAYCOVAL</v>
          </cell>
        </row>
        <row r="4463">
          <cell r="B4463">
            <v>0</v>
          </cell>
          <cell r="C4463" t="str">
            <v>DAYCOVAL</v>
          </cell>
        </row>
        <row r="4464">
          <cell r="B4464">
            <v>0</v>
          </cell>
          <cell r="C4464" t="str">
            <v>DAYCOVAL</v>
          </cell>
        </row>
        <row r="4465">
          <cell r="B4465">
            <v>0</v>
          </cell>
          <cell r="C4465" t="str">
            <v>DAYCOVAL</v>
          </cell>
        </row>
        <row r="4466">
          <cell r="B4466">
            <v>0</v>
          </cell>
          <cell r="C4466" t="str">
            <v>DAYCOVAL</v>
          </cell>
        </row>
        <row r="4467">
          <cell r="B4467">
            <v>0</v>
          </cell>
          <cell r="C4467" t="str">
            <v>DAYCOVAL</v>
          </cell>
        </row>
        <row r="4468">
          <cell r="B4468">
            <v>0</v>
          </cell>
          <cell r="C4468" t="str">
            <v>DAYCOVAL</v>
          </cell>
        </row>
        <row r="4469">
          <cell r="B4469">
            <v>0</v>
          </cell>
          <cell r="C4469" t="str">
            <v>DAYCOVAL</v>
          </cell>
        </row>
        <row r="4470">
          <cell r="B4470">
            <v>0</v>
          </cell>
          <cell r="C4470" t="str">
            <v>DAYCOVAL</v>
          </cell>
        </row>
        <row r="4471">
          <cell r="B4471">
            <v>0</v>
          </cell>
          <cell r="C4471" t="str">
            <v>DAYCOVAL</v>
          </cell>
        </row>
        <row r="4472">
          <cell r="B4472">
            <v>0</v>
          </cell>
          <cell r="C4472" t="str">
            <v>DAYCOVAL</v>
          </cell>
        </row>
        <row r="4473">
          <cell r="B4473">
            <v>0</v>
          </cell>
          <cell r="C4473" t="str">
            <v>DAYCOVAL</v>
          </cell>
        </row>
        <row r="4474">
          <cell r="B4474">
            <v>0</v>
          </cell>
          <cell r="C4474" t="str">
            <v>DAYCOVAL</v>
          </cell>
        </row>
        <row r="4475">
          <cell r="B4475">
            <v>0</v>
          </cell>
          <cell r="C4475" t="str">
            <v>DAYCOVAL</v>
          </cell>
        </row>
        <row r="4476">
          <cell r="B4476">
            <v>0</v>
          </cell>
          <cell r="C4476" t="str">
            <v>DAYCOVAL</v>
          </cell>
        </row>
        <row r="4477">
          <cell r="B4477">
            <v>0</v>
          </cell>
          <cell r="C4477" t="str">
            <v>DAYCOVAL</v>
          </cell>
        </row>
        <row r="4478">
          <cell r="B4478">
            <v>0</v>
          </cell>
          <cell r="C4478" t="str">
            <v>DAYCOVAL</v>
          </cell>
        </row>
        <row r="4479">
          <cell r="B4479">
            <v>0</v>
          </cell>
          <cell r="C4479" t="str">
            <v>DAYCOVAL</v>
          </cell>
        </row>
        <row r="4480">
          <cell r="B4480">
            <v>0</v>
          </cell>
          <cell r="C4480" t="str">
            <v>DAYCOVAL</v>
          </cell>
        </row>
        <row r="4481">
          <cell r="B4481">
            <v>0</v>
          </cell>
          <cell r="C4481" t="str">
            <v>DAYCOVAL</v>
          </cell>
        </row>
        <row r="4482">
          <cell r="B4482">
            <v>0</v>
          </cell>
          <cell r="C4482" t="str">
            <v>DAYCOVAL</v>
          </cell>
        </row>
        <row r="4483">
          <cell r="B4483">
            <v>0</v>
          </cell>
          <cell r="C4483" t="str">
            <v>DAYCOVAL</v>
          </cell>
        </row>
        <row r="4484">
          <cell r="B4484">
            <v>0</v>
          </cell>
          <cell r="C4484" t="str">
            <v>DAYCOVAL</v>
          </cell>
        </row>
        <row r="4485">
          <cell r="B4485">
            <v>0</v>
          </cell>
          <cell r="C4485" t="str">
            <v>DAYCOVAL</v>
          </cell>
        </row>
        <row r="4486">
          <cell r="B4486">
            <v>0</v>
          </cell>
          <cell r="C4486" t="str">
            <v>DAYCOVAL</v>
          </cell>
        </row>
        <row r="4487">
          <cell r="B4487">
            <v>0</v>
          </cell>
          <cell r="C4487" t="str">
            <v>DAYCOVAL</v>
          </cell>
        </row>
        <row r="4488">
          <cell r="B4488">
            <v>0</v>
          </cell>
          <cell r="C4488" t="str">
            <v>DAYCOVAL</v>
          </cell>
        </row>
        <row r="4489">
          <cell r="B4489">
            <v>0</v>
          </cell>
          <cell r="C4489" t="str">
            <v>DAYCOVAL</v>
          </cell>
        </row>
        <row r="4490">
          <cell r="B4490">
            <v>0</v>
          </cell>
          <cell r="C4490" t="str">
            <v>DAYCOVAL</v>
          </cell>
        </row>
        <row r="4491">
          <cell r="B4491">
            <v>0</v>
          </cell>
          <cell r="C4491" t="str">
            <v>DAYCOVAL</v>
          </cell>
        </row>
        <row r="4492">
          <cell r="B4492">
            <v>0</v>
          </cell>
          <cell r="C4492" t="str">
            <v>DAYCOVAL</v>
          </cell>
        </row>
        <row r="4493">
          <cell r="B4493">
            <v>0</v>
          </cell>
          <cell r="C4493" t="str">
            <v>DAYCOVAL</v>
          </cell>
        </row>
        <row r="4494">
          <cell r="B4494">
            <v>0</v>
          </cell>
          <cell r="C4494" t="str">
            <v>DAYCOVAL</v>
          </cell>
        </row>
        <row r="4495">
          <cell r="B4495">
            <v>0</v>
          </cell>
          <cell r="C4495" t="str">
            <v>DAYCOVAL</v>
          </cell>
        </row>
        <row r="4496">
          <cell r="B4496">
            <v>0</v>
          </cell>
          <cell r="C4496" t="str">
            <v>DAYCOVAL</v>
          </cell>
        </row>
        <row r="4497">
          <cell r="B4497">
            <v>0</v>
          </cell>
          <cell r="C4497" t="str">
            <v>DAYCOVAL</v>
          </cell>
        </row>
        <row r="4498">
          <cell r="B4498">
            <v>0</v>
          </cell>
          <cell r="C4498" t="str">
            <v>DAYCOVAL</v>
          </cell>
        </row>
        <row r="4499">
          <cell r="B4499">
            <v>0</v>
          </cell>
          <cell r="C4499" t="str">
            <v>DAYCOVAL</v>
          </cell>
        </row>
        <row r="4500">
          <cell r="B4500">
            <v>0</v>
          </cell>
          <cell r="C4500" t="str">
            <v>DAYCOVAL</v>
          </cell>
        </row>
        <row r="4501">
          <cell r="B4501">
            <v>0</v>
          </cell>
          <cell r="C4501" t="str">
            <v>DAYCOVAL</v>
          </cell>
        </row>
        <row r="4502">
          <cell r="B4502">
            <v>0</v>
          </cell>
          <cell r="C4502" t="str">
            <v>DAYCOVAL</v>
          </cell>
        </row>
        <row r="4503">
          <cell r="B4503">
            <v>0</v>
          </cell>
          <cell r="C4503" t="str">
            <v>DAYCOVAL</v>
          </cell>
        </row>
        <row r="4504">
          <cell r="B4504">
            <v>0</v>
          </cell>
          <cell r="C4504" t="str">
            <v>DAYCOVAL</v>
          </cell>
        </row>
        <row r="4505">
          <cell r="B4505">
            <v>0</v>
          </cell>
          <cell r="C4505" t="str">
            <v>DAYCOVAL</v>
          </cell>
        </row>
        <row r="4506">
          <cell r="B4506">
            <v>0</v>
          </cell>
          <cell r="C4506" t="str">
            <v>DAYCOVAL</v>
          </cell>
        </row>
        <row r="4507">
          <cell r="B4507">
            <v>0</v>
          </cell>
          <cell r="C4507" t="str">
            <v>DAYCOVAL</v>
          </cell>
        </row>
        <row r="4508">
          <cell r="B4508">
            <v>0</v>
          </cell>
          <cell r="C4508" t="str">
            <v>DAYCOVAL</v>
          </cell>
        </row>
        <row r="4509">
          <cell r="B4509">
            <v>0</v>
          </cell>
          <cell r="C4509" t="str">
            <v>DAYCOVAL</v>
          </cell>
        </row>
        <row r="4510">
          <cell r="B4510">
            <v>0</v>
          </cell>
          <cell r="C4510" t="str">
            <v>DAYCOVAL</v>
          </cell>
        </row>
        <row r="4511">
          <cell r="B4511">
            <v>0</v>
          </cell>
          <cell r="C4511" t="str">
            <v>DAYCOVAL</v>
          </cell>
        </row>
        <row r="4512">
          <cell r="B4512">
            <v>0</v>
          </cell>
          <cell r="C4512" t="str">
            <v>DAYCOVAL</v>
          </cell>
        </row>
        <row r="4513">
          <cell r="B4513">
            <v>0</v>
          </cell>
          <cell r="C4513" t="str">
            <v>DAYCOVAL</v>
          </cell>
        </row>
        <row r="4514">
          <cell r="B4514">
            <v>0</v>
          </cell>
          <cell r="C4514" t="str">
            <v>DAYCOVAL</v>
          </cell>
        </row>
        <row r="4515">
          <cell r="B4515">
            <v>0</v>
          </cell>
          <cell r="C4515" t="str">
            <v>DAYCOVAL</v>
          </cell>
        </row>
        <row r="4516">
          <cell r="B4516">
            <v>0</v>
          </cell>
          <cell r="C4516" t="str">
            <v>DAYCOVAL</v>
          </cell>
        </row>
        <row r="4517">
          <cell r="B4517">
            <v>0</v>
          </cell>
          <cell r="C4517" t="str">
            <v>DAYCOVAL</v>
          </cell>
        </row>
        <row r="4518">
          <cell r="B4518">
            <v>0</v>
          </cell>
          <cell r="C4518" t="str">
            <v>DAYCOVAL</v>
          </cell>
        </row>
        <row r="4519">
          <cell r="B4519">
            <v>0</v>
          </cell>
          <cell r="C4519" t="str">
            <v>DAYCOVAL</v>
          </cell>
        </row>
        <row r="4520">
          <cell r="B4520">
            <v>0</v>
          </cell>
          <cell r="C4520" t="str">
            <v>DAYCOVAL</v>
          </cell>
        </row>
        <row r="4521">
          <cell r="B4521">
            <v>0</v>
          </cell>
          <cell r="C4521" t="str">
            <v>DAYCOVAL</v>
          </cell>
        </row>
        <row r="4522">
          <cell r="B4522">
            <v>0</v>
          </cell>
          <cell r="C4522" t="str">
            <v>DAYCOVAL</v>
          </cell>
        </row>
        <row r="4523">
          <cell r="B4523">
            <v>0</v>
          </cell>
          <cell r="C4523" t="str">
            <v>DAYCOVAL</v>
          </cell>
        </row>
        <row r="4524">
          <cell r="B4524">
            <v>0</v>
          </cell>
          <cell r="C4524" t="str">
            <v>DAYCOVAL</v>
          </cell>
        </row>
        <row r="4525">
          <cell r="B4525">
            <v>0</v>
          </cell>
          <cell r="C4525" t="str">
            <v>DAYCOVAL</v>
          </cell>
        </row>
        <row r="4526">
          <cell r="B4526">
            <v>0</v>
          </cell>
          <cell r="C4526" t="str">
            <v>DAYCOVAL</v>
          </cell>
        </row>
        <row r="4527">
          <cell r="B4527">
            <v>0</v>
          </cell>
          <cell r="C4527" t="str">
            <v>DAYCOVAL</v>
          </cell>
        </row>
        <row r="4528">
          <cell r="B4528">
            <v>0</v>
          </cell>
          <cell r="C4528" t="str">
            <v>DAYCOVAL</v>
          </cell>
        </row>
        <row r="4529">
          <cell r="B4529">
            <v>0</v>
          </cell>
          <cell r="C4529" t="str">
            <v>DAYCOVAL</v>
          </cell>
        </row>
        <row r="4530">
          <cell r="B4530">
            <v>0</v>
          </cell>
          <cell r="C4530" t="str">
            <v>DAYCOVAL</v>
          </cell>
        </row>
        <row r="4531">
          <cell r="B4531">
            <v>0</v>
          </cell>
          <cell r="C4531" t="str">
            <v>DAYCOVAL</v>
          </cell>
        </row>
        <row r="4532">
          <cell r="B4532">
            <v>0</v>
          </cell>
          <cell r="C4532" t="str">
            <v>DAYCOVAL</v>
          </cell>
        </row>
        <row r="4533">
          <cell r="B4533">
            <v>0</v>
          </cell>
          <cell r="C4533" t="str">
            <v>DAYCOVAL</v>
          </cell>
        </row>
        <row r="4534">
          <cell r="B4534">
            <v>0</v>
          </cell>
          <cell r="C4534" t="str">
            <v>DAYCOVAL</v>
          </cell>
        </row>
        <row r="4535">
          <cell r="B4535">
            <v>0</v>
          </cell>
          <cell r="C4535" t="str">
            <v>DAYCOVAL</v>
          </cell>
        </row>
        <row r="4536">
          <cell r="B4536">
            <v>0</v>
          </cell>
          <cell r="C4536" t="str">
            <v>DAYCOVAL</v>
          </cell>
        </row>
        <row r="4537">
          <cell r="B4537">
            <v>0</v>
          </cell>
          <cell r="C4537" t="str">
            <v>DAYCOVAL</v>
          </cell>
        </row>
        <row r="4538">
          <cell r="B4538">
            <v>0</v>
          </cell>
          <cell r="C4538" t="str">
            <v>DAYCOVAL</v>
          </cell>
        </row>
        <row r="4539">
          <cell r="B4539">
            <v>0</v>
          </cell>
          <cell r="C4539" t="str">
            <v>DAYCOVAL</v>
          </cell>
        </row>
        <row r="4540">
          <cell r="B4540">
            <v>0</v>
          </cell>
          <cell r="C4540" t="str">
            <v>DAYCOVAL</v>
          </cell>
        </row>
        <row r="4541">
          <cell r="B4541">
            <v>0</v>
          </cell>
          <cell r="C4541" t="str">
            <v>DAYCOVAL</v>
          </cell>
        </row>
        <row r="4542">
          <cell r="B4542">
            <v>0</v>
          </cell>
          <cell r="C4542" t="str">
            <v>DAYCOVAL</v>
          </cell>
        </row>
        <row r="4543">
          <cell r="B4543">
            <v>0</v>
          </cell>
          <cell r="C4543" t="str">
            <v>DAYCOVAL</v>
          </cell>
        </row>
        <row r="4544">
          <cell r="B4544">
            <v>0</v>
          </cell>
          <cell r="C4544" t="str">
            <v>DAYCOVAL</v>
          </cell>
        </row>
        <row r="4545">
          <cell r="B4545">
            <v>0</v>
          </cell>
          <cell r="C4545" t="str">
            <v>DAYCOVAL</v>
          </cell>
        </row>
        <row r="4546">
          <cell r="B4546">
            <v>0</v>
          </cell>
          <cell r="C4546" t="str">
            <v>DAYCOVAL</v>
          </cell>
        </row>
        <row r="4547">
          <cell r="B4547">
            <v>0</v>
          </cell>
          <cell r="C4547" t="str">
            <v>DAYCOVAL</v>
          </cell>
        </row>
        <row r="4548">
          <cell r="B4548">
            <v>0</v>
          </cell>
          <cell r="C4548" t="str">
            <v>DAYCOVAL</v>
          </cell>
        </row>
        <row r="4549">
          <cell r="B4549">
            <v>0</v>
          </cell>
          <cell r="C4549" t="str">
            <v>DAYCOVAL</v>
          </cell>
        </row>
        <row r="4550">
          <cell r="B4550">
            <v>0</v>
          </cell>
          <cell r="C4550" t="str">
            <v>DAYCOVAL</v>
          </cell>
        </row>
        <row r="4551">
          <cell r="B4551">
            <v>0</v>
          </cell>
          <cell r="C4551" t="str">
            <v>DAYCOVAL</v>
          </cell>
        </row>
        <row r="4552">
          <cell r="B4552">
            <v>0</v>
          </cell>
          <cell r="C4552" t="str">
            <v>DAYCOVAL</v>
          </cell>
        </row>
        <row r="4553">
          <cell r="B4553">
            <v>0</v>
          </cell>
          <cell r="C4553" t="str">
            <v>DAYCOVAL</v>
          </cell>
        </row>
        <row r="4554">
          <cell r="B4554">
            <v>0</v>
          </cell>
          <cell r="C4554" t="str">
            <v>DAYCOVAL</v>
          </cell>
        </row>
        <row r="4555">
          <cell r="B4555">
            <v>0</v>
          </cell>
          <cell r="C4555" t="str">
            <v>DAYCOVAL</v>
          </cell>
        </row>
        <row r="4556">
          <cell r="B4556">
            <v>0</v>
          </cell>
          <cell r="C4556" t="str">
            <v>DAYCOVAL</v>
          </cell>
        </row>
        <row r="4557">
          <cell r="B4557">
            <v>0</v>
          </cell>
          <cell r="C4557" t="str">
            <v>DAYCOVAL</v>
          </cell>
        </row>
        <row r="4558">
          <cell r="B4558">
            <v>0</v>
          </cell>
          <cell r="C4558" t="str">
            <v>DAYCOVAL</v>
          </cell>
        </row>
        <row r="4559">
          <cell r="B4559">
            <v>0</v>
          </cell>
          <cell r="C4559" t="str">
            <v>DAYCOVAL</v>
          </cell>
        </row>
        <row r="4560">
          <cell r="B4560">
            <v>0</v>
          </cell>
          <cell r="C4560" t="str">
            <v>DAYCOVAL</v>
          </cell>
        </row>
        <row r="4561">
          <cell r="B4561">
            <v>0</v>
          </cell>
          <cell r="C4561" t="str">
            <v>DAYCOVAL</v>
          </cell>
        </row>
        <row r="4562">
          <cell r="B4562">
            <v>0</v>
          </cell>
          <cell r="C4562" t="str">
            <v>DAYCOVAL</v>
          </cell>
        </row>
        <row r="4563">
          <cell r="B4563">
            <v>0</v>
          </cell>
          <cell r="C4563" t="str">
            <v>DAYCOVAL</v>
          </cell>
        </row>
        <row r="4564">
          <cell r="B4564">
            <v>0</v>
          </cell>
          <cell r="C4564" t="str">
            <v>DAYCOVAL</v>
          </cell>
        </row>
        <row r="4565">
          <cell r="B4565">
            <v>0</v>
          </cell>
          <cell r="C4565" t="str">
            <v>DAYCOVAL</v>
          </cell>
        </row>
        <row r="4566">
          <cell r="B4566">
            <v>0</v>
          </cell>
          <cell r="C4566" t="str">
            <v>DAYCOVAL</v>
          </cell>
        </row>
        <row r="4567">
          <cell r="B4567">
            <v>0</v>
          </cell>
          <cell r="C4567" t="str">
            <v>DAYCOVAL</v>
          </cell>
        </row>
        <row r="4568">
          <cell r="B4568">
            <v>0</v>
          </cell>
          <cell r="C4568" t="str">
            <v>DAYCOVAL</v>
          </cell>
        </row>
        <row r="4569">
          <cell r="B4569">
            <v>0</v>
          </cell>
          <cell r="C4569" t="str">
            <v>DAYCOVAL</v>
          </cell>
        </row>
        <row r="4570">
          <cell r="B4570">
            <v>0</v>
          </cell>
          <cell r="C4570" t="str">
            <v>DAYCOVAL</v>
          </cell>
        </row>
        <row r="4571">
          <cell r="B4571">
            <v>0</v>
          </cell>
          <cell r="C4571" t="str">
            <v>DAYCOVAL</v>
          </cell>
        </row>
        <row r="4572">
          <cell r="B4572">
            <v>0</v>
          </cell>
          <cell r="C4572" t="str">
            <v>DAYCOVAL</v>
          </cell>
        </row>
        <row r="4573">
          <cell r="B4573">
            <v>0</v>
          </cell>
          <cell r="C4573" t="str">
            <v>DAYCOVAL</v>
          </cell>
        </row>
        <row r="4574">
          <cell r="B4574">
            <v>0</v>
          </cell>
          <cell r="C4574" t="str">
            <v>DAYCOVAL</v>
          </cell>
        </row>
        <row r="4575">
          <cell r="B4575">
            <v>0</v>
          </cell>
          <cell r="C4575" t="str">
            <v>DAYCOVAL</v>
          </cell>
        </row>
        <row r="4576">
          <cell r="B4576">
            <v>0</v>
          </cell>
          <cell r="C4576" t="str">
            <v>DAYCOVAL</v>
          </cell>
        </row>
        <row r="4577">
          <cell r="B4577">
            <v>0</v>
          </cell>
          <cell r="C4577" t="str">
            <v>DAYCOVAL</v>
          </cell>
        </row>
        <row r="4578">
          <cell r="B4578">
            <v>0</v>
          </cell>
          <cell r="C4578" t="str">
            <v>DAYCOVAL</v>
          </cell>
        </row>
        <row r="4579">
          <cell r="B4579">
            <v>0</v>
          </cell>
          <cell r="C4579" t="str">
            <v>DAYCOVAL</v>
          </cell>
        </row>
        <row r="4580">
          <cell r="B4580">
            <v>0</v>
          </cell>
          <cell r="C4580" t="str">
            <v>DAYCOVAL</v>
          </cell>
        </row>
        <row r="4581">
          <cell r="B4581">
            <v>0</v>
          </cell>
          <cell r="C4581" t="str">
            <v>DAYCOVAL</v>
          </cell>
        </row>
        <row r="4582">
          <cell r="B4582">
            <v>0</v>
          </cell>
          <cell r="C4582" t="str">
            <v>DAYCOVAL</v>
          </cell>
        </row>
        <row r="4583">
          <cell r="B4583">
            <v>0</v>
          </cell>
          <cell r="C4583" t="str">
            <v>DAYCOVAL</v>
          </cell>
        </row>
        <row r="4584">
          <cell r="B4584">
            <v>0</v>
          </cell>
          <cell r="C4584" t="str">
            <v>DAYCOVAL</v>
          </cell>
        </row>
        <row r="4585">
          <cell r="B4585">
            <v>0</v>
          </cell>
          <cell r="C4585" t="str">
            <v>DAYCOVAL</v>
          </cell>
        </row>
        <row r="4586">
          <cell r="B4586">
            <v>0</v>
          </cell>
          <cell r="C4586" t="str">
            <v>DAYCOVAL</v>
          </cell>
        </row>
        <row r="4587">
          <cell r="B4587">
            <v>0</v>
          </cell>
          <cell r="C4587" t="str">
            <v>DAYCOVAL</v>
          </cell>
        </row>
        <row r="4588">
          <cell r="B4588">
            <v>0</v>
          </cell>
          <cell r="C4588" t="str">
            <v>DAYCOVAL</v>
          </cell>
        </row>
        <row r="4589">
          <cell r="B4589">
            <v>0</v>
          </cell>
          <cell r="C4589" t="str">
            <v>DAYCOVAL</v>
          </cell>
        </row>
        <row r="4590">
          <cell r="B4590">
            <v>0</v>
          </cell>
          <cell r="C4590" t="str">
            <v>DAYCOVAL</v>
          </cell>
        </row>
        <row r="4591">
          <cell r="B4591">
            <v>0</v>
          </cell>
          <cell r="C4591" t="str">
            <v>DAYCOVAL</v>
          </cell>
        </row>
        <row r="4592">
          <cell r="B4592">
            <v>0</v>
          </cell>
          <cell r="C4592" t="str">
            <v>DAYCOVAL</v>
          </cell>
        </row>
        <row r="4593">
          <cell r="B4593">
            <v>0</v>
          </cell>
          <cell r="C4593" t="str">
            <v>DAYCOVAL</v>
          </cell>
        </row>
        <row r="4594">
          <cell r="B4594">
            <v>0</v>
          </cell>
          <cell r="C4594" t="str">
            <v>DAYCOVAL</v>
          </cell>
        </row>
        <row r="4595">
          <cell r="B4595">
            <v>0</v>
          </cell>
          <cell r="C4595" t="str">
            <v>DAYCOVAL</v>
          </cell>
        </row>
        <row r="4596">
          <cell r="B4596">
            <v>0</v>
          </cell>
          <cell r="C4596" t="str">
            <v>DAYCOVAL</v>
          </cell>
        </row>
        <row r="4597">
          <cell r="B4597">
            <v>0</v>
          </cell>
          <cell r="C4597" t="str">
            <v>DAYCOVAL</v>
          </cell>
        </row>
        <row r="4598">
          <cell r="B4598">
            <v>0</v>
          </cell>
          <cell r="C4598" t="str">
            <v>DAYCOVAL</v>
          </cell>
        </row>
        <row r="4599">
          <cell r="B4599">
            <v>0</v>
          </cell>
          <cell r="C4599" t="str">
            <v>DAYCOVAL</v>
          </cell>
        </row>
        <row r="4600">
          <cell r="B4600">
            <v>0</v>
          </cell>
          <cell r="C4600" t="str">
            <v>DAYCOVAL</v>
          </cell>
        </row>
        <row r="4601">
          <cell r="B4601">
            <v>0</v>
          </cell>
          <cell r="C4601" t="str">
            <v>DAYCOVAL</v>
          </cell>
        </row>
        <row r="4602">
          <cell r="B4602">
            <v>0</v>
          </cell>
          <cell r="C4602" t="str">
            <v>DAYCOVAL</v>
          </cell>
        </row>
        <row r="4603">
          <cell r="B4603">
            <v>0</v>
          </cell>
          <cell r="C4603" t="str">
            <v>DAYCOVAL</v>
          </cell>
        </row>
        <row r="4604">
          <cell r="B4604">
            <v>0</v>
          </cell>
          <cell r="C4604" t="str">
            <v>DAYCOVAL</v>
          </cell>
        </row>
        <row r="4605">
          <cell r="B4605">
            <v>0</v>
          </cell>
          <cell r="C4605" t="str">
            <v>DAYCOVAL</v>
          </cell>
        </row>
        <row r="4606">
          <cell r="B4606">
            <v>0</v>
          </cell>
          <cell r="C4606" t="str">
            <v>DAYCOVAL</v>
          </cell>
        </row>
        <row r="4607">
          <cell r="B4607">
            <v>0</v>
          </cell>
          <cell r="C4607" t="str">
            <v>DAYCOVAL</v>
          </cell>
        </row>
        <row r="4608">
          <cell r="B4608">
            <v>0</v>
          </cell>
          <cell r="C4608" t="str">
            <v>DAYCOVAL</v>
          </cell>
        </row>
        <row r="4609">
          <cell r="B4609">
            <v>0</v>
          </cell>
          <cell r="C4609" t="str">
            <v>DAYCOVAL</v>
          </cell>
        </row>
        <row r="4610">
          <cell r="B4610">
            <v>0</v>
          </cell>
          <cell r="C4610" t="str">
            <v>DAYCOVAL</v>
          </cell>
        </row>
        <row r="4611">
          <cell r="B4611">
            <v>0</v>
          </cell>
          <cell r="C4611" t="str">
            <v>DAYCOVAL</v>
          </cell>
        </row>
        <row r="4612">
          <cell r="B4612">
            <v>0</v>
          </cell>
          <cell r="C4612" t="str">
            <v>DAYCOVAL</v>
          </cell>
        </row>
        <row r="4613">
          <cell r="B4613">
            <v>0</v>
          </cell>
          <cell r="C4613" t="str">
            <v>DAYCOVAL</v>
          </cell>
        </row>
        <row r="4614">
          <cell r="B4614">
            <v>0</v>
          </cell>
          <cell r="C4614" t="str">
            <v>DAYCOVAL</v>
          </cell>
        </row>
        <row r="4615">
          <cell r="B4615">
            <v>0</v>
          </cell>
          <cell r="C4615" t="str">
            <v>DAYCOVAL</v>
          </cell>
        </row>
        <row r="4616">
          <cell r="B4616">
            <v>0</v>
          </cell>
          <cell r="C4616" t="str">
            <v>DAYCOVAL</v>
          </cell>
        </row>
        <row r="4617">
          <cell r="B4617">
            <v>0</v>
          </cell>
          <cell r="C4617" t="str">
            <v>DAYCOVAL</v>
          </cell>
        </row>
        <row r="4618">
          <cell r="B4618">
            <v>0</v>
          </cell>
          <cell r="C4618" t="str">
            <v>DAYCOVAL</v>
          </cell>
        </row>
        <row r="4619">
          <cell r="B4619">
            <v>0</v>
          </cell>
          <cell r="C4619" t="str">
            <v>DAYCOVAL</v>
          </cell>
        </row>
        <row r="4620">
          <cell r="B4620">
            <v>0</v>
          </cell>
          <cell r="C4620" t="str">
            <v>DAYCOVAL</v>
          </cell>
        </row>
        <row r="4621">
          <cell r="B4621">
            <v>0</v>
          </cell>
          <cell r="C4621" t="str">
            <v>DAYCOVAL</v>
          </cell>
        </row>
        <row r="4622">
          <cell r="B4622">
            <v>0</v>
          </cell>
          <cell r="C4622" t="str">
            <v>DAYCOVAL</v>
          </cell>
        </row>
        <row r="4623">
          <cell r="B4623">
            <v>0</v>
          </cell>
          <cell r="C4623" t="str">
            <v>DAYCOVAL</v>
          </cell>
        </row>
        <row r="4624">
          <cell r="B4624">
            <v>0</v>
          </cell>
          <cell r="C4624" t="str">
            <v>DAYCOVAL</v>
          </cell>
        </row>
        <row r="4625">
          <cell r="B4625">
            <v>0</v>
          </cell>
          <cell r="C4625" t="str">
            <v>DAYCOVAL</v>
          </cell>
        </row>
        <row r="4626">
          <cell r="B4626">
            <v>0</v>
          </cell>
          <cell r="C4626" t="str">
            <v>DAYCOVAL</v>
          </cell>
        </row>
        <row r="4627">
          <cell r="B4627">
            <v>0</v>
          </cell>
          <cell r="C4627" t="str">
            <v>DAYCOVAL</v>
          </cell>
        </row>
        <row r="4628">
          <cell r="B4628">
            <v>0</v>
          </cell>
          <cell r="C4628" t="str">
            <v>DAYCOVAL</v>
          </cell>
        </row>
        <row r="4629">
          <cell r="B4629">
            <v>0</v>
          </cell>
          <cell r="C4629" t="str">
            <v>DAYCOVAL</v>
          </cell>
        </row>
        <row r="4630">
          <cell r="B4630">
            <v>0</v>
          </cell>
          <cell r="C4630" t="str">
            <v>DAYCOVAL</v>
          </cell>
        </row>
        <row r="4631">
          <cell r="B4631">
            <v>0</v>
          </cell>
          <cell r="C4631" t="str">
            <v>DAYCOVAL</v>
          </cell>
        </row>
        <row r="4632">
          <cell r="B4632">
            <v>0</v>
          </cell>
          <cell r="C4632" t="str">
            <v>DAYCOVAL</v>
          </cell>
        </row>
        <row r="4633">
          <cell r="B4633">
            <v>0</v>
          </cell>
          <cell r="C4633" t="str">
            <v>DAYCOVAL</v>
          </cell>
        </row>
        <row r="4634">
          <cell r="B4634">
            <v>0</v>
          </cell>
          <cell r="C4634" t="str">
            <v>DAYCOVAL</v>
          </cell>
        </row>
        <row r="4635">
          <cell r="B4635">
            <v>0</v>
          </cell>
          <cell r="C4635" t="str">
            <v>DAYCOVAL</v>
          </cell>
        </row>
        <row r="4636">
          <cell r="B4636">
            <v>0</v>
          </cell>
          <cell r="C4636" t="str">
            <v>DAYCOVAL</v>
          </cell>
        </row>
        <row r="4637">
          <cell r="B4637">
            <v>0</v>
          </cell>
          <cell r="C4637" t="str">
            <v>DAYCOVAL</v>
          </cell>
        </row>
        <row r="4638">
          <cell r="B4638">
            <v>0</v>
          </cell>
          <cell r="C4638" t="str">
            <v>DAYCOVAL</v>
          </cell>
        </row>
        <row r="4639">
          <cell r="B4639">
            <v>0</v>
          </cell>
          <cell r="C4639" t="str">
            <v>DAYCOVAL</v>
          </cell>
        </row>
        <row r="4640">
          <cell r="B4640">
            <v>0</v>
          </cell>
          <cell r="C4640" t="str">
            <v>DAYCOVAL</v>
          </cell>
        </row>
        <row r="4641">
          <cell r="B4641">
            <v>0</v>
          </cell>
          <cell r="C4641" t="str">
            <v>DAYCOVAL</v>
          </cell>
        </row>
        <row r="4642">
          <cell r="B4642">
            <v>0</v>
          </cell>
          <cell r="C4642" t="str">
            <v>DAYCOVAL</v>
          </cell>
        </row>
        <row r="4643">
          <cell r="B4643">
            <v>0</v>
          </cell>
          <cell r="C4643" t="str">
            <v>DAYCOVAL</v>
          </cell>
        </row>
        <row r="4644">
          <cell r="B4644">
            <v>0</v>
          </cell>
          <cell r="C4644" t="str">
            <v>DAYCOVAL</v>
          </cell>
        </row>
        <row r="4645">
          <cell r="B4645">
            <v>0</v>
          </cell>
          <cell r="C4645" t="str">
            <v>DAYCOVAL</v>
          </cell>
        </row>
        <row r="4646">
          <cell r="B4646">
            <v>0</v>
          </cell>
          <cell r="C4646" t="str">
            <v>DAYCOVAL</v>
          </cell>
        </row>
        <row r="4647">
          <cell r="B4647">
            <v>0</v>
          </cell>
          <cell r="C4647" t="str">
            <v>DAYCOVAL</v>
          </cell>
        </row>
        <row r="4648">
          <cell r="B4648">
            <v>0</v>
          </cell>
          <cell r="C4648" t="str">
            <v>DAYCOVAL</v>
          </cell>
        </row>
        <row r="4649">
          <cell r="B4649">
            <v>0</v>
          </cell>
          <cell r="C4649" t="str">
            <v>DAYCOVAL</v>
          </cell>
        </row>
        <row r="4650">
          <cell r="B4650">
            <v>0</v>
          </cell>
          <cell r="C4650" t="str">
            <v>DAYCOVAL</v>
          </cell>
        </row>
        <row r="4651">
          <cell r="B4651">
            <v>0</v>
          </cell>
          <cell r="C4651" t="str">
            <v>DAYCOVAL</v>
          </cell>
        </row>
        <row r="4652">
          <cell r="B4652">
            <v>0</v>
          </cell>
          <cell r="C4652" t="str">
            <v>DAYCOVAL</v>
          </cell>
        </row>
        <row r="4653">
          <cell r="B4653">
            <v>0</v>
          </cell>
          <cell r="C4653" t="str">
            <v>DAYCOVAL</v>
          </cell>
        </row>
        <row r="4654">
          <cell r="B4654">
            <v>0</v>
          </cell>
          <cell r="C4654" t="str">
            <v>DAYCOVAL</v>
          </cell>
        </row>
        <row r="4655">
          <cell r="B4655">
            <v>0</v>
          </cell>
          <cell r="C4655" t="str">
            <v>DAYCOVAL</v>
          </cell>
        </row>
        <row r="4656">
          <cell r="B4656">
            <v>0</v>
          </cell>
          <cell r="C4656" t="str">
            <v>DAYCOVAL</v>
          </cell>
        </row>
        <row r="4657">
          <cell r="B4657">
            <v>0</v>
          </cell>
          <cell r="C4657" t="str">
            <v>DAYCOVAL</v>
          </cell>
        </row>
        <row r="4658">
          <cell r="B4658">
            <v>0</v>
          </cell>
          <cell r="C4658" t="str">
            <v>DAYCOVAL</v>
          </cell>
        </row>
        <row r="4659">
          <cell r="B4659">
            <v>0</v>
          </cell>
          <cell r="C4659" t="str">
            <v>DAYCOVAL</v>
          </cell>
        </row>
        <row r="4660">
          <cell r="B4660">
            <v>0</v>
          </cell>
          <cell r="C4660" t="str">
            <v>DAYCOVAL</v>
          </cell>
        </row>
        <row r="4661">
          <cell r="B4661">
            <v>0</v>
          </cell>
          <cell r="C4661" t="str">
            <v>DAYCOVAL</v>
          </cell>
        </row>
        <row r="4662">
          <cell r="B4662">
            <v>0</v>
          </cell>
          <cell r="C4662" t="str">
            <v>DAYCOVAL</v>
          </cell>
        </row>
        <row r="4663">
          <cell r="B4663">
            <v>0</v>
          </cell>
          <cell r="C4663" t="str">
            <v>DAYCOVAL</v>
          </cell>
        </row>
        <row r="4664">
          <cell r="B4664">
            <v>0</v>
          </cell>
          <cell r="C4664" t="str">
            <v>DAYCOVAL</v>
          </cell>
        </row>
        <row r="4665">
          <cell r="B4665">
            <v>0</v>
          </cell>
          <cell r="C4665" t="str">
            <v>DAYCOVAL</v>
          </cell>
        </row>
        <row r="4666">
          <cell r="B4666">
            <v>0</v>
          </cell>
          <cell r="C4666" t="str">
            <v>DAYCOVAL</v>
          </cell>
        </row>
        <row r="4667">
          <cell r="B4667">
            <v>0</v>
          </cell>
          <cell r="C4667" t="str">
            <v>DAYCOVAL</v>
          </cell>
        </row>
        <row r="4668">
          <cell r="B4668">
            <v>0</v>
          </cell>
          <cell r="C4668" t="str">
            <v>DAYCOVAL</v>
          </cell>
        </row>
        <row r="4669">
          <cell r="B4669">
            <v>0</v>
          </cell>
          <cell r="C4669" t="str">
            <v>DAYCOVAL</v>
          </cell>
        </row>
        <row r="4670">
          <cell r="B4670">
            <v>0</v>
          </cell>
          <cell r="C4670" t="str">
            <v>DAYCOVAL</v>
          </cell>
        </row>
        <row r="4671">
          <cell r="B4671">
            <v>0</v>
          </cell>
          <cell r="C4671" t="str">
            <v>DAYCOVAL</v>
          </cell>
        </row>
        <row r="4672">
          <cell r="B4672">
            <v>0</v>
          </cell>
          <cell r="C4672" t="str">
            <v>DAYCOVAL</v>
          </cell>
        </row>
        <row r="4673">
          <cell r="B4673">
            <v>0</v>
          </cell>
          <cell r="C4673" t="str">
            <v>DAYCOVAL</v>
          </cell>
        </row>
        <row r="4674">
          <cell r="B4674">
            <v>0</v>
          </cell>
          <cell r="C4674" t="str">
            <v>DAYCOVAL</v>
          </cell>
        </row>
        <row r="4675">
          <cell r="B4675">
            <v>0</v>
          </cell>
          <cell r="C4675" t="str">
            <v>DAYCOVAL</v>
          </cell>
        </row>
        <row r="4676">
          <cell r="B4676">
            <v>0</v>
          </cell>
          <cell r="C4676" t="str">
            <v>DAYCOVAL</v>
          </cell>
        </row>
        <row r="4677">
          <cell r="B4677">
            <v>0</v>
          </cell>
          <cell r="C4677" t="str">
            <v>DAYCOVAL</v>
          </cell>
        </row>
        <row r="4678">
          <cell r="B4678">
            <v>0</v>
          </cell>
          <cell r="C4678" t="str">
            <v>DAYCOVAL</v>
          </cell>
        </row>
        <row r="4679">
          <cell r="B4679">
            <v>0</v>
          </cell>
          <cell r="C4679" t="str">
            <v>DAYCOVAL</v>
          </cell>
        </row>
        <row r="4680">
          <cell r="B4680">
            <v>0</v>
          </cell>
          <cell r="C4680" t="str">
            <v>DAYCOVAL</v>
          </cell>
        </row>
        <row r="4681">
          <cell r="B4681">
            <v>0</v>
          </cell>
          <cell r="C4681" t="str">
            <v>DAYCOVAL</v>
          </cell>
        </row>
        <row r="4682">
          <cell r="B4682">
            <v>0</v>
          </cell>
          <cell r="C4682" t="str">
            <v>DAYCOVAL</v>
          </cell>
        </row>
        <row r="4683">
          <cell r="B4683">
            <v>0</v>
          </cell>
          <cell r="C4683" t="str">
            <v>DAYCOVAL</v>
          </cell>
        </row>
        <row r="4684">
          <cell r="B4684">
            <v>0</v>
          </cell>
          <cell r="C4684" t="str">
            <v>DAYCOVAL</v>
          </cell>
        </row>
        <row r="4685">
          <cell r="B4685">
            <v>0</v>
          </cell>
          <cell r="C4685" t="str">
            <v>DAYCOVAL</v>
          </cell>
        </row>
        <row r="4686">
          <cell r="B4686">
            <v>0</v>
          </cell>
          <cell r="C4686" t="str">
            <v>DAYCOVAL</v>
          </cell>
        </row>
        <row r="4687">
          <cell r="B4687">
            <v>0</v>
          </cell>
          <cell r="C4687" t="str">
            <v>DAYCOVAL</v>
          </cell>
        </row>
        <row r="4688">
          <cell r="B4688">
            <v>0</v>
          </cell>
          <cell r="C4688" t="str">
            <v>DAYCOVAL</v>
          </cell>
        </row>
        <row r="4689">
          <cell r="B4689">
            <v>0</v>
          </cell>
          <cell r="C4689" t="str">
            <v>DAYCOVAL</v>
          </cell>
        </row>
        <row r="4690">
          <cell r="B4690">
            <v>0</v>
          </cell>
          <cell r="C4690" t="str">
            <v>DAYCOVAL</v>
          </cell>
        </row>
        <row r="4691">
          <cell r="B4691">
            <v>0</v>
          </cell>
          <cell r="C4691" t="str">
            <v>DAYCOVAL</v>
          </cell>
        </row>
        <row r="4692">
          <cell r="B4692">
            <v>0</v>
          </cell>
          <cell r="C4692" t="str">
            <v>DAYCOVAL</v>
          </cell>
        </row>
        <row r="4693">
          <cell r="B4693">
            <v>0</v>
          </cell>
          <cell r="C4693" t="str">
            <v>DAYCOVAL</v>
          </cell>
        </row>
        <row r="4694">
          <cell r="B4694">
            <v>0</v>
          </cell>
          <cell r="C4694" t="str">
            <v>DAYCOVAL</v>
          </cell>
        </row>
        <row r="4695">
          <cell r="B4695">
            <v>0</v>
          </cell>
          <cell r="C4695" t="str">
            <v>DAYCOVAL</v>
          </cell>
        </row>
        <row r="4696">
          <cell r="B4696">
            <v>0</v>
          </cell>
          <cell r="C4696" t="str">
            <v>DAYCOVAL</v>
          </cell>
        </row>
        <row r="4697">
          <cell r="B4697">
            <v>0</v>
          </cell>
          <cell r="C4697" t="str">
            <v>DAYCOVAL</v>
          </cell>
        </row>
        <row r="4698">
          <cell r="B4698">
            <v>0</v>
          </cell>
          <cell r="C4698" t="str">
            <v>DAYCOVAL</v>
          </cell>
        </row>
        <row r="4699">
          <cell r="B4699">
            <v>0</v>
          </cell>
          <cell r="C4699" t="str">
            <v>DAYCOVAL</v>
          </cell>
        </row>
        <row r="4700">
          <cell r="B4700">
            <v>0</v>
          </cell>
          <cell r="C4700" t="str">
            <v>DAYCOVAL</v>
          </cell>
        </row>
        <row r="4701">
          <cell r="B4701">
            <v>0</v>
          </cell>
          <cell r="C4701" t="str">
            <v>DAYCOVAL</v>
          </cell>
        </row>
        <row r="4702">
          <cell r="B4702">
            <v>0</v>
          </cell>
          <cell r="C4702" t="str">
            <v>DAYCOVAL</v>
          </cell>
        </row>
        <row r="4703">
          <cell r="B4703">
            <v>0</v>
          </cell>
          <cell r="C4703" t="str">
            <v>DAYCOVAL</v>
          </cell>
        </row>
        <row r="4704">
          <cell r="B4704">
            <v>0</v>
          </cell>
          <cell r="C4704" t="str">
            <v>DAYCOVAL</v>
          </cell>
        </row>
        <row r="4705">
          <cell r="B4705">
            <v>0</v>
          </cell>
          <cell r="C4705" t="str">
            <v>DAYCOVAL</v>
          </cell>
        </row>
        <row r="4706">
          <cell r="B4706">
            <v>0</v>
          </cell>
          <cell r="C4706" t="str">
            <v>DAYCOVAL</v>
          </cell>
        </row>
        <row r="4707">
          <cell r="B4707">
            <v>0</v>
          </cell>
          <cell r="C4707" t="str">
            <v>DAYCOVAL</v>
          </cell>
        </row>
        <row r="4708">
          <cell r="B4708">
            <v>0</v>
          </cell>
          <cell r="C4708" t="str">
            <v>DAYCOVAL</v>
          </cell>
        </row>
        <row r="4709">
          <cell r="B4709">
            <v>0</v>
          </cell>
          <cell r="C4709" t="str">
            <v>DAYCOVAL</v>
          </cell>
        </row>
        <row r="4710">
          <cell r="B4710">
            <v>0</v>
          </cell>
          <cell r="C4710" t="str">
            <v>DAYCOVAL</v>
          </cell>
        </row>
        <row r="4711">
          <cell r="B4711">
            <v>0</v>
          </cell>
          <cell r="C4711" t="str">
            <v>DAYCOVAL</v>
          </cell>
        </row>
        <row r="4712">
          <cell r="B4712">
            <v>0</v>
          </cell>
          <cell r="C4712" t="str">
            <v>DAYCOVAL</v>
          </cell>
        </row>
        <row r="4713">
          <cell r="B4713">
            <v>0</v>
          </cell>
          <cell r="C4713" t="str">
            <v>DAYCOVAL</v>
          </cell>
        </row>
        <row r="4714">
          <cell r="B4714">
            <v>0</v>
          </cell>
          <cell r="C4714" t="str">
            <v>DAYCOVAL</v>
          </cell>
        </row>
        <row r="4715">
          <cell r="B4715">
            <v>0</v>
          </cell>
          <cell r="C4715" t="str">
            <v>DAYCOVAL</v>
          </cell>
        </row>
        <row r="4716">
          <cell r="B4716">
            <v>0</v>
          </cell>
          <cell r="C4716" t="str">
            <v>DAYCOVAL</v>
          </cell>
        </row>
        <row r="4717">
          <cell r="B4717">
            <v>0</v>
          </cell>
          <cell r="C4717" t="str">
            <v>DAYCOVAL</v>
          </cell>
        </row>
        <row r="4718">
          <cell r="B4718">
            <v>0</v>
          </cell>
          <cell r="C4718" t="str">
            <v>DAYCOVAL</v>
          </cell>
        </row>
        <row r="4719">
          <cell r="B4719">
            <v>0</v>
          </cell>
          <cell r="C4719" t="str">
            <v>DAYCOVAL</v>
          </cell>
        </row>
        <row r="4720">
          <cell r="B4720">
            <v>0</v>
          </cell>
          <cell r="C4720" t="str">
            <v>DAYCOVAL</v>
          </cell>
        </row>
        <row r="4721">
          <cell r="B4721">
            <v>0</v>
          </cell>
          <cell r="C4721" t="str">
            <v>DAYCOVAL</v>
          </cell>
        </row>
        <row r="4722">
          <cell r="B4722">
            <v>0</v>
          </cell>
          <cell r="C4722" t="str">
            <v>DAYCOVAL</v>
          </cell>
        </row>
        <row r="4723">
          <cell r="B4723">
            <v>0</v>
          </cell>
          <cell r="C4723" t="str">
            <v>DAYCOVAL</v>
          </cell>
        </row>
        <row r="4724">
          <cell r="B4724">
            <v>0</v>
          </cell>
          <cell r="C4724" t="str">
            <v>DAYCOVAL</v>
          </cell>
        </row>
        <row r="4725">
          <cell r="B4725">
            <v>0</v>
          </cell>
          <cell r="C4725" t="str">
            <v>DAYCOVAL</v>
          </cell>
        </row>
        <row r="4726">
          <cell r="B4726">
            <v>0</v>
          </cell>
          <cell r="C4726" t="str">
            <v>DAYCOVAL</v>
          </cell>
        </row>
        <row r="4727">
          <cell r="B4727">
            <v>0</v>
          </cell>
          <cell r="C4727" t="str">
            <v>DAYCOVAL</v>
          </cell>
        </row>
        <row r="4728">
          <cell r="B4728">
            <v>0</v>
          </cell>
          <cell r="C4728" t="str">
            <v>DAYCOVAL</v>
          </cell>
        </row>
        <row r="4729">
          <cell r="B4729">
            <v>0</v>
          </cell>
          <cell r="C4729" t="str">
            <v>DAYCOVAL</v>
          </cell>
        </row>
        <row r="4730">
          <cell r="B4730">
            <v>0</v>
          </cell>
          <cell r="C4730" t="str">
            <v>DAYCOVAL</v>
          </cell>
        </row>
        <row r="4731">
          <cell r="B4731">
            <v>0</v>
          </cell>
          <cell r="C4731" t="str">
            <v>DAYCOVAL</v>
          </cell>
        </row>
        <row r="4732">
          <cell r="B4732">
            <v>0</v>
          </cell>
          <cell r="C4732" t="str">
            <v>DAYCOVAL</v>
          </cell>
        </row>
        <row r="4733">
          <cell r="B4733">
            <v>0</v>
          </cell>
          <cell r="C4733" t="str">
            <v>DAYCOVAL</v>
          </cell>
        </row>
        <row r="4734">
          <cell r="B4734">
            <v>0</v>
          </cell>
          <cell r="C4734" t="str">
            <v>DAYCOVAL</v>
          </cell>
        </row>
        <row r="4735">
          <cell r="B4735">
            <v>0</v>
          </cell>
          <cell r="C4735" t="str">
            <v>DAYCOVAL</v>
          </cell>
        </row>
        <row r="4736">
          <cell r="B4736">
            <v>0</v>
          </cell>
          <cell r="C4736" t="str">
            <v>DAYCOVAL</v>
          </cell>
        </row>
        <row r="4737">
          <cell r="B4737">
            <v>0</v>
          </cell>
          <cell r="C4737" t="str">
            <v>DAYCOVAL</v>
          </cell>
        </row>
        <row r="4738">
          <cell r="B4738">
            <v>0</v>
          </cell>
          <cell r="C4738" t="str">
            <v>DAYCOVAL</v>
          </cell>
        </row>
        <row r="4739">
          <cell r="B4739">
            <v>0</v>
          </cell>
          <cell r="C4739" t="str">
            <v>DAYCOVAL</v>
          </cell>
        </row>
        <row r="4740">
          <cell r="B4740">
            <v>0</v>
          </cell>
          <cell r="C4740" t="str">
            <v>DAYCOVAL</v>
          </cell>
        </row>
        <row r="4741">
          <cell r="B4741">
            <v>0</v>
          </cell>
          <cell r="C4741" t="str">
            <v>DAYCOVAL</v>
          </cell>
        </row>
        <row r="4742">
          <cell r="B4742">
            <v>0</v>
          </cell>
          <cell r="C4742" t="str">
            <v>DAYCOVAL</v>
          </cell>
        </row>
        <row r="4743">
          <cell r="B4743">
            <v>0</v>
          </cell>
          <cell r="C4743" t="str">
            <v>DAYCOVAL</v>
          </cell>
        </row>
        <row r="4744">
          <cell r="B4744">
            <v>0</v>
          </cell>
          <cell r="C4744" t="str">
            <v>DAYCOVAL</v>
          </cell>
        </row>
        <row r="4745">
          <cell r="B4745">
            <v>0</v>
          </cell>
          <cell r="C4745" t="str">
            <v>DAYCOVAL</v>
          </cell>
        </row>
        <row r="4746">
          <cell r="B4746">
            <v>0</v>
          </cell>
          <cell r="C4746" t="str">
            <v>DAYCOVAL</v>
          </cell>
        </row>
        <row r="4747">
          <cell r="B4747">
            <v>0</v>
          </cell>
          <cell r="C4747" t="str">
            <v>DAYCOVAL</v>
          </cell>
        </row>
        <row r="4748">
          <cell r="B4748">
            <v>0</v>
          </cell>
          <cell r="C4748" t="str">
            <v>DAYCOVAL</v>
          </cell>
        </row>
        <row r="4749">
          <cell r="B4749">
            <v>0</v>
          </cell>
          <cell r="C4749" t="str">
            <v>DAYCOVAL</v>
          </cell>
        </row>
        <row r="4750">
          <cell r="B4750">
            <v>0</v>
          </cell>
          <cell r="C4750" t="str">
            <v>DAYCOVAL</v>
          </cell>
        </row>
        <row r="4751">
          <cell r="B4751">
            <v>0</v>
          </cell>
          <cell r="C4751" t="str">
            <v>DAYCOVAL</v>
          </cell>
        </row>
        <row r="4752">
          <cell r="B4752">
            <v>0</v>
          </cell>
          <cell r="C4752" t="str">
            <v>DAYCOVAL</v>
          </cell>
        </row>
        <row r="4753">
          <cell r="B4753">
            <v>0</v>
          </cell>
          <cell r="C4753" t="str">
            <v>DAYCOVAL</v>
          </cell>
        </row>
        <row r="4754">
          <cell r="B4754">
            <v>0</v>
          </cell>
          <cell r="C4754" t="str">
            <v>DAYCOVAL</v>
          </cell>
        </row>
        <row r="4755">
          <cell r="B4755">
            <v>0</v>
          </cell>
          <cell r="C4755" t="str">
            <v>DAYCOVAL</v>
          </cell>
        </row>
        <row r="4756">
          <cell r="B4756">
            <v>0</v>
          </cell>
          <cell r="C4756" t="str">
            <v>DAYCOVAL</v>
          </cell>
        </row>
        <row r="4757">
          <cell r="B4757">
            <v>0</v>
          </cell>
          <cell r="C4757" t="str">
            <v>DAYCOVAL</v>
          </cell>
        </row>
        <row r="4758">
          <cell r="B4758">
            <v>0</v>
          </cell>
          <cell r="C4758" t="str">
            <v>DAYCOVAL</v>
          </cell>
        </row>
        <row r="4759">
          <cell r="B4759">
            <v>0</v>
          </cell>
          <cell r="C4759" t="str">
            <v>DAYCOVAL</v>
          </cell>
        </row>
        <row r="4760">
          <cell r="B4760">
            <v>0</v>
          </cell>
          <cell r="C4760" t="str">
            <v>DAYCOVAL</v>
          </cell>
        </row>
        <row r="4761">
          <cell r="B4761">
            <v>0</v>
          </cell>
          <cell r="C4761" t="str">
            <v>DAYCOVAL</v>
          </cell>
        </row>
        <row r="4762">
          <cell r="B4762">
            <v>0</v>
          </cell>
          <cell r="C4762" t="str">
            <v>DAYCOVAL</v>
          </cell>
        </row>
        <row r="4763">
          <cell r="B4763">
            <v>0</v>
          </cell>
          <cell r="C4763" t="str">
            <v>DAYCOVAL</v>
          </cell>
        </row>
        <row r="4764">
          <cell r="B4764">
            <v>0</v>
          </cell>
          <cell r="C4764" t="str">
            <v>DAYCOVAL</v>
          </cell>
        </row>
        <row r="4765">
          <cell r="B4765">
            <v>0</v>
          </cell>
          <cell r="C4765" t="str">
            <v>DAYCOVAL</v>
          </cell>
        </row>
        <row r="4766">
          <cell r="B4766">
            <v>0</v>
          </cell>
          <cell r="C4766" t="str">
            <v>DAYCOVAL</v>
          </cell>
        </row>
        <row r="4767">
          <cell r="B4767">
            <v>0</v>
          </cell>
          <cell r="C4767" t="str">
            <v>DAYCOVAL</v>
          </cell>
        </row>
        <row r="4768">
          <cell r="B4768">
            <v>0</v>
          </cell>
          <cell r="C4768" t="str">
            <v>DAYCOVAL</v>
          </cell>
        </row>
        <row r="4769">
          <cell r="B4769">
            <v>0</v>
          </cell>
          <cell r="C4769" t="str">
            <v>DAYCOVAL</v>
          </cell>
        </row>
        <row r="4770">
          <cell r="B4770">
            <v>0</v>
          </cell>
          <cell r="C4770" t="str">
            <v>DAYCOVAL</v>
          </cell>
        </row>
        <row r="4771">
          <cell r="B4771">
            <v>0</v>
          </cell>
          <cell r="C4771" t="str">
            <v>DAYCOVAL</v>
          </cell>
        </row>
        <row r="4772">
          <cell r="B4772">
            <v>0</v>
          </cell>
          <cell r="C4772" t="str">
            <v>DAYCOVAL</v>
          </cell>
        </row>
        <row r="4773">
          <cell r="B4773">
            <v>0</v>
          </cell>
          <cell r="C4773" t="str">
            <v>DAYCOVAL</v>
          </cell>
        </row>
        <row r="4774">
          <cell r="B4774">
            <v>0</v>
          </cell>
          <cell r="C4774" t="str">
            <v>DAYCOVAL</v>
          </cell>
        </row>
        <row r="4775">
          <cell r="B4775">
            <v>0</v>
          </cell>
          <cell r="C4775" t="str">
            <v>DAYCOVAL</v>
          </cell>
        </row>
        <row r="4776">
          <cell r="B4776">
            <v>0</v>
          </cell>
          <cell r="C4776" t="str">
            <v>DAYCOVAL</v>
          </cell>
        </row>
        <row r="4777">
          <cell r="B4777">
            <v>0</v>
          </cell>
          <cell r="C4777" t="str">
            <v>DAYCOVAL</v>
          </cell>
        </row>
        <row r="4778">
          <cell r="B4778">
            <v>0</v>
          </cell>
          <cell r="C4778" t="str">
            <v>DAYCOVAL</v>
          </cell>
        </row>
        <row r="4779">
          <cell r="B4779">
            <v>0</v>
          </cell>
          <cell r="C4779" t="str">
            <v>DAYCOVAL</v>
          </cell>
        </row>
        <row r="4780">
          <cell r="B4780">
            <v>0</v>
          </cell>
          <cell r="C4780" t="str">
            <v>DAYCOVAL</v>
          </cell>
        </row>
        <row r="4781">
          <cell r="B4781">
            <v>0</v>
          </cell>
          <cell r="C4781" t="str">
            <v>DAYCOVAL</v>
          </cell>
        </row>
        <row r="4782">
          <cell r="B4782">
            <v>0</v>
          </cell>
          <cell r="C4782" t="str">
            <v>DAYCOVAL</v>
          </cell>
        </row>
        <row r="4783">
          <cell r="B4783">
            <v>0</v>
          </cell>
          <cell r="C4783" t="str">
            <v>DAYCOVAL</v>
          </cell>
        </row>
        <row r="4784">
          <cell r="B4784">
            <v>0</v>
          </cell>
          <cell r="C4784" t="str">
            <v>DAYCOVAL</v>
          </cell>
        </row>
        <row r="4785">
          <cell r="B4785">
            <v>0</v>
          </cell>
          <cell r="C4785" t="str">
            <v>DAYCOVAL</v>
          </cell>
        </row>
        <row r="4786">
          <cell r="B4786">
            <v>0</v>
          </cell>
          <cell r="C4786" t="str">
            <v>DAYCOVAL</v>
          </cell>
        </row>
        <row r="4787">
          <cell r="B4787">
            <v>0</v>
          </cell>
          <cell r="C4787" t="str">
            <v>DAYCOVAL</v>
          </cell>
        </row>
        <row r="4788">
          <cell r="B4788">
            <v>0</v>
          </cell>
          <cell r="C4788" t="str">
            <v>DAYCOVAL</v>
          </cell>
        </row>
        <row r="4789">
          <cell r="B4789">
            <v>0</v>
          </cell>
          <cell r="C4789" t="str">
            <v>DAYCOVAL</v>
          </cell>
        </row>
        <row r="4790">
          <cell r="B4790">
            <v>0</v>
          </cell>
          <cell r="C4790" t="str">
            <v>DAYCOVAL</v>
          </cell>
        </row>
        <row r="4791">
          <cell r="B4791">
            <v>0</v>
          </cell>
          <cell r="C4791" t="str">
            <v>DAYCOVAL</v>
          </cell>
        </row>
        <row r="4792">
          <cell r="B4792">
            <v>0</v>
          </cell>
          <cell r="C4792" t="str">
            <v>DAYCOVAL</v>
          </cell>
        </row>
        <row r="4793">
          <cell r="B4793">
            <v>0</v>
          </cell>
          <cell r="C4793" t="str">
            <v>DAYCOVAL</v>
          </cell>
        </row>
        <row r="4794">
          <cell r="B4794">
            <v>0</v>
          </cell>
          <cell r="C4794" t="str">
            <v>DAYCOVAL</v>
          </cell>
        </row>
        <row r="4795">
          <cell r="B4795">
            <v>0</v>
          </cell>
          <cell r="C4795" t="str">
            <v>DAYCOVAL</v>
          </cell>
        </row>
        <row r="4796">
          <cell r="B4796">
            <v>0</v>
          </cell>
          <cell r="C4796" t="str">
            <v>DAYCOVAL</v>
          </cell>
        </row>
        <row r="4797">
          <cell r="B4797">
            <v>0</v>
          </cell>
          <cell r="C4797" t="str">
            <v>DAYCOVAL</v>
          </cell>
        </row>
        <row r="4798">
          <cell r="B4798">
            <v>0</v>
          </cell>
          <cell r="C4798" t="str">
            <v>DAYCOVAL</v>
          </cell>
        </row>
        <row r="4799">
          <cell r="B4799">
            <v>0</v>
          </cell>
          <cell r="C4799" t="str">
            <v>DAYCOVAL</v>
          </cell>
        </row>
        <row r="4800">
          <cell r="B4800">
            <v>0</v>
          </cell>
          <cell r="C4800" t="str">
            <v>DAYCOVAL</v>
          </cell>
        </row>
        <row r="4801">
          <cell r="B4801">
            <v>0</v>
          </cell>
          <cell r="C4801" t="str">
            <v>DAYCOVAL</v>
          </cell>
        </row>
        <row r="4802">
          <cell r="B4802">
            <v>0</v>
          </cell>
          <cell r="C4802" t="str">
            <v>DAYCOVAL</v>
          </cell>
        </row>
        <row r="4803">
          <cell r="B4803">
            <v>0</v>
          </cell>
          <cell r="C4803" t="str">
            <v>DAYCOVAL</v>
          </cell>
        </row>
        <row r="4804">
          <cell r="B4804">
            <v>0</v>
          </cell>
          <cell r="C4804" t="str">
            <v>DAYCOVAL</v>
          </cell>
        </row>
        <row r="4805">
          <cell r="B4805">
            <v>0</v>
          </cell>
          <cell r="C4805" t="str">
            <v>DAYCOVAL</v>
          </cell>
        </row>
        <row r="4806">
          <cell r="B4806">
            <v>0</v>
          </cell>
          <cell r="C4806" t="str">
            <v>DAYCOVAL</v>
          </cell>
        </row>
        <row r="4807">
          <cell r="B4807">
            <v>0</v>
          </cell>
          <cell r="C4807" t="str">
            <v>DAYCOVAL</v>
          </cell>
        </row>
        <row r="4808">
          <cell r="B4808">
            <v>0</v>
          </cell>
          <cell r="C4808" t="str">
            <v>DAYCOVAL</v>
          </cell>
        </row>
        <row r="4809">
          <cell r="B4809">
            <v>0</v>
          </cell>
          <cell r="C4809" t="str">
            <v>DAYCOVAL</v>
          </cell>
        </row>
        <row r="4810">
          <cell r="B4810">
            <v>0</v>
          </cell>
          <cell r="C4810" t="str">
            <v>DAYCOVAL</v>
          </cell>
        </row>
        <row r="4811">
          <cell r="B4811">
            <v>0</v>
          </cell>
          <cell r="C4811" t="str">
            <v>DAYCOVAL</v>
          </cell>
        </row>
        <row r="4812">
          <cell r="B4812">
            <v>0</v>
          </cell>
          <cell r="C4812" t="str">
            <v>DAYCOVAL</v>
          </cell>
        </row>
        <row r="4813">
          <cell r="B4813">
            <v>0</v>
          </cell>
          <cell r="C4813" t="str">
            <v>DAYCOVAL</v>
          </cell>
        </row>
        <row r="4814">
          <cell r="B4814">
            <v>0</v>
          </cell>
          <cell r="C4814" t="str">
            <v>DAYCOVAL</v>
          </cell>
        </row>
        <row r="4815">
          <cell r="B4815">
            <v>0</v>
          </cell>
          <cell r="C4815" t="str">
            <v>DAYCOVAL</v>
          </cell>
        </row>
        <row r="4816">
          <cell r="B4816">
            <v>0</v>
          </cell>
          <cell r="C4816" t="str">
            <v>DAYCOVAL</v>
          </cell>
        </row>
        <row r="4817">
          <cell r="B4817">
            <v>0</v>
          </cell>
          <cell r="C4817" t="str">
            <v>DAYCOVAL</v>
          </cell>
        </row>
        <row r="4818">
          <cell r="B4818">
            <v>0</v>
          </cell>
          <cell r="C4818" t="str">
            <v>DAYCOVAL</v>
          </cell>
        </row>
        <row r="4819">
          <cell r="B4819">
            <v>0</v>
          </cell>
          <cell r="C4819" t="str">
            <v>DAYCOVAL</v>
          </cell>
        </row>
        <row r="4820">
          <cell r="B4820">
            <v>0</v>
          </cell>
          <cell r="C4820" t="str">
            <v>DAYCOVAL</v>
          </cell>
        </row>
        <row r="4821">
          <cell r="B4821">
            <v>0</v>
          </cell>
          <cell r="C4821" t="str">
            <v>DAYCOVAL</v>
          </cell>
        </row>
        <row r="4822">
          <cell r="B4822">
            <v>0</v>
          </cell>
          <cell r="C4822" t="str">
            <v>DAYCOVAL</v>
          </cell>
        </row>
        <row r="4823">
          <cell r="B4823">
            <v>0</v>
          </cell>
          <cell r="C4823" t="str">
            <v>DAYCOVAL</v>
          </cell>
        </row>
        <row r="4824">
          <cell r="B4824">
            <v>0</v>
          </cell>
          <cell r="C4824" t="str">
            <v>DAYCOVAL</v>
          </cell>
        </row>
        <row r="4825">
          <cell r="B4825">
            <v>0</v>
          </cell>
          <cell r="C4825" t="str">
            <v>DAYCOVAL</v>
          </cell>
        </row>
        <row r="4826">
          <cell r="B4826">
            <v>0</v>
          </cell>
          <cell r="C4826" t="str">
            <v>DAYCOVAL</v>
          </cell>
        </row>
        <row r="4827">
          <cell r="B4827">
            <v>0</v>
          </cell>
          <cell r="C4827" t="str">
            <v>DAYCOVAL</v>
          </cell>
        </row>
        <row r="4828">
          <cell r="B4828">
            <v>0</v>
          </cell>
          <cell r="C4828" t="str">
            <v>DAYCOVAL</v>
          </cell>
        </row>
        <row r="4829">
          <cell r="B4829">
            <v>0</v>
          </cell>
          <cell r="C4829" t="str">
            <v>DAYCOVAL</v>
          </cell>
        </row>
        <row r="4830">
          <cell r="B4830">
            <v>0</v>
          </cell>
          <cell r="C4830" t="str">
            <v>DAYCOVAL</v>
          </cell>
        </row>
        <row r="4831">
          <cell r="B4831">
            <v>0</v>
          </cell>
          <cell r="C4831" t="str">
            <v>DAYCOVAL</v>
          </cell>
        </row>
        <row r="4832">
          <cell r="B4832">
            <v>0</v>
          </cell>
          <cell r="C4832" t="str">
            <v>DAYCOVAL</v>
          </cell>
        </row>
        <row r="4833">
          <cell r="B4833">
            <v>0</v>
          </cell>
          <cell r="C4833" t="str">
            <v>DAYCOVAL</v>
          </cell>
        </row>
        <row r="4834">
          <cell r="B4834">
            <v>0</v>
          </cell>
          <cell r="C4834" t="str">
            <v>DAYCOVAL</v>
          </cell>
        </row>
        <row r="4835">
          <cell r="B4835">
            <v>0</v>
          </cell>
          <cell r="C4835" t="str">
            <v>DAYCOVAL</v>
          </cell>
        </row>
        <row r="4836">
          <cell r="B4836">
            <v>0</v>
          </cell>
          <cell r="C4836" t="str">
            <v>DAYCOVAL</v>
          </cell>
        </row>
        <row r="4837">
          <cell r="B4837">
            <v>0</v>
          </cell>
          <cell r="C4837" t="str">
            <v>DAYCOVAL</v>
          </cell>
        </row>
        <row r="4838">
          <cell r="B4838">
            <v>0</v>
          </cell>
          <cell r="C4838" t="str">
            <v>DAYCOVAL</v>
          </cell>
        </row>
        <row r="4839">
          <cell r="B4839">
            <v>0</v>
          </cell>
          <cell r="C4839" t="str">
            <v>DAYCOVAL</v>
          </cell>
        </row>
        <row r="4840">
          <cell r="B4840">
            <v>0</v>
          </cell>
          <cell r="C4840" t="str">
            <v>DAYCOVAL</v>
          </cell>
        </row>
        <row r="4841">
          <cell r="B4841">
            <v>0</v>
          </cell>
          <cell r="C4841" t="str">
            <v>DAYCOVAL</v>
          </cell>
        </row>
        <row r="4842">
          <cell r="B4842">
            <v>0</v>
          </cell>
          <cell r="C4842" t="str">
            <v>DAYCOVAL</v>
          </cell>
        </row>
        <row r="4843">
          <cell r="B4843">
            <v>0</v>
          </cell>
          <cell r="C4843" t="str">
            <v>DAYCOVAL</v>
          </cell>
        </row>
        <row r="4844">
          <cell r="B4844">
            <v>0</v>
          </cell>
          <cell r="C4844" t="str">
            <v>DAYCOVAL</v>
          </cell>
        </row>
        <row r="4845">
          <cell r="B4845">
            <v>0</v>
          </cell>
          <cell r="C4845" t="str">
            <v>DAYCOVAL</v>
          </cell>
        </row>
        <row r="4846">
          <cell r="B4846">
            <v>0</v>
          </cell>
          <cell r="C4846" t="str">
            <v>DAYCOVAL</v>
          </cell>
        </row>
        <row r="4847">
          <cell r="B4847">
            <v>0</v>
          </cell>
          <cell r="C4847" t="str">
            <v>DAYCOVAL</v>
          </cell>
        </row>
        <row r="4848">
          <cell r="B4848">
            <v>0</v>
          </cell>
          <cell r="C4848" t="str">
            <v>DAYCOVAL</v>
          </cell>
        </row>
        <row r="4849">
          <cell r="B4849">
            <v>0</v>
          </cell>
          <cell r="C4849" t="str">
            <v>DAYCOVAL</v>
          </cell>
        </row>
        <row r="4850">
          <cell r="B4850">
            <v>0</v>
          </cell>
          <cell r="C4850" t="str">
            <v>DAYCOVAL</v>
          </cell>
        </row>
        <row r="4851">
          <cell r="B4851">
            <v>0</v>
          </cell>
          <cell r="C4851" t="str">
            <v>DAYCOVAL</v>
          </cell>
        </row>
        <row r="4852">
          <cell r="B4852">
            <v>0</v>
          </cell>
          <cell r="C4852" t="str">
            <v>DAYCOVAL</v>
          </cell>
        </row>
        <row r="4853">
          <cell r="B4853">
            <v>0</v>
          </cell>
          <cell r="C4853" t="str">
            <v>DAYCOVAL</v>
          </cell>
        </row>
        <row r="4854">
          <cell r="B4854">
            <v>0</v>
          </cell>
          <cell r="C4854" t="str">
            <v>DAYCOVAL</v>
          </cell>
        </row>
        <row r="4855">
          <cell r="B4855">
            <v>0</v>
          </cell>
          <cell r="C4855" t="str">
            <v>DAYCOVAL</v>
          </cell>
        </row>
        <row r="4856">
          <cell r="B4856">
            <v>0</v>
          </cell>
          <cell r="C4856" t="str">
            <v>DAYCOVAL</v>
          </cell>
        </row>
        <row r="4857">
          <cell r="B4857">
            <v>0</v>
          </cell>
          <cell r="C4857" t="str">
            <v>DAYCOVAL</v>
          </cell>
        </row>
        <row r="4858">
          <cell r="B4858">
            <v>0</v>
          </cell>
          <cell r="C4858" t="str">
            <v>DAYCOVAL</v>
          </cell>
        </row>
        <row r="4859">
          <cell r="B4859">
            <v>0</v>
          </cell>
          <cell r="C4859" t="str">
            <v>DAYCOVAL</v>
          </cell>
        </row>
        <row r="4860">
          <cell r="B4860">
            <v>0</v>
          </cell>
          <cell r="C4860" t="str">
            <v>DAYCOVAL</v>
          </cell>
        </row>
        <row r="4861">
          <cell r="B4861">
            <v>0</v>
          </cell>
          <cell r="C4861" t="str">
            <v>DAYCOVAL</v>
          </cell>
        </row>
        <row r="4862">
          <cell r="B4862">
            <v>0</v>
          </cell>
          <cell r="C4862" t="str">
            <v>DAYCOVAL</v>
          </cell>
        </row>
        <row r="4863">
          <cell r="B4863">
            <v>0</v>
          </cell>
          <cell r="C4863" t="str">
            <v>DAYCOVAL</v>
          </cell>
        </row>
        <row r="4864">
          <cell r="B4864">
            <v>0</v>
          </cell>
          <cell r="C4864" t="str">
            <v>DAYCOVAL</v>
          </cell>
        </row>
        <row r="4865">
          <cell r="B4865">
            <v>0</v>
          </cell>
          <cell r="C4865" t="str">
            <v>DAYCOVAL</v>
          </cell>
        </row>
        <row r="4866">
          <cell r="B4866">
            <v>0</v>
          </cell>
          <cell r="C4866" t="str">
            <v>DAYCOVAL</v>
          </cell>
        </row>
        <row r="4867">
          <cell r="B4867">
            <v>0</v>
          </cell>
          <cell r="C4867" t="str">
            <v>DAYCOVAL</v>
          </cell>
        </row>
        <row r="4868">
          <cell r="B4868">
            <v>0</v>
          </cell>
          <cell r="C4868" t="str">
            <v>DAYCOVAL</v>
          </cell>
        </row>
        <row r="4869">
          <cell r="B4869">
            <v>0</v>
          </cell>
          <cell r="C4869" t="str">
            <v>DAYCOVAL</v>
          </cell>
        </row>
        <row r="4870">
          <cell r="B4870">
            <v>0</v>
          </cell>
          <cell r="C4870" t="str">
            <v>DAYCOVAL</v>
          </cell>
        </row>
        <row r="4871">
          <cell r="B4871">
            <v>0</v>
          </cell>
          <cell r="C4871" t="str">
            <v>DAYCOVAL</v>
          </cell>
        </row>
        <row r="4872">
          <cell r="B4872">
            <v>0</v>
          </cell>
          <cell r="C4872" t="str">
            <v>DAYCOVAL</v>
          </cell>
        </row>
        <row r="4873">
          <cell r="B4873">
            <v>0</v>
          </cell>
          <cell r="C4873" t="str">
            <v>DAYCOVAL</v>
          </cell>
        </row>
        <row r="4874">
          <cell r="B4874">
            <v>0</v>
          </cell>
          <cell r="C4874" t="str">
            <v>DAYCOVAL</v>
          </cell>
        </row>
        <row r="4875">
          <cell r="B4875">
            <v>0</v>
          </cell>
          <cell r="C4875" t="str">
            <v>DAYCOVAL</v>
          </cell>
        </row>
        <row r="4876">
          <cell r="B4876">
            <v>0</v>
          </cell>
          <cell r="C4876" t="str">
            <v>DAYCOVAL</v>
          </cell>
        </row>
        <row r="4877">
          <cell r="B4877">
            <v>0</v>
          </cell>
          <cell r="C4877" t="str">
            <v>DAYCOVAL</v>
          </cell>
        </row>
        <row r="4878">
          <cell r="B4878">
            <v>0</v>
          </cell>
          <cell r="C4878" t="str">
            <v>DAYCOVAL</v>
          </cell>
        </row>
        <row r="4879">
          <cell r="B4879">
            <v>0</v>
          </cell>
          <cell r="C4879" t="str">
            <v>DAYCOVAL</v>
          </cell>
        </row>
        <row r="4880">
          <cell r="B4880">
            <v>0</v>
          </cell>
          <cell r="C4880" t="str">
            <v>DAYCOVAL</v>
          </cell>
        </row>
        <row r="4881">
          <cell r="B4881">
            <v>0</v>
          </cell>
          <cell r="C4881" t="str">
            <v>DAYCOVAL</v>
          </cell>
        </row>
        <row r="4882">
          <cell r="B4882">
            <v>0</v>
          </cell>
          <cell r="C4882" t="str">
            <v>DAYCOVAL</v>
          </cell>
        </row>
        <row r="4883">
          <cell r="B4883">
            <v>0</v>
          </cell>
          <cell r="C4883" t="str">
            <v>DAYCOVAL</v>
          </cell>
        </row>
        <row r="4884">
          <cell r="B4884">
            <v>0</v>
          </cell>
          <cell r="C4884" t="str">
            <v>DAYCOVAL</v>
          </cell>
        </row>
        <row r="4885">
          <cell r="B4885">
            <v>0</v>
          </cell>
          <cell r="C4885" t="str">
            <v>DAYCOVAL</v>
          </cell>
        </row>
        <row r="4886">
          <cell r="B4886">
            <v>0</v>
          </cell>
          <cell r="C4886" t="str">
            <v>DAYCOVAL</v>
          </cell>
        </row>
        <row r="4887">
          <cell r="B4887">
            <v>0</v>
          </cell>
          <cell r="C4887" t="str">
            <v>DAYCOVAL</v>
          </cell>
        </row>
        <row r="4888">
          <cell r="B4888">
            <v>0</v>
          </cell>
          <cell r="C4888" t="str">
            <v>DAYCOVAL</v>
          </cell>
        </row>
        <row r="4889">
          <cell r="B4889">
            <v>0</v>
          </cell>
          <cell r="C4889" t="str">
            <v>DAYCOVAL</v>
          </cell>
        </row>
        <row r="4890">
          <cell r="B4890">
            <v>0</v>
          </cell>
          <cell r="C4890" t="str">
            <v>DAYCOVAL</v>
          </cell>
        </row>
        <row r="4891">
          <cell r="B4891">
            <v>0</v>
          </cell>
          <cell r="C4891" t="str">
            <v>DAYCOVAL</v>
          </cell>
        </row>
        <row r="4892">
          <cell r="B4892">
            <v>0</v>
          </cell>
          <cell r="C4892" t="str">
            <v>DAYCOVAL</v>
          </cell>
        </row>
        <row r="4893">
          <cell r="B4893">
            <v>0</v>
          </cell>
          <cell r="C4893" t="str">
            <v>DAYCOVAL</v>
          </cell>
        </row>
        <row r="4894">
          <cell r="B4894">
            <v>0</v>
          </cell>
          <cell r="C4894" t="str">
            <v>DAYCOVAL</v>
          </cell>
        </row>
        <row r="4895">
          <cell r="B4895">
            <v>0</v>
          </cell>
          <cell r="C4895" t="str">
            <v>DAYCOVAL</v>
          </cell>
        </row>
        <row r="4896">
          <cell r="B4896">
            <v>0</v>
          </cell>
          <cell r="C4896" t="str">
            <v>DAYCOVAL</v>
          </cell>
        </row>
        <row r="4897">
          <cell r="B4897">
            <v>0</v>
          </cell>
          <cell r="C4897" t="str">
            <v>DAYCOVAL</v>
          </cell>
        </row>
        <row r="4898">
          <cell r="B4898">
            <v>0</v>
          </cell>
          <cell r="C4898" t="str">
            <v>DAYCOVAL</v>
          </cell>
        </row>
        <row r="4899">
          <cell r="B4899">
            <v>0</v>
          </cell>
          <cell r="C4899" t="str">
            <v>DAYCOVAL</v>
          </cell>
        </row>
        <row r="4900">
          <cell r="B4900">
            <v>0</v>
          </cell>
          <cell r="C4900" t="str">
            <v>DAYCOVAL</v>
          </cell>
        </row>
        <row r="4901">
          <cell r="B4901">
            <v>0</v>
          </cell>
          <cell r="C4901" t="str">
            <v>DAYCOVAL</v>
          </cell>
        </row>
        <row r="4902">
          <cell r="B4902">
            <v>0</v>
          </cell>
          <cell r="C4902" t="str">
            <v>DAYCOVAL</v>
          </cell>
        </row>
        <row r="4903">
          <cell r="B4903">
            <v>0</v>
          </cell>
          <cell r="C4903" t="str">
            <v>DAYCOVAL</v>
          </cell>
        </row>
        <row r="4904">
          <cell r="B4904">
            <v>0</v>
          </cell>
          <cell r="C4904" t="str">
            <v>DAYCOVAL</v>
          </cell>
        </row>
        <row r="4905">
          <cell r="B4905">
            <v>0</v>
          </cell>
          <cell r="C4905" t="str">
            <v>DAYCOVAL</v>
          </cell>
        </row>
        <row r="4906">
          <cell r="B4906">
            <v>0</v>
          </cell>
          <cell r="C4906" t="str">
            <v>DAYCOVAL</v>
          </cell>
        </row>
        <row r="4907">
          <cell r="B4907">
            <v>0</v>
          </cell>
          <cell r="C4907" t="str">
            <v>DAYCOVAL</v>
          </cell>
        </row>
        <row r="4908">
          <cell r="B4908">
            <v>0</v>
          </cell>
          <cell r="C4908" t="str">
            <v>DAYCOVAL</v>
          </cell>
        </row>
        <row r="4909">
          <cell r="B4909">
            <v>0</v>
          </cell>
          <cell r="C4909" t="str">
            <v>DAYCOVAL</v>
          </cell>
        </row>
        <row r="4910">
          <cell r="B4910">
            <v>0</v>
          </cell>
          <cell r="C4910" t="str">
            <v>DAYCOVAL</v>
          </cell>
        </row>
        <row r="4911">
          <cell r="B4911">
            <v>0</v>
          </cell>
          <cell r="C4911" t="str">
            <v>DAYCOVAL</v>
          </cell>
        </row>
        <row r="4912">
          <cell r="B4912">
            <v>0</v>
          </cell>
          <cell r="C4912" t="str">
            <v>DAYCOVAL</v>
          </cell>
        </row>
        <row r="4913">
          <cell r="B4913">
            <v>0</v>
          </cell>
          <cell r="C4913" t="str">
            <v>DAYCOVAL</v>
          </cell>
        </row>
        <row r="4914">
          <cell r="B4914">
            <v>0</v>
          </cell>
          <cell r="C4914" t="str">
            <v>DAYCOVAL</v>
          </cell>
        </row>
        <row r="4915">
          <cell r="B4915">
            <v>0</v>
          </cell>
          <cell r="C4915" t="str">
            <v>DAYCOVAL</v>
          </cell>
        </row>
        <row r="4916">
          <cell r="B4916">
            <v>0</v>
          </cell>
          <cell r="C4916" t="str">
            <v>DAYCOVAL</v>
          </cell>
        </row>
        <row r="4917">
          <cell r="B4917">
            <v>0</v>
          </cell>
          <cell r="C4917" t="str">
            <v>DAYCOVAL</v>
          </cell>
        </row>
        <row r="4918">
          <cell r="B4918">
            <v>0</v>
          </cell>
          <cell r="C4918" t="str">
            <v>DAYCOVAL</v>
          </cell>
        </row>
        <row r="4919">
          <cell r="B4919">
            <v>0</v>
          </cell>
          <cell r="C4919" t="str">
            <v>DAYCOVAL</v>
          </cell>
        </row>
        <row r="4920">
          <cell r="B4920">
            <v>0</v>
          </cell>
          <cell r="C4920" t="str">
            <v>DAYCOVAL</v>
          </cell>
        </row>
        <row r="4921">
          <cell r="B4921">
            <v>0</v>
          </cell>
          <cell r="C4921" t="str">
            <v>DAYCOVAL</v>
          </cell>
        </row>
        <row r="4922">
          <cell r="B4922">
            <v>0</v>
          </cell>
          <cell r="C4922" t="str">
            <v>DAYCOVAL</v>
          </cell>
        </row>
        <row r="4923">
          <cell r="B4923">
            <v>0</v>
          </cell>
          <cell r="C4923" t="str">
            <v>DAYCOVAL</v>
          </cell>
        </row>
        <row r="4924">
          <cell r="B4924">
            <v>0</v>
          </cell>
          <cell r="C4924" t="str">
            <v>DAYCOVAL</v>
          </cell>
        </row>
        <row r="4925">
          <cell r="B4925">
            <v>0</v>
          </cell>
          <cell r="C4925" t="str">
            <v>DAYCOVAL</v>
          </cell>
        </row>
        <row r="4926">
          <cell r="B4926">
            <v>0</v>
          </cell>
          <cell r="C4926" t="str">
            <v>DAYCOVAL</v>
          </cell>
        </row>
        <row r="4927">
          <cell r="B4927">
            <v>0</v>
          </cell>
          <cell r="C4927" t="str">
            <v>DAYCOVAL</v>
          </cell>
        </row>
        <row r="4928">
          <cell r="B4928">
            <v>0</v>
          </cell>
          <cell r="C4928" t="str">
            <v>DAYCOVAL</v>
          </cell>
        </row>
        <row r="4929">
          <cell r="B4929">
            <v>0</v>
          </cell>
          <cell r="C4929" t="str">
            <v>DAYCOVAL</v>
          </cell>
        </row>
        <row r="4930">
          <cell r="B4930">
            <v>0</v>
          </cell>
          <cell r="C4930" t="str">
            <v>DAYCOVAL</v>
          </cell>
        </row>
        <row r="4931">
          <cell r="B4931">
            <v>0</v>
          </cell>
          <cell r="C4931" t="str">
            <v>DAYCOVAL</v>
          </cell>
        </row>
        <row r="4932">
          <cell r="B4932">
            <v>0</v>
          </cell>
          <cell r="C4932" t="str">
            <v>DAYCOVAL</v>
          </cell>
        </row>
        <row r="4933">
          <cell r="B4933">
            <v>0</v>
          </cell>
          <cell r="C4933" t="str">
            <v>DAYCOVAL</v>
          </cell>
        </row>
        <row r="4934">
          <cell r="B4934">
            <v>0</v>
          </cell>
          <cell r="C4934" t="str">
            <v>DAYCOVAL</v>
          </cell>
        </row>
        <row r="4935">
          <cell r="B4935">
            <v>0</v>
          </cell>
          <cell r="C4935" t="str">
            <v>DAYCOVAL</v>
          </cell>
        </row>
        <row r="4936">
          <cell r="B4936">
            <v>0</v>
          </cell>
          <cell r="C4936" t="str">
            <v>DAYCOVAL</v>
          </cell>
        </row>
        <row r="4937">
          <cell r="B4937">
            <v>0</v>
          </cell>
          <cell r="C4937" t="str">
            <v>DAYCOVAL</v>
          </cell>
        </row>
        <row r="4938">
          <cell r="B4938">
            <v>0</v>
          </cell>
          <cell r="C4938" t="str">
            <v>DAYCOVAL</v>
          </cell>
        </row>
        <row r="4939">
          <cell r="B4939">
            <v>0</v>
          </cell>
          <cell r="C4939" t="str">
            <v>DAYCOVAL</v>
          </cell>
        </row>
        <row r="4940">
          <cell r="B4940">
            <v>0</v>
          </cell>
          <cell r="C4940" t="str">
            <v>DAYCOVAL</v>
          </cell>
        </row>
        <row r="4941">
          <cell r="B4941">
            <v>0</v>
          </cell>
          <cell r="C4941" t="str">
            <v>DAYCOVAL</v>
          </cell>
        </row>
        <row r="4942">
          <cell r="B4942">
            <v>0</v>
          </cell>
          <cell r="C4942" t="str">
            <v>DAYCOVAL</v>
          </cell>
        </row>
        <row r="4943">
          <cell r="B4943">
            <v>0</v>
          </cell>
          <cell r="C4943" t="str">
            <v>DAYCOVAL</v>
          </cell>
        </row>
        <row r="4944">
          <cell r="B4944">
            <v>0</v>
          </cell>
          <cell r="C4944" t="str">
            <v>DAYCOVAL</v>
          </cell>
        </row>
        <row r="4945">
          <cell r="B4945">
            <v>0</v>
          </cell>
          <cell r="C4945" t="str">
            <v>DAYCOVAL</v>
          </cell>
        </row>
        <row r="4946">
          <cell r="B4946">
            <v>0</v>
          </cell>
          <cell r="C4946" t="str">
            <v>DAYCOVAL</v>
          </cell>
        </row>
        <row r="4947">
          <cell r="B4947">
            <v>0</v>
          </cell>
          <cell r="C4947" t="str">
            <v>DAYCOVAL</v>
          </cell>
        </row>
        <row r="4948">
          <cell r="B4948">
            <v>0</v>
          </cell>
          <cell r="C4948" t="str">
            <v>DAYCOVAL</v>
          </cell>
        </row>
        <row r="4949">
          <cell r="B4949">
            <v>0</v>
          </cell>
          <cell r="C4949" t="str">
            <v>DAYCOVAL</v>
          </cell>
        </row>
        <row r="4950">
          <cell r="B4950">
            <v>0</v>
          </cell>
          <cell r="C4950" t="str">
            <v>DAYCOVAL</v>
          </cell>
        </row>
        <row r="4951">
          <cell r="B4951">
            <v>0</v>
          </cell>
          <cell r="C4951" t="str">
            <v>DAYCOVAL</v>
          </cell>
        </row>
        <row r="4952">
          <cell r="B4952">
            <v>0</v>
          </cell>
          <cell r="C4952" t="str">
            <v>DAYCOVAL</v>
          </cell>
        </row>
        <row r="4953">
          <cell r="B4953">
            <v>0</v>
          </cell>
          <cell r="C4953" t="str">
            <v>DAYCOVAL</v>
          </cell>
        </row>
        <row r="4954">
          <cell r="B4954">
            <v>0</v>
          </cell>
          <cell r="C4954" t="str">
            <v>DAYCOVAL</v>
          </cell>
        </row>
        <row r="4955">
          <cell r="B4955">
            <v>0</v>
          </cell>
          <cell r="C4955" t="str">
            <v>DAYCOVAL</v>
          </cell>
        </row>
        <row r="4956">
          <cell r="B4956">
            <v>0</v>
          </cell>
          <cell r="C4956" t="str">
            <v>DAYCOVAL</v>
          </cell>
        </row>
        <row r="4957">
          <cell r="B4957">
            <v>0</v>
          </cell>
          <cell r="C4957" t="str">
            <v>DAYCOVAL</v>
          </cell>
        </row>
        <row r="4958">
          <cell r="B4958">
            <v>0</v>
          </cell>
          <cell r="C4958" t="str">
            <v>DAYCOVAL</v>
          </cell>
        </row>
        <row r="4959">
          <cell r="B4959">
            <v>0</v>
          </cell>
          <cell r="C4959" t="str">
            <v>DAYCOVAL</v>
          </cell>
        </row>
        <row r="4960">
          <cell r="B4960">
            <v>0</v>
          </cell>
          <cell r="C4960" t="str">
            <v>DAYCOVAL</v>
          </cell>
        </row>
        <row r="4961">
          <cell r="B4961">
            <v>0</v>
          </cell>
          <cell r="C4961" t="str">
            <v>DAYCOVAL</v>
          </cell>
        </row>
        <row r="4962">
          <cell r="B4962">
            <v>0</v>
          </cell>
          <cell r="C4962" t="str">
            <v>DAYCOVAL</v>
          </cell>
        </row>
        <row r="4963">
          <cell r="B4963">
            <v>0</v>
          </cell>
          <cell r="C4963" t="str">
            <v>DAYCOVAL</v>
          </cell>
        </row>
        <row r="4964">
          <cell r="B4964">
            <v>0</v>
          </cell>
          <cell r="C4964" t="str">
            <v>DAYCOVAL</v>
          </cell>
        </row>
        <row r="4965">
          <cell r="B4965">
            <v>0</v>
          </cell>
          <cell r="C4965" t="str">
            <v>DAYCOVAL</v>
          </cell>
        </row>
        <row r="4966">
          <cell r="B4966">
            <v>0</v>
          </cell>
          <cell r="C4966" t="str">
            <v>DAYCOVAL</v>
          </cell>
        </row>
        <row r="4967">
          <cell r="B4967">
            <v>0</v>
          </cell>
          <cell r="C4967" t="str">
            <v>DAYCOVAL</v>
          </cell>
        </row>
        <row r="4968">
          <cell r="B4968">
            <v>0</v>
          </cell>
          <cell r="C4968" t="str">
            <v>DAYCOVAL</v>
          </cell>
        </row>
        <row r="4969">
          <cell r="B4969">
            <v>0</v>
          </cell>
          <cell r="C4969" t="str">
            <v>DAYCOVAL</v>
          </cell>
        </row>
        <row r="4970">
          <cell r="B4970">
            <v>0</v>
          </cell>
          <cell r="C4970" t="str">
            <v>DAYCOVAL</v>
          </cell>
        </row>
        <row r="4971">
          <cell r="B4971">
            <v>0</v>
          </cell>
          <cell r="C4971" t="str">
            <v>DAYCOVAL</v>
          </cell>
        </row>
        <row r="4972">
          <cell r="B4972">
            <v>0</v>
          </cell>
          <cell r="C4972" t="str">
            <v>DAYCOVAL</v>
          </cell>
        </row>
        <row r="4973">
          <cell r="B4973">
            <v>0</v>
          </cell>
          <cell r="C4973" t="str">
            <v>DAYCOVAL</v>
          </cell>
        </row>
        <row r="4974">
          <cell r="B4974">
            <v>0</v>
          </cell>
          <cell r="C4974" t="str">
            <v>DAYCOVAL</v>
          </cell>
        </row>
        <row r="4975">
          <cell r="B4975">
            <v>0</v>
          </cell>
          <cell r="C4975" t="str">
            <v>DAYCOVAL</v>
          </cell>
        </row>
        <row r="4976">
          <cell r="B4976">
            <v>0</v>
          </cell>
          <cell r="C4976" t="str">
            <v>DAYCOVAL</v>
          </cell>
        </row>
        <row r="4977">
          <cell r="B4977">
            <v>0</v>
          </cell>
          <cell r="C4977" t="str">
            <v>DAYCOVAL</v>
          </cell>
        </row>
        <row r="4978">
          <cell r="B4978">
            <v>0</v>
          </cell>
          <cell r="C4978" t="str">
            <v>DAYCOVAL</v>
          </cell>
        </row>
        <row r="4979">
          <cell r="B4979">
            <v>0</v>
          </cell>
          <cell r="C4979" t="str">
            <v>DAYCOVAL</v>
          </cell>
        </row>
        <row r="4980">
          <cell r="B4980">
            <v>0</v>
          </cell>
          <cell r="C4980" t="str">
            <v>DAYCOVAL</v>
          </cell>
        </row>
        <row r="4981">
          <cell r="B4981">
            <v>0</v>
          </cell>
          <cell r="C4981" t="str">
            <v>DAYCOVAL</v>
          </cell>
        </row>
        <row r="4982">
          <cell r="B4982">
            <v>0</v>
          </cell>
          <cell r="C4982" t="str">
            <v>DAYCOVAL</v>
          </cell>
        </row>
        <row r="4983">
          <cell r="B4983">
            <v>0</v>
          </cell>
          <cell r="C4983" t="str">
            <v>DAYCOVAL</v>
          </cell>
        </row>
        <row r="4984">
          <cell r="B4984">
            <v>0</v>
          </cell>
          <cell r="C4984" t="str">
            <v>DAYCOVAL</v>
          </cell>
        </row>
        <row r="4985">
          <cell r="B4985">
            <v>0</v>
          </cell>
          <cell r="C4985" t="str">
            <v>DAYCOVAL</v>
          </cell>
        </row>
        <row r="4986">
          <cell r="B4986">
            <v>0</v>
          </cell>
          <cell r="C4986" t="str">
            <v>DAYCOVAL</v>
          </cell>
        </row>
        <row r="4987">
          <cell r="B4987">
            <v>0</v>
          </cell>
          <cell r="C4987" t="str">
            <v>DAYCOVAL</v>
          </cell>
        </row>
        <row r="4988">
          <cell r="B4988">
            <v>0</v>
          </cell>
          <cell r="C4988" t="str">
            <v>DAYCOVAL</v>
          </cell>
        </row>
        <row r="4989">
          <cell r="B4989">
            <v>0</v>
          </cell>
          <cell r="C4989" t="str">
            <v>DAYCOVAL</v>
          </cell>
        </row>
        <row r="4990">
          <cell r="B4990">
            <v>0</v>
          </cell>
          <cell r="C4990" t="str">
            <v>DAYCOVAL</v>
          </cell>
        </row>
        <row r="4991">
          <cell r="B4991">
            <v>0</v>
          </cell>
          <cell r="C4991" t="str">
            <v>DAYCOVAL</v>
          </cell>
        </row>
        <row r="4992">
          <cell r="B4992">
            <v>0</v>
          </cell>
          <cell r="C4992" t="str">
            <v>DAYCOVAL</v>
          </cell>
        </row>
        <row r="4993">
          <cell r="B4993">
            <v>0</v>
          </cell>
          <cell r="C4993" t="str">
            <v>DAYCOVAL</v>
          </cell>
        </row>
        <row r="4994">
          <cell r="B4994">
            <v>0</v>
          </cell>
          <cell r="C4994" t="str">
            <v>DAYCOVAL</v>
          </cell>
        </row>
        <row r="4995">
          <cell r="B4995">
            <v>0</v>
          </cell>
          <cell r="C4995" t="str">
            <v>DAYCOVAL</v>
          </cell>
        </row>
        <row r="4996">
          <cell r="B4996">
            <v>0</v>
          </cell>
          <cell r="C4996" t="str">
            <v>DAYCOVAL</v>
          </cell>
        </row>
        <row r="4997">
          <cell r="B4997">
            <v>0</v>
          </cell>
          <cell r="C4997" t="str">
            <v>DAYCOVAL</v>
          </cell>
        </row>
        <row r="4998">
          <cell r="B4998">
            <v>0</v>
          </cell>
          <cell r="C4998" t="str">
            <v>DAYCOVAL</v>
          </cell>
        </row>
        <row r="4999">
          <cell r="B4999">
            <v>0</v>
          </cell>
          <cell r="C4999" t="str">
            <v>DAYCOVAL</v>
          </cell>
        </row>
        <row r="5000">
          <cell r="B5000">
            <v>0</v>
          </cell>
          <cell r="C5000" t="str">
            <v>DAYCOVAL</v>
          </cell>
        </row>
        <row r="5001">
          <cell r="B5001">
            <v>0</v>
          </cell>
          <cell r="C5001" t="str">
            <v>DAYCOVAL</v>
          </cell>
        </row>
        <row r="5002">
          <cell r="B5002">
            <v>0</v>
          </cell>
          <cell r="C5002" t="str">
            <v>DAYCOVAL</v>
          </cell>
        </row>
        <row r="5003">
          <cell r="B5003">
            <v>0</v>
          </cell>
          <cell r="C5003" t="str">
            <v>DAYCOVAL</v>
          </cell>
        </row>
        <row r="5004">
          <cell r="B5004">
            <v>0</v>
          </cell>
          <cell r="C5004" t="str">
            <v>DAYCOVAL</v>
          </cell>
        </row>
        <row r="5005">
          <cell r="B5005">
            <v>0</v>
          </cell>
          <cell r="C5005" t="str">
            <v>DAYCOVAL</v>
          </cell>
        </row>
        <row r="5006">
          <cell r="B5006">
            <v>0</v>
          </cell>
          <cell r="C5006" t="str">
            <v>DAYCOVAL</v>
          </cell>
        </row>
        <row r="5007">
          <cell r="B5007">
            <v>0</v>
          </cell>
          <cell r="C5007" t="str">
            <v>DAYCOVAL</v>
          </cell>
        </row>
        <row r="5008">
          <cell r="B5008">
            <v>0</v>
          </cell>
          <cell r="C5008" t="str">
            <v>DAYCOVAL</v>
          </cell>
        </row>
        <row r="5009">
          <cell r="B5009">
            <v>0</v>
          </cell>
          <cell r="C5009" t="str">
            <v>DAYCOVAL</v>
          </cell>
        </row>
        <row r="5010">
          <cell r="B5010">
            <v>0</v>
          </cell>
          <cell r="C5010" t="str">
            <v>DAYCOVAL</v>
          </cell>
        </row>
        <row r="5011">
          <cell r="B5011">
            <v>0</v>
          </cell>
          <cell r="C5011" t="str">
            <v>DAYCOVAL</v>
          </cell>
        </row>
        <row r="5012">
          <cell r="B5012">
            <v>0</v>
          </cell>
          <cell r="C5012" t="str">
            <v>DAYCOVAL</v>
          </cell>
        </row>
        <row r="5013">
          <cell r="B5013">
            <v>0</v>
          </cell>
          <cell r="C5013" t="str">
            <v>DAYCOVAL</v>
          </cell>
        </row>
        <row r="5014">
          <cell r="B5014">
            <v>0</v>
          </cell>
          <cell r="C5014" t="str">
            <v>DAYCOVAL</v>
          </cell>
        </row>
        <row r="5015">
          <cell r="B5015">
            <v>0</v>
          </cell>
          <cell r="C5015" t="str">
            <v>DAYCOVAL</v>
          </cell>
        </row>
        <row r="5016">
          <cell r="B5016">
            <v>0</v>
          </cell>
          <cell r="C5016" t="str">
            <v>DAYCOVAL</v>
          </cell>
        </row>
        <row r="5017">
          <cell r="B5017">
            <v>0</v>
          </cell>
          <cell r="C5017" t="str">
            <v>DAYCOVAL</v>
          </cell>
        </row>
        <row r="5018">
          <cell r="B5018">
            <v>0</v>
          </cell>
          <cell r="C5018" t="str">
            <v>DAYCOVAL</v>
          </cell>
        </row>
        <row r="5019">
          <cell r="B5019">
            <v>0</v>
          </cell>
          <cell r="C5019" t="str">
            <v>DAYCOVAL</v>
          </cell>
        </row>
        <row r="5020">
          <cell r="B5020">
            <v>0</v>
          </cell>
          <cell r="C5020" t="str">
            <v>DAYCOVAL</v>
          </cell>
        </row>
        <row r="5021">
          <cell r="B5021">
            <v>0</v>
          </cell>
          <cell r="C5021" t="str">
            <v>DAYCOVAL</v>
          </cell>
        </row>
        <row r="5022">
          <cell r="B5022">
            <v>0</v>
          </cell>
          <cell r="C5022" t="str">
            <v>DAYCOVAL</v>
          </cell>
        </row>
        <row r="5023">
          <cell r="B5023">
            <v>0</v>
          </cell>
          <cell r="C5023" t="str">
            <v>DAYCOVAL</v>
          </cell>
        </row>
        <row r="5024">
          <cell r="B5024">
            <v>0</v>
          </cell>
          <cell r="C5024" t="str">
            <v>DAYCOVAL</v>
          </cell>
        </row>
        <row r="5025">
          <cell r="B5025">
            <v>0</v>
          </cell>
          <cell r="C5025" t="str">
            <v>DAYCOVAL</v>
          </cell>
        </row>
        <row r="5026">
          <cell r="B5026">
            <v>0</v>
          </cell>
          <cell r="C5026" t="str">
            <v>DAYCOVAL</v>
          </cell>
        </row>
        <row r="5027">
          <cell r="B5027">
            <v>0</v>
          </cell>
          <cell r="C5027" t="str">
            <v>DAYCOVAL</v>
          </cell>
        </row>
        <row r="5028">
          <cell r="B5028">
            <v>0</v>
          </cell>
          <cell r="C5028" t="str">
            <v>DAYCOVAL</v>
          </cell>
        </row>
        <row r="5029">
          <cell r="B5029">
            <v>0</v>
          </cell>
          <cell r="C5029" t="str">
            <v>DAYCOVAL</v>
          </cell>
        </row>
        <row r="5030">
          <cell r="B5030">
            <v>0</v>
          </cell>
          <cell r="C5030" t="str">
            <v>DAYCOVAL</v>
          </cell>
        </row>
        <row r="5031">
          <cell r="B5031">
            <v>0</v>
          </cell>
          <cell r="C5031" t="str">
            <v>DAYCOVAL</v>
          </cell>
        </row>
        <row r="5032">
          <cell r="B5032">
            <v>0</v>
          </cell>
          <cell r="C5032" t="str">
            <v>DAYCOVAL</v>
          </cell>
        </row>
        <row r="5033">
          <cell r="B5033">
            <v>0</v>
          </cell>
          <cell r="C5033" t="str">
            <v>DAYCOVAL</v>
          </cell>
        </row>
        <row r="5034">
          <cell r="B5034">
            <v>0</v>
          </cell>
          <cell r="C5034" t="str">
            <v>DAYCOVAL</v>
          </cell>
        </row>
        <row r="5035">
          <cell r="B5035">
            <v>0</v>
          </cell>
          <cell r="C5035" t="str">
            <v>DAYCOVAL</v>
          </cell>
        </row>
        <row r="5036">
          <cell r="B5036">
            <v>0</v>
          </cell>
          <cell r="C5036" t="str">
            <v>DAYCOVAL</v>
          </cell>
        </row>
        <row r="5037">
          <cell r="B5037">
            <v>0</v>
          </cell>
          <cell r="C5037" t="str">
            <v>DAYCOVAL</v>
          </cell>
        </row>
        <row r="5038">
          <cell r="B5038">
            <v>0</v>
          </cell>
          <cell r="C5038" t="str">
            <v>DAYCOVAL</v>
          </cell>
        </row>
        <row r="5039">
          <cell r="B5039">
            <v>0</v>
          </cell>
          <cell r="C5039" t="str">
            <v>DAYCOVAL</v>
          </cell>
        </row>
        <row r="5040">
          <cell r="B5040">
            <v>0</v>
          </cell>
          <cell r="C5040" t="str">
            <v>DAYCOVAL</v>
          </cell>
        </row>
        <row r="5041">
          <cell r="B5041">
            <v>0</v>
          </cell>
          <cell r="C5041" t="str">
            <v>DAYCOVAL</v>
          </cell>
        </row>
        <row r="5042">
          <cell r="B5042">
            <v>0</v>
          </cell>
          <cell r="C5042" t="str">
            <v>DAYCOVAL</v>
          </cell>
        </row>
        <row r="5043">
          <cell r="B5043">
            <v>0</v>
          </cell>
          <cell r="C5043" t="str">
            <v>DAYCOVAL</v>
          </cell>
        </row>
        <row r="5044">
          <cell r="B5044">
            <v>0</v>
          </cell>
          <cell r="C5044" t="str">
            <v>DAYCOVAL</v>
          </cell>
        </row>
        <row r="5045">
          <cell r="B5045">
            <v>0</v>
          </cell>
          <cell r="C5045" t="str">
            <v>DAYCOVAL</v>
          </cell>
        </row>
        <row r="5046">
          <cell r="B5046">
            <v>0</v>
          </cell>
          <cell r="C5046" t="str">
            <v>DAYCOVAL</v>
          </cell>
        </row>
        <row r="5047">
          <cell r="B5047">
            <v>0</v>
          </cell>
          <cell r="C5047" t="str">
            <v>DAYCOVAL</v>
          </cell>
        </row>
        <row r="5048">
          <cell r="B5048">
            <v>0</v>
          </cell>
          <cell r="C5048" t="str">
            <v>DAYCOVAL</v>
          </cell>
        </row>
        <row r="5049">
          <cell r="B5049">
            <v>0</v>
          </cell>
          <cell r="C5049" t="str">
            <v>DAYCOVAL</v>
          </cell>
        </row>
        <row r="5050">
          <cell r="B5050">
            <v>0</v>
          </cell>
          <cell r="C5050" t="str">
            <v>DAYCOVAL</v>
          </cell>
        </row>
        <row r="5051">
          <cell r="B5051">
            <v>0</v>
          </cell>
          <cell r="C5051" t="str">
            <v>DAYCOVAL</v>
          </cell>
        </row>
        <row r="5052">
          <cell r="B5052">
            <v>0</v>
          </cell>
          <cell r="C5052" t="str">
            <v>DAYCOVAL</v>
          </cell>
        </row>
        <row r="5053">
          <cell r="B5053">
            <v>0</v>
          </cell>
          <cell r="C5053" t="str">
            <v>DAYCOVAL</v>
          </cell>
        </row>
        <row r="5054">
          <cell r="B5054">
            <v>0</v>
          </cell>
          <cell r="C5054" t="str">
            <v>DAYCOVAL</v>
          </cell>
        </row>
        <row r="5055">
          <cell r="B5055">
            <v>0</v>
          </cell>
          <cell r="C5055" t="str">
            <v>DAYCOVAL</v>
          </cell>
        </row>
        <row r="5056">
          <cell r="B5056">
            <v>0</v>
          </cell>
          <cell r="C5056" t="str">
            <v>DAYCOVAL</v>
          </cell>
        </row>
        <row r="5057">
          <cell r="B5057">
            <v>0</v>
          </cell>
          <cell r="C5057" t="str">
            <v>DAYCOVAL</v>
          </cell>
        </row>
        <row r="5058">
          <cell r="B5058">
            <v>0</v>
          </cell>
          <cell r="C5058" t="str">
            <v>DAYCOVAL</v>
          </cell>
        </row>
        <row r="5059">
          <cell r="B5059">
            <v>0</v>
          </cell>
          <cell r="C5059" t="str">
            <v>DAYCOVAL</v>
          </cell>
        </row>
        <row r="5060">
          <cell r="B5060">
            <v>0</v>
          </cell>
          <cell r="C5060" t="str">
            <v>DAYCOVAL</v>
          </cell>
        </row>
        <row r="5061">
          <cell r="B5061">
            <v>0</v>
          </cell>
          <cell r="C5061" t="str">
            <v>DAYCOVAL</v>
          </cell>
        </row>
        <row r="5062">
          <cell r="B5062">
            <v>0</v>
          </cell>
          <cell r="C5062" t="str">
            <v>DAYCOVAL</v>
          </cell>
        </row>
        <row r="5063">
          <cell r="B5063">
            <v>0</v>
          </cell>
          <cell r="C5063" t="str">
            <v>DAYCOVAL</v>
          </cell>
        </row>
        <row r="5064">
          <cell r="B5064">
            <v>0</v>
          </cell>
          <cell r="C5064" t="str">
            <v>DAYCOVAL</v>
          </cell>
        </row>
        <row r="5065">
          <cell r="B5065">
            <v>0</v>
          </cell>
          <cell r="C5065" t="str">
            <v>DAYCOVAL</v>
          </cell>
        </row>
        <row r="5066">
          <cell r="B5066">
            <v>0</v>
          </cell>
          <cell r="C5066" t="str">
            <v>DAYCOVAL</v>
          </cell>
        </row>
        <row r="5067">
          <cell r="B5067">
            <v>0</v>
          </cell>
          <cell r="C5067" t="str">
            <v>DAYCOVAL</v>
          </cell>
        </row>
        <row r="5068">
          <cell r="B5068">
            <v>0</v>
          </cell>
          <cell r="C5068" t="str">
            <v>DAYCOVAL</v>
          </cell>
        </row>
        <row r="5069">
          <cell r="B5069">
            <v>0</v>
          </cell>
          <cell r="C5069" t="str">
            <v>DAYCOVAL</v>
          </cell>
        </row>
        <row r="5070">
          <cell r="B5070">
            <v>0</v>
          </cell>
          <cell r="C5070" t="str">
            <v>DAYCOVAL</v>
          </cell>
        </row>
        <row r="5071">
          <cell r="B5071">
            <v>0</v>
          </cell>
          <cell r="C5071" t="str">
            <v>DAYCOVAL</v>
          </cell>
        </row>
        <row r="5072">
          <cell r="B5072">
            <v>0</v>
          </cell>
          <cell r="C5072" t="str">
            <v>DAYCOVAL</v>
          </cell>
        </row>
        <row r="5073">
          <cell r="B5073">
            <v>0</v>
          </cell>
          <cell r="C5073" t="str">
            <v>DAYCOVAL</v>
          </cell>
        </row>
        <row r="5074">
          <cell r="B5074">
            <v>0</v>
          </cell>
          <cell r="C5074" t="str">
            <v>DAYCOVAL</v>
          </cell>
        </row>
        <row r="5075">
          <cell r="B5075">
            <v>0</v>
          </cell>
          <cell r="C5075" t="str">
            <v>DAYCOVAL</v>
          </cell>
        </row>
        <row r="5076">
          <cell r="B5076">
            <v>0</v>
          </cell>
          <cell r="C5076" t="str">
            <v>DAYCOVAL</v>
          </cell>
        </row>
        <row r="5077">
          <cell r="B5077">
            <v>0</v>
          </cell>
          <cell r="C5077" t="str">
            <v>DAYCOVAL</v>
          </cell>
        </row>
        <row r="5078">
          <cell r="B5078">
            <v>0</v>
          </cell>
          <cell r="C5078" t="str">
            <v>DAYCOVAL</v>
          </cell>
        </row>
        <row r="5079">
          <cell r="B5079">
            <v>0</v>
          </cell>
          <cell r="C5079" t="str">
            <v>DAYCOVAL</v>
          </cell>
        </row>
        <row r="5080">
          <cell r="B5080">
            <v>0</v>
          </cell>
          <cell r="C5080" t="str">
            <v>DAYCOVAL</v>
          </cell>
        </row>
        <row r="5081">
          <cell r="B5081">
            <v>0</v>
          </cell>
          <cell r="C5081" t="str">
            <v>DAYCOVAL</v>
          </cell>
        </row>
        <row r="5082">
          <cell r="B5082">
            <v>0</v>
          </cell>
          <cell r="C5082" t="str">
            <v>DAYCOVAL</v>
          </cell>
        </row>
        <row r="5083">
          <cell r="B5083">
            <v>0</v>
          </cell>
          <cell r="C5083" t="str">
            <v>DAYCOVAL</v>
          </cell>
        </row>
        <row r="5084">
          <cell r="B5084">
            <v>0</v>
          </cell>
          <cell r="C5084" t="str">
            <v>DAYCOVAL</v>
          </cell>
        </row>
        <row r="5085">
          <cell r="B5085">
            <v>0</v>
          </cell>
          <cell r="C5085" t="str">
            <v>DAYCOVAL</v>
          </cell>
        </row>
        <row r="5086">
          <cell r="B5086">
            <v>0</v>
          </cell>
          <cell r="C5086" t="str">
            <v>DAYCOVAL</v>
          </cell>
        </row>
        <row r="5087">
          <cell r="B5087">
            <v>0</v>
          </cell>
          <cell r="C5087" t="str">
            <v>DAYCOVAL</v>
          </cell>
        </row>
        <row r="5088">
          <cell r="B5088">
            <v>0</v>
          </cell>
          <cell r="C5088" t="str">
            <v>DAYCOVAL</v>
          </cell>
        </row>
        <row r="5089">
          <cell r="B5089">
            <v>0</v>
          </cell>
          <cell r="C5089" t="str">
            <v>DAYCOVAL</v>
          </cell>
        </row>
        <row r="5090">
          <cell r="B5090">
            <v>0</v>
          </cell>
          <cell r="C5090" t="str">
            <v>DAYCOVAL</v>
          </cell>
        </row>
        <row r="5091">
          <cell r="B5091">
            <v>0</v>
          </cell>
          <cell r="C5091" t="str">
            <v>DAYCOVAL</v>
          </cell>
        </row>
        <row r="5092">
          <cell r="B5092">
            <v>0</v>
          </cell>
          <cell r="C5092" t="str">
            <v>DAYCOVAL</v>
          </cell>
        </row>
        <row r="5093">
          <cell r="B5093">
            <v>0</v>
          </cell>
          <cell r="C5093" t="str">
            <v>DAYCOVAL</v>
          </cell>
        </row>
        <row r="5094">
          <cell r="B5094">
            <v>0</v>
          </cell>
          <cell r="C5094" t="str">
            <v>DAYCOVAL</v>
          </cell>
        </row>
        <row r="5095">
          <cell r="B5095">
            <v>0</v>
          </cell>
          <cell r="C5095" t="str">
            <v>DAYCOVAL</v>
          </cell>
        </row>
        <row r="5096">
          <cell r="B5096">
            <v>0</v>
          </cell>
          <cell r="C5096" t="str">
            <v>DAYCOVAL</v>
          </cell>
        </row>
        <row r="5097">
          <cell r="B5097">
            <v>0</v>
          </cell>
          <cell r="C5097" t="str">
            <v>DAYCOVAL</v>
          </cell>
        </row>
        <row r="5098">
          <cell r="B5098">
            <v>0</v>
          </cell>
          <cell r="C5098" t="str">
            <v>DAYCOVAL</v>
          </cell>
        </row>
        <row r="5099">
          <cell r="B5099">
            <v>0</v>
          </cell>
          <cell r="C5099" t="str">
            <v>DAYCOVAL</v>
          </cell>
        </row>
        <row r="5100">
          <cell r="B5100">
            <v>0</v>
          </cell>
          <cell r="C5100" t="str">
            <v>DAYCOVAL</v>
          </cell>
        </row>
        <row r="5101">
          <cell r="B5101">
            <v>0</v>
          </cell>
          <cell r="C5101" t="str">
            <v>DAYCOVAL</v>
          </cell>
        </row>
        <row r="5102">
          <cell r="B5102">
            <v>0</v>
          </cell>
          <cell r="C5102" t="str">
            <v>DAYCOVAL</v>
          </cell>
        </row>
        <row r="5103">
          <cell r="B5103">
            <v>0</v>
          </cell>
          <cell r="C5103" t="str">
            <v>DAYCOVAL</v>
          </cell>
        </row>
        <row r="5104">
          <cell r="B5104">
            <v>0</v>
          </cell>
          <cell r="C5104" t="str">
            <v>DAYCOVAL</v>
          </cell>
        </row>
        <row r="5105">
          <cell r="B5105">
            <v>0</v>
          </cell>
          <cell r="C5105" t="str">
            <v>DAYCOVAL</v>
          </cell>
        </row>
        <row r="5106">
          <cell r="B5106">
            <v>0</v>
          </cell>
          <cell r="C5106" t="str">
            <v>DAYCOVAL</v>
          </cell>
        </row>
        <row r="5107">
          <cell r="B5107">
            <v>0</v>
          </cell>
          <cell r="C5107" t="str">
            <v>DAYCOVAL</v>
          </cell>
        </row>
        <row r="5108">
          <cell r="B5108">
            <v>0</v>
          </cell>
          <cell r="C5108" t="str">
            <v>DAYCOVAL</v>
          </cell>
        </row>
        <row r="5109">
          <cell r="B5109">
            <v>0</v>
          </cell>
          <cell r="C5109" t="str">
            <v>DAYCOVAL</v>
          </cell>
        </row>
        <row r="5110">
          <cell r="B5110">
            <v>0</v>
          </cell>
          <cell r="C5110" t="str">
            <v>DAYCOVAL</v>
          </cell>
        </row>
        <row r="5111">
          <cell r="B5111">
            <v>0</v>
          </cell>
          <cell r="C5111" t="str">
            <v>DAYCOVAL</v>
          </cell>
        </row>
        <row r="5112">
          <cell r="B5112">
            <v>0</v>
          </cell>
          <cell r="C5112" t="str">
            <v>DAYCOVAL</v>
          </cell>
        </row>
        <row r="5113">
          <cell r="B5113">
            <v>0</v>
          </cell>
          <cell r="C5113" t="str">
            <v>DAYCOVAL</v>
          </cell>
        </row>
        <row r="5114">
          <cell r="B5114">
            <v>0</v>
          </cell>
          <cell r="C5114" t="str">
            <v>DAYCOVAL</v>
          </cell>
        </row>
        <row r="5115">
          <cell r="B5115">
            <v>0</v>
          </cell>
          <cell r="C5115" t="str">
            <v>DAYCOVAL</v>
          </cell>
        </row>
        <row r="5116">
          <cell r="B5116">
            <v>0</v>
          </cell>
          <cell r="C5116" t="str">
            <v>DAYCOVAL</v>
          </cell>
        </row>
        <row r="5117">
          <cell r="B5117">
            <v>0</v>
          </cell>
          <cell r="C5117" t="str">
            <v>DAYCOVAL</v>
          </cell>
        </row>
        <row r="5118">
          <cell r="B5118">
            <v>0</v>
          </cell>
          <cell r="C5118" t="str">
            <v>DAYCOVAL</v>
          </cell>
        </row>
        <row r="5119">
          <cell r="B5119">
            <v>0</v>
          </cell>
          <cell r="C5119" t="str">
            <v>DAYCOVAL</v>
          </cell>
        </row>
        <row r="5120">
          <cell r="B5120">
            <v>0</v>
          </cell>
          <cell r="C5120" t="str">
            <v>DAYCOVAL</v>
          </cell>
        </row>
        <row r="5121">
          <cell r="B5121">
            <v>0</v>
          </cell>
          <cell r="C5121" t="str">
            <v>DAYCOVAL</v>
          </cell>
        </row>
        <row r="5122">
          <cell r="B5122">
            <v>0</v>
          </cell>
          <cell r="C5122" t="str">
            <v>DAYCOVAL</v>
          </cell>
        </row>
        <row r="5123">
          <cell r="B5123">
            <v>0</v>
          </cell>
          <cell r="C5123" t="str">
            <v>DAYCOVAL</v>
          </cell>
        </row>
        <row r="5124">
          <cell r="B5124">
            <v>0</v>
          </cell>
          <cell r="C5124" t="str">
            <v>DAYCOVAL</v>
          </cell>
        </row>
        <row r="5125">
          <cell r="B5125">
            <v>0</v>
          </cell>
          <cell r="C5125" t="str">
            <v>DAYCOVAL</v>
          </cell>
        </row>
        <row r="5126">
          <cell r="B5126">
            <v>0</v>
          </cell>
          <cell r="C5126" t="str">
            <v>DAYCOVAL</v>
          </cell>
        </row>
        <row r="5127">
          <cell r="B5127">
            <v>0</v>
          </cell>
          <cell r="C5127" t="str">
            <v>DAYCOVAL</v>
          </cell>
        </row>
        <row r="5128">
          <cell r="B5128">
            <v>0</v>
          </cell>
          <cell r="C5128" t="str">
            <v>DAYCOVAL</v>
          </cell>
        </row>
        <row r="5129">
          <cell r="B5129">
            <v>0</v>
          </cell>
          <cell r="C5129" t="str">
            <v>DAYCOVAL</v>
          </cell>
        </row>
        <row r="5130">
          <cell r="B5130">
            <v>0</v>
          </cell>
          <cell r="C5130" t="str">
            <v>DAYCOVAL</v>
          </cell>
        </row>
        <row r="5131">
          <cell r="B5131">
            <v>0</v>
          </cell>
          <cell r="C5131" t="str">
            <v>DAYCOVAL</v>
          </cell>
        </row>
        <row r="5132">
          <cell r="B5132">
            <v>0</v>
          </cell>
          <cell r="C5132" t="str">
            <v>DAYCOVAL</v>
          </cell>
        </row>
        <row r="5133">
          <cell r="B5133">
            <v>0</v>
          </cell>
          <cell r="C5133" t="str">
            <v>DAYCOVAL</v>
          </cell>
        </row>
        <row r="5134">
          <cell r="B5134">
            <v>0</v>
          </cell>
          <cell r="C5134" t="str">
            <v>DAYCOVAL</v>
          </cell>
        </row>
        <row r="5135">
          <cell r="B5135">
            <v>0</v>
          </cell>
          <cell r="C5135" t="str">
            <v>DAYCOVAL</v>
          </cell>
        </row>
        <row r="5136">
          <cell r="B5136">
            <v>0</v>
          </cell>
          <cell r="C5136" t="str">
            <v>DAYCOVAL</v>
          </cell>
        </row>
        <row r="5137">
          <cell r="B5137">
            <v>0</v>
          </cell>
          <cell r="C5137" t="str">
            <v>DAYCOVAL</v>
          </cell>
        </row>
        <row r="5138">
          <cell r="B5138">
            <v>0</v>
          </cell>
          <cell r="C5138" t="str">
            <v>DAYCOVAL</v>
          </cell>
        </row>
        <row r="5139">
          <cell r="B5139">
            <v>0</v>
          </cell>
          <cell r="C5139" t="str">
            <v>DAYCOVAL</v>
          </cell>
        </row>
        <row r="5140">
          <cell r="B5140">
            <v>0</v>
          </cell>
          <cell r="C5140" t="str">
            <v>DAYCOVAL</v>
          </cell>
        </row>
        <row r="5141">
          <cell r="B5141">
            <v>0</v>
          </cell>
          <cell r="C5141" t="str">
            <v>DAYCOVAL</v>
          </cell>
        </row>
        <row r="5142">
          <cell r="B5142">
            <v>0</v>
          </cell>
          <cell r="C5142" t="str">
            <v>DAYCOVAL</v>
          </cell>
        </row>
        <row r="5143">
          <cell r="B5143">
            <v>0</v>
          </cell>
          <cell r="C5143" t="str">
            <v>DAYCOVAL</v>
          </cell>
        </row>
        <row r="5144">
          <cell r="B5144">
            <v>0</v>
          </cell>
          <cell r="C5144" t="str">
            <v>DAYCOVAL</v>
          </cell>
        </row>
        <row r="5145">
          <cell r="B5145">
            <v>0</v>
          </cell>
          <cell r="C5145" t="str">
            <v>DAYCOVAL</v>
          </cell>
        </row>
        <row r="5146">
          <cell r="B5146">
            <v>0</v>
          </cell>
          <cell r="C5146" t="str">
            <v>DAYCOVAL</v>
          </cell>
        </row>
        <row r="5147">
          <cell r="B5147">
            <v>0</v>
          </cell>
          <cell r="C5147" t="str">
            <v>DAYCOVAL</v>
          </cell>
        </row>
        <row r="5148">
          <cell r="B5148">
            <v>0</v>
          </cell>
          <cell r="C5148" t="str">
            <v>DAYCOVAL</v>
          </cell>
        </row>
        <row r="5149">
          <cell r="B5149">
            <v>0</v>
          </cell>
          <cell r="C5149" t="str">
            <v>DAYCOVAL</v>
          </cell>
        </row>
        <row r="5150">
          <cell r="B5150">
            <v>0</v>
          </cell>
          <cell r="C5150" t="str">
            <v>DAYCOVAL</v>
          </cell>
        </row>
        <row r="5151">
          <cell r="B5151">
            <v>0</v>
          </cell>
          <cell r="C5151" t="str">
            <v>DAYCOVAL</v>
          </cell>
        </row>
        <row r="5152">
          <cell r="B5152">
            <v>0</v>
          </cell>
          <cell r="C5152" t="str">
            <v>DAYCOVAL</v>
          </cell>
        </row>
        <row r="5153">
          <cell r="B5153">
            <v>0</v>
          </cell>
          <cell r="C5153" t="str">
            <v>DAYCOVAL</v>
          </cell>
        </row>
        <row r="5154">
          <cell r="B5154">
            <v>0</v>
          </cell>
          <cell r="C5154" t="str">
            <v>DAYCOVAL</v>
          </cell>
        </row>
        <row r="5155">
          <cell r="B5155">
            <v>0</v>
          </cell>
          <cell r="C5155" t="str">
            <v>DAYCOVAL</v>
          </cell>
        </row>
        <row r="5156">
          <cell r="B5156">
            <v>0</v>
          </cell>
          <cell r="C5156" t="str">
            <v>DAYCOVAL</v>
          </cell>
        </row>
        <row r="5157">
          <cell r="B5157">
            <v>0</v>
          </cell>
          <cell r="C5157" t="str">
            <v>DAYCOVAL</v>
          </cell>
        </row>
        <row r="5158">
          <cell r="B5158">
            <v>0</v>
          </cell>
          <cell r="C5158" t="str">
            <v>DAYCOVAL</v>
          </cell>
        </row>
        <row r="5159">
          <cell r="B5159">
            <v>0</v>
          </cell>
          <cell r="C5159" t="str">
            <v>DAYCOVAL</v>
          </cell>
        </row>
        <row r="5160">
          <cell r="B5160">
            <v>0</v>
          </cell>
          <cell r="C5160" t="str">
            <v>DAYCOVAL</v>
          </cell>
        </row>
        <row r="5161">
          <cell r="B5161">
            <v>0</v>
          </cell>
          <cell r="C5161" t="str">
            <v>DAYCOVAL</v>
          </cell>
        </row>
        <row r="5162">
          <cell r="B5162">
            <v>0</v>
          </cell>
          <cell r="C5162" t="str">
            <v>DAYCOVAL</v>
          </cell>
        </row>
        <row r="5163">
          <cell r="B5163">
            <v>0</v>
          </cell>
          <cell r="C5163" t="str">
            <v>DAYCOVAL</v>
          </cell>
        </row>
        <row r="5164">
          <cell r="B5164">
            <v>0</v>
          </cell>
          <cell r="C5164" t="str">
            <v>DAYCOVAL</v>
          </cell>
        </row>
        <row r="5165">
          <cell r="B5165">
            <v>0</v>
          </cell>
          <cell r="C5165" t="str">
            <v>DAYCOVAL</v>
          </cell>
        </row>
        <row r="5166">
          <cell r="B5166">
            <v>0</v>
          </cell>
          <cell r="C5166" t="str">
            <v>DAYCOVAL</v>
          </cell>
        </row>
        <row r="5167">
          <cell r="B5167">
            <v>0</v>
          </cell>
          <cell r="C5167" t="str">
            <v>DAYCOVAL</v>
          </cell>
        </row>
        <row r="5168">
          <cell r="B5168">
            <v>0</v>
          </cell>
          <cell r="C5168" t="str">
            <v>DAYCOVAL</v>
          </cell>
        </row>
        <row r="5169">
          <cell r="B5169">
            <v>0</v>
          </cell>
          <cell r="C5169" t="str">
            <v>DAYCOVAL</v>
          </cell>
        </row>
        <row r="5170">
          <cell r="B5170">
            <v>0</v>
          </cell>
          <cell r="C5170" t="str">
            <v>DAYCOVAL</v>
          </cell>
        </row>
        <row r="5171">
          <cell r="B5171">
            <v>0</v>
          </cell>
          <cell r="C5171" t="str">
            <v>DAYCOVAL</v>
          </cell>
        </row>
        <row r="5172">
          <cell r="B5172">
            <v>0</v>
          </cell>
          <cell r="C5172" t="str">
            <v>DAYCOVAL</v>
          </cell>
        </row>
        <row r="5173">
          <cell r="B5173">
            <v>0</v>
          </cell>
          <cell r="C5173" t="str">
            <v>DAYCOVAL</v>
          </cell>
        </row>
        <row r="5174">
          <cell r="B5174">
            <v>0</v>
          </cell>
          <cell r="C5174" t="str">
            <v>DAYCOVAL</v>
          </cell>
        </row>
        <row r="5175">
          <cell r="B5175">
            <v>0</v>
          </cell>
          <cell r="C5175" t="str">
            <v>DAYCOVAL</v>
          </cell>
        </row>
        <row r="5176">
          <cell r="B5176">
            <v>0</v>
          </cell>
          <cell r="C5176" t="str">
            <v>DAYCOVAL</v>
          </cell>
        </row>
        <row r="5177">
          <cell r="B5177">
            <v>0</v>
          </cell>
          <cell r="C5177" t="str">
            <v>DAYCOVAL</v>
          </cell>
        </row>
        <row r="5178">
          <cell r="B5178">
            <v>0</v>
          </cell>
          <cell r="C5178" t="str">
            <v>DAYCOVAL</v>
          </cell>
        </row>
        <row r="5179">
          <cell r="B5179">
            <v>0</v>
          </cell>
          <cell r="C5179" t="str">
            <v>DAYCOVAL</v>
          </cell>
        </row>
        <row r="5180">
          <cell r="B5180">
            <v>0</v>
          </cell>
          <cell r="C5180" t="str">
            <v>DAYCOVAL</v>
          </cell>
        </row>
        <row r="5181">
          <cell r="B5181">
            <v>0</v>
          </cell>
          <cell r="C5181" t="str">
            <v>DAYCOVAL</v>
          </cell>
        </row>
        <row r="5182">
          <cell r="B5182">
            <v>0</v>
          </cell>
          <cell r="C5182" t="str">
            <v>DAYCOVAL</v>
          </cell>
        </row>
        <row r="5183">
          <cell r="B5183">
            <v>0</v>
          </cell>
          <cell r="C5183" t="str">
            <v>DAYCOVAL</v>
          </cell>
        </row>
        <row r="5184">
          <cell r="B5184">
            <v>0</v>
          </cell>
          <cell r="C5184" t="str">
            <v>DAYCOVAL</v>
          </cell>
        </row>
        <row r="5185">
          <cell r="B5185">
            <v>0</v>
          </cell>
          <cell r="C5185" t="str">
            <v>DAYCOVAL</v>
          </cell>
        </row>
        <row r="5186">
          <cell r="B5186">
            <v>0</v>
          </cell>
          <cell r="C5186" t="str">
            <v>DAYCOVAL</v>
          </cell>
        </row>
        <row r="5187">
          <cell r="B5187">
            <v>0</v>
          </cell>
          <cell r="C5187" t="str">
            <v>DAYCOVAL</v>
          </cell>
        </row>
        <row r="5188">
          <cell r="B5188">
            <v>0</v>
          </cell>
          <cell r="C5188" t="str">
            <v>DAYCOVAL</v>
          </cell>
        </row>
        <row r="5189">
          <cell r="B5189">
            <v>0</v>
          </cell>
          <cell r="C5189" t="str">
            <v>DAYCOVAL</v>
          </cell>
        </row>
        <row r="5190">
          <cell r="B5190">
            <v>0</v>
          </cell>
          <cell r="C5190" t="str">
            <v>DAYCOVAL</v>
          </cell>
        </row>
        <row r="5191">
          <cell r="B5191">
            <v>0</v>
          </cell>
          <cell r="C5191" t="str">
            <v>DAYCOVAL</v>
          </cell>
        </row>
        <row r="5192">
          <cell r="B5192">
            <v>0</v>
          </cell>
          <cell r="C5192" t="str">
            <v>DAYCOVAL</v>
          </cell>
        </row>
        <row r="5193">
          <cell r="B5193">
            <v>0</v>
          </cell>
          <cell r="C5193" t="str">
            <v>DAYCOVAL</v>
          </cell>
        </row>
        <row r="5194">
          <cell r="B5194">
            <v>0</v>
          </cell>
          <cell r="C5194" t="str">
            <v>DAYCOVAL</v>
          </cell>
        </row>
        <row r="5195">
          <cell r="B5195">
            <v>0</v>
          </cell>
          <cell r="C5195" t="str">
            <v>DAYCOVAL</v>
          </cell>
        </row>
        <row r="5196">
          <cell r="B5196">
            <v>0</v>
          </cell>
          <cell r="C5196" t="str">
            <v>DAYCOVAL</v>
          </cell>
        </row>
        <row r="5197">
          <cell r="B5197">
            <v>0</v>
          </cell>
          <cell r="C5197" t="str">
            <v>DAYCOVAL</v>
          </cell>
        </row>
        <row r="5198">
          <cell r="B5198">
            <v>0</v>
          </cell>
          <cell r="C5198" t="str">
            <v>DAYCOVAL</v>
          </cell>
        </row>
        <row r="5199">
          <cell r="B5199">
            <v>0</v>
          </cell>
          <cell r="C5199" t="str">
            <v>DAYCOVAL</v>
          </cell>
        </row>
        <row r="5200">
          <cell r="B5200">
            <v>0</v>
          </cell>
          <cell r="C5200" t="str">
            <v>DAYCOVAL</v>
          </cell>
        </row>
        <row r="5201">
          <cell r="B5201">
            <v>0</v>
          </cell>
          <cell r="C5201" t="str">
            <v>DAYCOVAL</v>
          </cell>
        </row>
        <row r="5202">
          <cell r="B5202">
            <v>0</v>
          </cell>
          <cell r="C5202" t="str">
            <v>DAYCOVAL</v>
          </cell>
        </row>
        <row r="5203">
          <cell r="B5203">
            <v>0</v>
          </cell>
          <cell r="C5203" t="str">
            <v>DAYCOVAL</v>
          </cell>
        </row>
        <row r="5204">
          <cell r="B5204">
            <v>0</v>
          </cell>
          <cell r="C5204" t="str">
            <v>DAYCOVAL</v>
          </cell>
        </row>
        <row r="5205">
          <cell r="B5205">
            <v>0</v>
          </cell>
          <cell r="C5205" t="str">
            <v>DAYCOVAL</v>
          </cell>
        </row>
        <row r="5206">
          <cell r="B5206">
            <v>0</v>
          </cell>
          <cell r="C5206" t="str">
            <v>DAYCOVAL</v>
          </cell>
        </row>
        <row r="5207">
          <cell r="B5207">
            <v>0</v>
          </cell>
          <cell r="C5207" t="str">
            <v>DAYCOVAL</v>
          </cell>
        </row>
        <row r="5208">
          <cell r="B5208">
            <v>0</v>
          </cell>
          <cell r="C5208" t="str">
            <v>DAYCOVAL</v>
          </cell>
        </row>
        <row r="5209">
          <cell r="B5209">
            <v>0</v>
          </cell>
          <cell r="C5209" t="str">
            <v>DAYCOVAL</v>
          </cell>
        </row>
        <row r="5210">
          <cell r="B5210">
            <v>0</v>
          </cell>
          <cell r="C5210" t="str">
            <v>DAYCOVAL</v>
          </cell>
        </row>
        <row r="5211">
          <cell r="B5211">
            <v>0</v>
          </cell>
          <cell r="C5211" t="str">
            <v>DAYCOVAL</v>
          </cell>
        </row>
        <row r="5212">
          <cell r="B5212">
            <v>0</v>
          </cell>
          <cell r="C5212" t="str">
            <v>DAYCOVAL</v>
          </cell>
        </row>
        <row r="5213">
          <cell r="B5213">
            <v>0</v>
          </cell>
          <cell r="C5213" t="str">
            <v>DAYCOVAL</v>
          </cell>
        </row>
        <row r="5214">
          <cell r="B5214">
            <v>0</v>
          </cell>
          <cell r="C5214" t="str">
            <v>DAYCOVAL</v>
          </cell>
        </row>
        <row r="5215">
          <cell r="B5215">
            <v>0</v>
          </cell>
          <cell r="C5215" t="str">
            <v>DAYCOVAL</v>
          </cell>
        </row>
        <row r="5216">
          <cell r="B5216">
            <v>0</v>
          </cell>
          <cell r="C5216" t="str">
            <v>DAYCOVAL</v>
          </cell>
        </row>
        <row r="5217">
          <cell r="B5217">
            <v>0</v>
          </cell>
          <cell r="C5217" t="str">
            <v>DAYCOVAL</v>
          </cell>
        </row>
        <row r="5218">
          <cell r="B5218">
            <v>0</v>
          </cell>
          <cell r="C5218" t="str">
            <v>DAYCOVAL</v>
          </cell>
        </row>
        <row r="5219">
          <cell r="B5219">
            <v>0</v>
          </cell>
          <cell r="C5219" t="str">
            <v>DAYCOVAL</v>
          </cell>
        </row>
        <row r="5220">
          <cell r="B5220">
            <v>0</v>
          </cell>
          <cell r="C5220" t="str">
            <v>DAYCOVAL</v>
          </cell>
        </row>
        <row r="5221">
          <cell r="B5221">
            <v>0</v>
          </cell>
          <cell r="C5221" t="str">
            <v>DAYCOVAL</v>
          </cell>
        </row>
        <row r="5222">
          <cell r="B5222">
            <v>0</v>
          </cell>
          <cell r="C5222" t="str">
            <v>DAYCOVAL</v>
          </cell>
        </row>
        <row r="5223">
          <cell r="B5223">
            <v>0</v>
          </cell>
          <cell r="C5223" t="str">
            <v>DAYCOVAL</v>
          </cell>
        </row>
        <row r="5224">
          <cell r="B5224">
            <v>0</v>
          </cell>
          <cell r="C5224" t="str">
            <v>DAYCOVAL</v>
          </cell>
        </row>
        <row r="5225">
          <cell r="B5225">
            <v>0</v>
          </cell>
          <cell r="C5225" t="str">
            <v>DAYCOVAL</v>
          </cell>
        </row>
        <row r="5226">
          <cell r="B5226">
            <v>0</v>
          </cell>
          <cell r="C5226" t="str">
            <v>DAYCOVAL</v>
          </cell>
        </row>
        <row r="5227">
          <cell r="B5227">
            <v>0</v>
          </cell>
          <cell r="C5227" t="str">
            <v>DAYCOVAL</v>
          </cell>
        </row>
        <row r="5228">
          <cell r="B5228">
            <v>0</v>
          </cell>
          <cell r="C5228" t="str">
            <v>DAYCOVAL</v>
          </cell>
        </row>
        <row r="5229">
          <cell r="B5229">
            <v>0</v>
          </cell>
          <cell r="C5229" t="str">
            <v>DAYCOVAL</v>
          </cell>
        </row>
        <row r="5230">
          <cell r="B5230">
            <v>0</v>
          </cell>
          <cell r="C5230" t="str">
            <v>DAYCOVAL</v>
          </cell>
        </row>
        <row r="5231">
          <cell r="B5231">
            <v>0</v>
          </cell>
          <cell r="C5231" t="str">
            <v>DAYCOVAL</v>
          </cell>
        </row>
        <row r="5232">
          <cell r="B5232">
            <v>0</v>
          </cell>
          <cell r="C5232" t="str">
            <v>DAYCOVAL</v>
          </cell>
        </row>
        <row r="5233">
          <cell r="B5233">
            <v>0</v>
          </cell>
          <cell r="C5233" t="str">
            <v>DAYCOVAL</v>
          </cell>
        </row>
        <row r="5234">
          <cell r="B5234">
            <v>0</v>
          </cell>
          <cell r="C5234" t="str">
            <v>DAYCOVAL</v>
          </cell>
        </row>
        <row r="5235">
          <cell r="B5235">
            <v>0</v>
          </cell>
          <cell r="C5235" t="str">
            <v>DAYCOVAL</v>
          </cell>
        </row>
        <row r="5236">
          <cell r="B5236">
            <v>0</v>
          </cell>
          <cell r="C5236" t="str">
            <v>DAYCOVAL</v>
          </cell>
        </row>
        <row r="5237">
          <cell r="B5237">
            <v>0</v>
          </cell>
          <cell r="C5237" t="str">
            <v>DAYCOVAL</v>
          </cell>
        </row>
        <row r="5238">
          <cell r="B5238">
            <v>0</v>
          </cell>
          <cell r="C5238" t="str">
            <v>DAYCOVAL</v>
          </cell>
        </row>
        <row r="5239">
          <cell r="B5239">
            <v>0</v>
          </cell>
          <cell r="C5239" t="str">
            <v>DAYCOVAL</v>
          </cell>
        </row>
        <row r="5240">
          <cell r="B5240">
            <v>0</v>
          </cell>
          <cell r="C5240" t="str">
            <v>DAYCOVAL</v>
          </cell>
        </row>
        <row r="5241">
          <cell r="B5241">
            <v>0</v>
          </cell>
          <cell r="C5241" t="str">
            <v>DAYCOVAL</v>
          </cell>
        </row>
        <row r="5242">
          <cell r="B5242">
            <v>0</v>
          </cell>
          <cell r="C5242" t="str">
            <v>DAYCOVAL</v>
          </cell>
        </row>
        <row r="5243">
          <cell r="B5243">
            <v>0</v>
          </cell>
          <cell r="C5243" t="str">
            <v>DAYCOVAL</v>
          </cell>
        </row>
        <row r="5244">
          <cell r="B5244">
            <v>0</v>
          </cell>
          <cell r="C5244" t="str">
            <v>DAYCOVAL</v>
          </cell>
        </row>
        <row r="5245">
          <cell r="B5245">
            <v>0</v>
          </cell>
          <cell r="C5245" t="str">
            <v>DAYCOVAL</v>
          </cell>
        </row>
        <row r="5246">
          <cell r="B5246">
            <v>0</v>
          </cell>
          <cell r="C5246" t="str">
            <v>DAYCOVAL</v>
          </cell>
        </row>
        <row r="5247">
          <cell r="B5247">
            <v>0</v>
          </cell>
          <cell r="C5247" t="str">
            <v>DAYCOVAL</v>
          </cell>
        </row>
        <row r="5248">
          <cell r="B5248">
            <v>0</v>
          </cell>
          <cell r="C5248" t="str">
            <v>DAYCOVAL</v>
          </cell>
        </row>
        <row r="5249">
          <cell r="B5249">
            <v>0</v>
          </cell>
          <cell r="C5249" t="str">
            <v>DAYCOVAL</v>
          </cell>
        </row>
        <row r="5250">
          <cell r="B5250">
            <v>0</v>
          </cell>
          <cell r="C5250" t="str">
            <v>DAYCOVAL</v>
          </cell>
        </row>
        <row r="5251">
          <cell r="B5251">
            <v>0</v>
          </cell>
          <cell r="C5251" t="str">
            <v>DAYCOVAL</v>
          </cell>
        </row>
        <row r="5252">
          <cell r="B5252">
            <v>0</v>
          </cell>
          <cell r="C5252" t="str">
            <v>DAYCOVAL</v>
          </cell>
        </row>
        <row r="5253">
          <cell r="B5253">
            <v>0</v>
          </cell>
          <cell r="C5253" t="str">
            <v>DAYCOVAL</v>
          </cell>
        </row>
        <row r="5254">
          <cell r="B5254">
            <v>0</v>
          </cell>
          <cell r="C5254" t="str">
            <v>DAYCOVAL</v>
          </cell>
        </row>
        <row r="5255">
          <cell r="B5255">
            <v>0</v>
          </cell>
          <cell r="C5255" t="str">
            <v>DAYCOVAL</v>
          </cell>
        </row>
        <row r="5256">
          <cell r="B5256">
            <v>0</v>
          </cell>
          <cell r="C5256" t="str">
            <v>DAYCOVAL</v>
          </cell>
        </row>
        <row r="5257">
          <cell r="B5257">
            <v>0</v>
          </cell>
          <cell r="C5257" t="str">
            <v>DAYCOVAL</v>
          </cell>
        </row>
        <row r="5258">
          <cell r="B5258">
            <v>0</v>
          </cell>
          <cell r="C5258" t="str">
            <v>DAYCOVAL</v>
          </cell>
        </row>
        <row r="5259">
          <cell r="B5259">
            <v>0</v>
          </cell>
          <cell r="C5259" t="str">
            <v>DAYCOVAL</v>
          </cell>
        </row>
        <row r="5260">
          <cell r="B5260">
            <v>0</v>
          </cell>
          <cell r="C5260" t="str">
            <v>DAYCOVAL</v>
          </cell>
        </row>
        <row r="5261">
          <cell r="B5261">
            <v>0</v>
          </cell>
          <cell r="C5261" t="str">
            <v>DAYCOVAL</v>
          </cell>
        </row>
        <row r="5262">
          <cell r="B5262">
            <v>0</v>
          </cell>
          <cell r="C5262" t="str">
            <v>DAYCOVAL</v>
          </cell>
        </row>
        <row r="5263">
          <cell r="B5263">
            <v>0</v>
          </cell>
          <cell r="C5263" t="str">
            <v>DAYCOVAL</v>
          </cell>
        </row>
        <row r="5264">
          <cell r="B5264">
            <v>0</v>
          </cell>
          <cell r="C5264" t="str">
            <v>DAYCOVAL</v>
          </cell>
        </row>
        <row r="5265">
          <cell r="B5265">
            <v>0</v>
          </cell>
          <cell r="C5265" t="str">
            <v>DAYCOVAL</v>
          </cell>
        </row>
        <row r="5266">
          <cell r="B5266">
            <v>0</v>
          </cell>
          <cell r="C5266" t="str">
            <v>DAYCOVAL</v>
          </cell>
        </row>
        <row r="5267">
          <cell r="B5267">
            <v>0</v>
          </cell>
          <cell r="C5267" t="str">
            <v>DAYCOVAL</v>
          </cell>
        </row>
        <row r="5268">
          <cell r="B5268">
            <v>0</v>
          </cell>
          <cell r="C5268" t="str">
            <v>DAYCOVAL</v>
          </cell>
        </row>
        <row r="5269">
          <cell r="B5269">
            <v>0</v>
          </cell>
          <cell r="C5269" t="str">
            <v>DAYCOVAL</v>
          </cell>
        </row>
        <row r="5270">
          <cell r="B5270">
            <v>0</v>
          </cell>
          <cell r="C5270" t="str">
            <v>DAYCOVAL</v>
          </cell>
        </row>
        <row r="5271">
          <cell r="B5271">
            <v>0</v>
          </cell>
          <cell r="C5271" t="str">
            <v>DAYCOVAL</v>
          </cell>
        </row>
        <row r="5272">
          <cell r="B5272">
            <v>0</v>
          </cell>
          <cell r="C5272" t="str">
            <v>DAYCOVAL</v>
          </cell>
        </row>
        <row r="5273">
          <cell r="B5273">
            <v>0</v>
          </cell>
          <cell r="C5273" t="str">
            <v>DAYCOVAL</v>
          </cell>
        </row>
        <row r="5274">
          <cell r="B5274">
            <v>0</v>
          </cell>
          <cell r="C5274" t="str">
            <v>DAYCOVAL</v>
          </cell>
        </row>
        <row r="5275">
          <cell r="B5275">
            <v>0</v>
          </cell>
          <cell r="C5275" t="str">
            <v>DAYCOVAL</v>
          </cell>
        </row>
        <row r="5276">
          <cell r="B5276">
            <v>0</v>
          </cell>
          <cell r="C5276" t="str">
            <v>DAYCOVAL</v>
          </cell>
        </row>
        <row r="5277">
          <cell r="B5277">
            <v>0</v>
          </cell>
          <cell r="C5277" t="str">
            <v>DAYCOVAL</v>
          </cell>
        </row>
        <row r="5278">
          <cell r="B5278">
            <v>0</v>
          </cell>
          <cell r="C5278" t="str">
            <v>DAYCOVAL</v>
          </cell>
        </row>
        <row r="5279">
          <cell r="B5279">
            <v>0</v>
          </cell>
          <cell r="C5279" t="str">
            <v>DAYCOVAL</v>
          </cell>
        </row>
        <row r="5280">
          <cell r="B5280">
            <v>0</v>
          </cell>
          <cell r="C5280" t="str">
            <v>DAYCOVAL</v>
          </cell>
        </row>
        <row r="5281">
          <cell r="B5281">
            <v>0</v>
          </cell>
          <cell r="C5281" t="str">
            <v>DAYCOVAL</v>
          </cell>
        </row>
        <row r="5282">
          <cell r="B5282">
            <v>0</v>
          </cell>
          <cell r="C5282" t="str">
            <v>DAYCOVAL</v>
          </cell>
        </row>
        <row r="5283">
          <cell r="B5283">
            <v>0</v>
          </cell>
          <cell r="C5283" t="str">
            <v>DAYCOVAL</v>
          </cell>
        </row>
        <row r="5284">
          <cell r="B5284">
            <v>0</v>
          </cell>
          <cell r="C5284" t="str">
            <v>DAYCOVAL</v>
          </cell>
        </row>
        <row r="5285">
          <cell r="B5285">
            <v>0</v>
          </cell>
          <cell r="C5285" t="str">
            <v>DAYCOVAL</v>
          </cell>
        </row>
        <row r="5286">
          <cell r="B5286">
            <v>0</v>
          </cell>
          <cell r="C5286" t="str">
            <v>DAYCOVAL</v>
          </cell>
        </row>
        <row r="5287">
          <cell r="B5287">
            <v>0</v>
          </cell>
          <cell r="C5287" t="str">
            <v>DAYCOVAL</v>
          </cell>
        </row>
        <row r="5288">
          <cell r="B5288">
            <v>0</v>
          </cell>
          <cell r="C5288" t="str">
            <v>DAYCOVAL</v>
          </cell>
        </row>
        <row r="5289">
          <cell r="B5289">
            <v>0</v>
          </cell>
          <cell r="C5289" t="str">
            <v>DAYCOVAL</v>
          </cell>
        </row>
        <row r="5290">
          <cell r="B5290">
            <v>0</v>
          </cell>
          <cell r="C5290" t="str">
            <v>DAYCOVAL</v>
          </cell>
        </row>
        <row r="5291">
          <cell r="B5291">
            <v>0</v>
          </cell>
          <cell r="C5291" t="str">
            <v>DAYCOVAL</v>
          </cell>
        </row>
        <row r="5292">
          <cell r="B5292">
            <v>0</v>
          </cell>
          <cell r="C5292" t="str">
            <v>DAYCOVAL</v>
          </cell>
        </row>
        <row r="5293">
          <cell r="B5293">
            <v>0</v>
          </cell>
          <cell r="C5293" t="str">
            <v>DAYCOVAL</v>
          </cell>
        </row>
        <row r="5294">
          <cell r="B5294">
            <v>0</v>
          </cell>
          <cell r="C5294" t="str">
            <v>DAYCOVAL</v>
          </cell>
        </row>
        <row r="5295">
          <cell r="B5295">
            <v>0</v>
          </cell>
          <cell r="C5295" t="str">
            <v>DAYCOVAL</v>
          </cell>
        </row>
        <row r="5296">
          <cell r="B5296">
            <v>0</v>
          </cell>
          <cell r="C5296" t="str">
            <v>DAYCOVAL</v>
          </cell>
        </row>
        <row r="5297">
          <cell r="B5297">
            <v>0</v>
          </cell>
          <cell r="C5297" t="str">
            <v>DAYCOVAL</v>
          </cell>
        </row>
        <row r="5298">
          <cell r="B5298">
            <v>0</v>
          </cell>
          <cell r="C5298" t="str">
            <v>DAYCOVAL</v>
          </cell>
        </row>
        <row r="5299">
          <cell r="B5299">
            <v>0</v>
          </cell>
          <cell r="C5299" t="str">
            <v>DAYCOVAL</v>
          </cell>
        </row>
        <row r="5300">
          <cell r="B5300">
            <v>0</v>
          </cell>
          <cell r="C5300" t="str">
            <v>DAYCOVAL</v>
          </cell>
        </row>
        <row r="5301">
          <cell r="B5301">
            <v>0</v>
          </cell>
          <cell r="C5301" t="str">
            <v>DAYCOVAL</v>
          </cell>
        </row>
        <row r="5302">
          <cell r="B5302">
            <v>0</v>
          </cell>
          <cell r="C5302" t="str">
            <v>DAYCOVAL</v>
          </cell>
        </row>
        <row r="5303">
          <cell r="B5303">
            <v>0</v>
          </cell>
          <cell r="C5303" t="str">
            <v>DAYCOVAL</v>
          </cell>
        </row>
        <row r="5304">
          <cell r="B5304">
            <v>0</v>
          </cell>
          <cell r="C5304" t="str">
            <v>DAYCOVAL</v>
          </cell>
        </row>
        <row r="5305">
          <cell r="B5305">
            <v>0</v>
          </cell>
          <cell r="C5305" t="str">
            <v>DAYCOVAL</v>
          </cell>
        </row>
        <row r="5306">
          <cell r="B5306">
            <v>0</v>
          </cell>
          <cell r="C5306" t="str">
            <v>DAYCOVAL</v>
          </cell>
        </row>
        <row r="5307">
          <cell r="B5307">
            <v>0</v>
          </cell>
          <cell r="C5307" t="str">
            <v>DAYCOVAL</v>
          </cell>
        </row>
        <row r="5308">
          <cell r="B5308">
            <v>0</v>
          </cell>
          <cell r="C5308" t="str">
            <v>DAYCOVAL</v>
          </cell>
        </row>
        <row r="5309">
          <cell r="B5309">
            <v>0</v>
          </cell>
          <cell r="C5309" t="str">
            <v>DAYCOVAL</v>
          </cell>
        </row>
        <row r="5310">
          <cell r="B5310">
            <v>0</v>
          </cell>
          <cell r="C5310" t="str">
            <v>DAYCOVAL</v>
          </cell>
        </row>
        <row r="5311">
          <cell r="B5311">
            <v>0</v>
          </cell>
          <cell r="C5311" t="str">
            <v>DAYCOVAL</v>
          </cell>
        </row>
        <row r="5312">
          <cell r="B5312">
            <v>0</v>
          </cell>
          <cell r="C5312" t="str">
            <v>DAYCOVAL</v>
          </cell>
        </row>
        <row r="5313">
          <cell r="B5313">
            <v>0</v>
          </cell>
          <cell r="C5313" t="str">
            <v>DAYCOVAL</v>
          </cell>
        </row>
        <row r="5314">
          <cell r="B5314">
            <v>0</v>
          </cell>
          <cell r="C5314" t="str">
            <v>DAYCOVAL</v>
          </cell>
        </row>
        <row r="5315">
          <cell r="B5315">
            <v>0</v>
          </cell>
          <cell r="C5315" t="str">
            <v>DAYCOVAL</v>
          </cell>
        </row>
        <row r="5316">
          <cell r="B5316">
            <v>0</v>
          </cell>
          <cell r="C5316" t="str">
            <v>DAYCOVAL</v>
          </cell>
        </row>
        <row r="5317">
          <cell r="B5317">
            <v>0</v>
          </cell>
          <cell r="C5317" t="str">
            <v>DAYCOVAL</v>
          </cell>
        </row>
        <row r="5318">
          <cell r="B5318">
            <v>0</v>
          </cell>
          <cell r="C5318" t="str">
            <v>DAYCOVAL</v>
          </cell>
        </row>
        <row r="5319">
          <cell r="B5319">
            <v>0</v>
          </cell>
          <cell r="C5319" t="str">
            <v>DAYCOVAL</v>
          </cell>
        </row>
        <row r="5320">
          <cell r="B5320">
            <v>0</v>
          </cell>
          <cell r="C5320" t="str">
            <v>DAYCOVAL</v>
          </cell>
        </row>
        <row r="5321">
          <cell r="B5321">
            <v>0</v>
          </cell>
          <cell r="C5321" t="str">
            <v>DAYCOVAL</v>
          </cell>
        </row>
        <row r="5322">
          <cell r="B5322">
            <v>0</v>
          </cell>
          <cell r="C5322" t="str">
            <v>DAYCOVAL</v>
          </cell>
        </row>
        <row r="5323">
          <cell r="B5323">
            <v>0</v>
          </cell>
          <cell r="C5323" t="str">
            <v>DAYCOVAL</v>
          </cell>
        </row>
        <row r="5324">
          <cell r="B5324">
            <v>0</v>
          </cell>
          <cell r="C5324" t="str">
            <v>DAYCOVAL</v>
          </cell>
        </row>
        <row r="5325">
          <cell r="B5325">
            <v>0</v>
          </cell>
          <cell r="C5325" t="str">
            <v>DAYCOVAL</v>
          </cell>
        </row>
        <row r="5326">
          <cell r="B5326">
            <v>0</v>
          </cell>
          <cell r="C5326" t="str">
            <v>DAYCOVAL</v>
          </cell>
        </row>
        <row r="5327">
          <cell r="B5327">
            <v>0</v>
          </cell>
          <cell r="C5327" t="str">
            <v>DAYCOVAL</v>
          </cell>
        </row>
        <row r="5328">
          <cell r="B5328">
            <v>0</v>
          </cell>
          <cell r="C5328" t="str">
            <v>DAYCOVAL</v>
          </cell>
        </row>
        <row r="5329">
          <cell r="B5329">
            <v>0</v>
          </cell>
          <cell r="C5329" t="str">
            <v>DAYCOVAL</v>
          </cell>
        </row>
        <row r="5330">
          <cell r="B5330">
            <v>0</v>
          </cell>
          <cell r="C5330" t="str">
            <v>DAYCOVAL</v>
          </cell>
        </row>
        <row r="5331">
          <cell r="B5331">
            <v>0</v>
          </cell>
          <cell r="C5331" t="str">
            <v>DAYCOVAL</v>
          </cell>
        </row>
        <row r="5332">
          <cell r="B5332">
            <v>0</v>
          </cell>
          <cell r="C5332" t="str">
            <v>DAYCOVAL</v>
          </cell>
        </row>
        <row r="5333">
          <cell r="B5333">
            <v>0</v>
          </cell>
          <cell r="C5333" t="str">
            <v>DAYCOVAL</v>
          </cell>
        </row>
        <row r="5334">
          <cell r="B5334">
            <v>0</v>
          </cell>
          <cell r="C5334" t="str">
            <v>DAYCOVAL</v>
          </cell>
        </row>
        <row r="5335">
          <cell r="B5335">
            <v>0</v>
          </cell>
          <cell r="C5335" t="str">
            <v>DAYCOVAL</v>
          </cell>
        </row>
        <row r="5336">
          <cell r="B5336">
            <v>0</v>
          </cell>
          <cell r="C5336" t="str">
            <v>DAYCOVAL</v>
          </cell>
        </row>
        <row r="5337">
          <cell r="B5337">
            <v>0</v>
          </cell>
          <cell r="C5337" t="str">
            <v>DAYCOVAL</v>
          </cell>
        </row>
        <row r="5338">
          <cell r="B5338">
            <v>0</v>
          </cell>
          <cell r="C5338" t="str">
            <v>DAYCOVAL</v>
          </cell>
        </row>
        <row r="5339">
          <cell r="B5339">
            <v>0</v>
          </cell>
          <cell r="C5339" t="str">
            <v>DAYCOVAL</v>
          </cell>
        </row>
        <row r="5340">
          <cell r="B5340">
            <v>0</v>
          </cell>
          <cell r="C5340" t="str">
            <v>DAYCOVAL</v>
          </cell>
        </row>
        <row r="5341">
          <cell r="B5341">
            <v>0</v>
          </cell>
          <cell r="C5341" t="str">
            <v>DAYCOVAL</v>
          </cell>
        </row>
        <row r="5342">
          <cell r="B5342">
            <v>0</v>
          </cell>
          <cell r="C5342" t="str">
            <v>DAYCOVAL</v>
          </cell>
        </row>
        <row r="5343">
          <cell r="B5343">
            <v>0</v>
          </cell>
          <cell r="C5343" t="str">
            <v>DAYCOVAL</v>
          </cell>
        </row>
        <row r="5344">
          <cell r="B5344">
            <v>0</v>
          </cell>
          <cell r="C5344" t="str">
            <v>DAYCOVAL</v>
          </cell>
        </row>
        <row r="5345">
          <cell r="B5345">
            <v>0</v>
          </cell>
          <cell r="C5345" t="str">
            <v>DAYCOVAL</v>
          </cell>
        </row>
        <row r="5346">
          <cell r="B5346">
            <v>0</v>
          </cell>
          <cell r="C5346" t="str">
            <v>DAYCOVAL</v>
          </cell>
        </row>
        <row r="5347">
          <cell r="B5347">
            <v>0</v>
          </cell>
          <cell r="C5347" t="str">
            <v>DAYCOVAL</v>
          </cell>
        </row>
        <row r="5348">
          <cell r="B5348">
            <v>0</v>
          </cell>
          <cell r="C5348" t="str">
            <v>DAYCOVAL</v>
          </cell>
        </row>
        <row r="5349">
          <cell r="B5349">
            <v>0</v>
          </cell>
          <cell r="C5349" t="str">
            <v>DAYCOVAL</v>
          </cell>
        </row>
        <row r="5350">
          <cell r="B5350">
            <v>0</v>
          </cell>
          <cell r="C5350" t="str">
            <v>DAYCOVAL</v>
          </cell>
        </row>
        <row r="5351">
          <cell r="B5351">
            <v>0</v>
          </cell>
          <cell r="C5351" t="str">
            <v>DAYCOVAL</v>
          </cell>
        </row>
        <row r="5352">
          <cell r="B5352">
            <v>0</v>
          </cell>
          <cell r="C5352" t="str">
            <v>DAYCOVAL</v>
          </cell>
        </row>
        <row r="5353">
          <cell r="B5353">
            <v>0</v>
          </cell>
          <cell r="C5353" t="str">
            <v>DAYCOVAL</v>
          </cell>
        </row>
        <row r="5354">
          <cell r="B5354">
            <v>0</v>
          </cell>
          <cell r="C5354" t="str">
            <v>DAYCOVAL</v>
          </cell>
        </row>
        <row r="5355">
          <cell r="B5355">
            <v>0</v>
          </cell>
          <cell r="C5355" t="str">
            <v>DAYCOVAL</v>
          </cell>
        </row>
        <row r="5356">
          <cell r="B5356">
            <v>0</v>
          </cell>
          <cell r="C5356" t="str">
            <v>DAYCOVAL</v>
          </cell>
        </row>
        <row r="5357">
          <cell r="B5357">
            <v>0</v>
          </cell>
          <cell r="C5357" t="str">
            <v>DAYCOVAL</v>
          </cell>
        </row>
        <row r="5358">
          <cell r="B5358">
            <v>0</v>
          </cell>
          <cell r="C5358" t="str">
            <v>DAYCOVAL</v>
          </cell>
        </row>
        <row r="5359">
          <cell r="B5359">
            <v>0</v>
          </cell>
          <cell r="C5359" t="str">
            <v>DAYCOVAL</v>
          </cell>
        </row>
        <row r="5360">
          <cell r="B5360">
            <v>0</v>
          </cell>
          <cell r="C5360" t="str">
            <v>DAYCOVAL</v>
          </cell>
        </row>
        <row r="5361">
          <cell r="B5361">
            <v>0</v>
          </cell>
          <cell r="C5361" t="str">
            <v>DAYCOVAL</v>
          </cell>
        </row>
        <row r="5362">
          <cell r="B5362">
            <v>0</v>
          </cell>
          <cell r="C5362" t="str">
            <v>DAYCOVAL</v>
          </cell>
        </row>
        <row r="5363">
          <cell r="B5363">
            <v>0</v>
          </cell>
          <cell r="C5363" t="str">
            <v>DAYCOVAL</v>
          </cell>
        </row>
        <row r="5364">
          <cell r="B5364">
            <v>0</v>
          </cell>
          <cell r="C5364" t="str">
            <v>DAYCOVAL</v>
          </cell>
        </row>
        <row r="5365">
          <cell r="B5365">
            <v>0</v>
          </cell>
          <cell r="C5365" t="str">
            <v>DAYCOVAL</v>
          </cell>
        </row>
        <row r="5366">
          <cell r="B5366">
            <v>0</v>
          </cell>
          <cell r="C5366" t="str">
            <v>DAYCOVAL</v>
          </cell>
        </row>
        <row r="5367">
          <cell r="B5367">
            <v>0</v>
          </cell>
          <cell r="C5367" t="str">
            <v>DAYCOVAL</v>
          </cell>
        </row>
        <row r="5368">
          <cell r="B5368">
            <v>0</v>
          </cell>
          <cell r="C5368" t="str">
            <v>DAYCOVAL</v>
          </cell>
        </row>
        <row r="5369">
          <cell r="B5369">
            <v>0</v>
          </cell>
          <cell r="C5369" t="str">
            <v>DAYCOVAL</v>
          </cell>
        </row>
        <row r="5370">
          <cell r="B5370">
            <v>0</v>
          </cell>
          <cell r="C5370" t="str">
            <v>DAYCOVAL</v>
          </cell>
        </row>
        <row r="5371">
          <cell r="B5371">
            <v>0</v>
          </cell>
          <cell r="C5371" t="str">
            <v>DAYCOVAL</v>
          </cell>
        </row>
        <row r="5372">
          <cell r="B5372">
            <v>0</v>
          </cell>
          <cell r="C5372" t="str">
            <v>DAYCOVAL</v>
          </cell>
        </row>
        <row r="5373">
          <cell r="B5373">
            <v>0</v>
          </cell>
          <cell r="C5373" t="str">
            <v>DAYCOVAL</v>
          </cell>
        </row>
        <row r="5374">
          <cell r="B5374">
            <v>0</v>
          </cell>
          <cell r="C5374" t="str">
            <v>DAYCOVAL</v>
          </cell>
        </row>
        <row r="5375">
          <cell r="B5375">
            <v>0</v>
          </cell>
          <cell r="C5375" t="str">
            <v>DAYCOVAL</v>
          </cell>
        </row>
        <row r="5376">
          <cell r="B5376">
            <v>0</v>
          </cell>
          <cell r="C5376" t="str">
            <v>DAYCOVAL</v>
          </cell>
        </row>
        <row r="5377">
          <cell r="B5377">
            <v>0</v>
          </cell>
          <cell r="C5377" t="str">
            <v>DAYCOVAL</v>
          </cell>
        </row>
        <row r="5378">
          <cell r="B5378">
            <v>0</v>
          </cell>
          <cell r="C5378" t="str">
            <v>DAYCOVAL</v>
          </cell>
        </row>
        <row r="5379">
          <cell r="B5379">
            <v>0</v>
          </cell>
          <cell r="C5379" t="str">
            <v>DAYCOVAL</v>
          </cell>
        </row>
        <row r="5380">
          <cell r="B5380">
            <v>0</v>
          </cell>
          <cell r="C5380" t="str">
            <v>DAYCOVAL</v>
          </cell>
        </row>
        <row r="5381">
          <cell r="B5381">
            <v>0</v>
          </cell>
          <cell r="C5381" t="str">
            <v>DAYCOVAL</v>
          </cell>
        </row>
        <row r="5382">
          <cell r="B5382">
            <v>0</v>
          </cell>
          <cell r="C5382" t="str">
            <v>DAYCOVAL</v>
          </cell>
        </row>
        <row r="5383">
          <cell r="B5383">
            <v>0</v>
          </cell>
          <cell r="C5383" t="str">
            <v>DAYCOVAL</v>
          </cell>
        </row>
        <row r="5384">
          <cell r="B5384">
            <v>0</v>
          </cell>
          <cell r="C5384" t="str">
            <v>DAYCOVAL</v>
          </cell>
        </row>
        <row r="5385">
          <cell r="B5385">
            <v>0</v>
          </cell>
          <cell r="C5385" t="str">
            <v>DAYCOVAL</v>
          </cell>
        </row>
        <row r="5386">
          <cell r="B5386">
            <v>0</v>
          </cell>
          <cell r="C5386" t="str">
            <v>DAYCOVAL</v>
          </cell>
        </row>
        <row r="5387">
          <cell r="B5387">
            <v>0</v>
          </cell>
          <cell r="C5387" t="str">
            <v>DAYCOVAL</v>
          </cell>
        </row>
        <row r="5388">
          <cell r="B5388">
            <v>0</v>
          </cell>
          <cell r="C5388" t="str">
            <v>DAYCOVAL</v>
          </cell>
        </row>
        <row r="5389">
          <cell r="B5389">
            <v>0</v>
          </cell>
          <cell r="C5389" t="str">
            <v>DAYCOVAL</v>
          </cell>
        </row>
        <row r="5390">
          <cell r="B5390">
            <v>0</v>
          </cell>
          <cell r="C5390" t="str">
            <v>DAYCOVAL</v>
          </cell>
        </row>
        <row r="5391">
          <cell r="B5391">
            <v>0</v>
          </cell>
          <cell r="C5391" t="str">
            <v>DAYCOVAL</v>
          </cell>
        </row>
        <row r="5392">
          <cell r="B5392">
            <v>0</v>
          </cell>
          <cell r="C5392" t="str">
            <v>DAYCOVAL</v>
          </cell>
        </row>
        <row r="5393">
          <cell r="B5393">
            <v>0</v>
          </cell>
          <cell r="C5393" t="str">
            <v>DAYCOVAL</v>
          </cell>
        </row>
        <row r="5394">
          <cell r="B5394">
            <v>0</v>
          </cell>
          <cell r="C5394" t="str">
            <v>DAYCOVAL</v>
          </cell>
        </row>
        <row r="5395">
          <cell r="B5395">
            <v>0</v>
          </cell>
          <cell r="C5395" t="str">
            <v>DAYCOVAL</v>
          </cell>
        </row>
        <row r="5396">
          <cell r="B5396">
            <v>0</v>
          </cell>
          <cell r="C5396" t="str">
            <v>DAYCOVAL</v>
          </cell>
        </row>
        <row r="5397">
          <cell r="B5397">
            <v>0</v>
          </cell>
          <cell r="C5397" t="str">
            <v>DAYCOVAL</v>
          </cell>
        </row>
        <row r="5398">
          <cell r="B5398">
            <v>0</v>
          </cell>
          <cell r="C5398" t="str">
            <v>DAYCOVAL</v>
          </cell>
        </row>
        <row r="5399">
          <cell r="B5399">
            <v>0</v>
          </cell>
          <cell r="C5399" t="str">
            <v>DAYCOVAL</v>
          </cell>
        </row>
        <row r="5400">
          <cell r="B5400">
            <v>0</v>
          </cell>
          <cell r="C5400" t="str">
            <v>DAYCOVAL</v>
          </cell>
        </row>
        <row r="5401">
          <cell r="B5401">
            <v>0</v>
          </cell>
          <cell r="C5401" t="str">
            <v>DAYCOVAL</v>
          </cell>
        </row>
        <row r="5402">
          <cell r="B5402">
            <v>0</v>
          </cell>
          <cell r="C5402" t="str">
            <v>DAYCOVAL</v>
          </cell>
        </row>
        <row r="5403">
          <cell r="B5403">
            <v>0</v>
          </cell>
          <cell r="C5403" t="str">
            <v>DAYCOVAL</v>
          </cell>
        </row>
        <row r="5404">
          <cell r="B5404">
            <v>0</v>
          </cell>
          <cell r="C5404" t="str">
            <v>DAYCOVAL</v>
          </cell>
        </row>
        <row r="5405">
          <cell r="B5405">
            <v>0</v>
          </cell>
          <cell r="C5405" t="str">
            <v>DAYCOVAL</v>
          </cell>
        </row>
        <row r="5406">
          <cell r="B5406">
            <v>0</v>
          </cell>
          <cell r="C5406" t="str">
            <v>DAYCOVAL</v>
          </cell>
        </row>
        <row r="5407">
          <cell r="B5407">
            <v>0</v>
          </cell>
          <cell r="C5407" t="str">
            <v>DAYCOVAL</v>
          </cell>
        </row>
        <row r="5408">
          <cell r="B5408">
            <v>0</v>
          </cell>
          <cell r="C5408" t="str">
            <v>DAYCOVAL</v>
          </cell>
        </row>
        <row r="5409">
          <cell r="B5409">
            <v>0</v>
          </cell>
          <cell r="C5409" t="str">
            <v>DAYCOVAL</v>
          </cell>
        </row>
        <row r="5410">
          <cell r="B5410">
            <v>0</v>
          </cell>
          <cell r="C5410" t="str">
            <v>DAYCOVAL</v>
          </cell>
        </row>
        <row r="5411">
          <cell r="B5411">
            <v>0</v>
          </cell>
          <cell r="C5411" t="str">
            <v>DAYCOVAL</v>
          </cell>
        </row>
        <row r="5412">
          <cell r="B5412">
            <v>0</v>
          </cell>
          <cell r="C5412" t="str">
            <v>DAYCOVAL</v>
          </cell>
        </row>
        <row r="5413">
          <cell r="B5413">
            <v>0</v>
          </cell>
          <cell r="C5413" t="str">
            <v>DAYCOVAL</v>
          </cell>
        </row>
        <row r="5414">
          <cell r="B5414">
            <v>0</v>
          </cell>
          <cell r="C5414" t="str">
            <v>DAYCOVAL</v>
          </cell>
        </row>
        <row r="5415">
          <cell r="B5415">
            <v>0</v>
          </cell>
          <cell r="C5415" t="str">
            <v>DAYCOVAL</v>
          </cell>
        </row>
        <row r="5416">
          <cell r="B5416">
            <v>0</v>
          </cell>
          <cell r="C5416" t="str">
            <v>DAYCOVAL</v>
          </cell>
        </row>
        <row r="5417">
          <cell r="B5417">
            <v>0</v>
          </cell>
          <cell r="C5417" t="str">
            <v>DAYCOVAL</v>
          </cell>
        </row>
        <row r="5418">
          <cell r="B5418">
            <v>0</v>
          </cell>
          <cell r="C5418" t="str">
            <v>DAYCOVAL</v>
          </cell>
        </row>
        <row r="5419">
          <cell r="B5419">
            <v>0</v>
          </cell>
          <cell r="C5419" t="str">
            <v>DAYCOVAL</v>
          </cell>
        </row>
        <row r="5420">
          <cell r="B5420">
            <v>0</v>
          </cell>
          <cell r="C5420" t="str">
            <v>DAYCOVAL</v>
          </cell>
        </row>
        <row r="5421">
          <cell r="B5421">
            <v>0</v>
          </cell>
          <cell r="C5421" t="str">
            <v>DAYCOVAL</v>
          </cell>
        </row>
        <row r="5422">
          <cell r="B5422">
            <v>0</v>
          </cell>
          <cell r="C5422" t="str">
            <v>DAYCOVAL</v>
          </cell>
        </row>
        <row r="5423">
          <cell r="B5423">
            <v>0</v>
          </cell>
          <cell r="C5423" t="str">
            <v>DAYCOVAL</v>
          </cell>
        </row>
        <row r="5424">
          <cell r="B5424">
            <v>0</v>
          </cell>
          <cell r="C5424" t="str">
            <v>DAYCOVAL</v>
          </cell>
        </row>
        <row r="5425">
          <cell r="B5425">
            <v>0</v>
          </cell>
          <cell r="C5425" t="str">
            <v>DAYCOVAL</v>
          </cell>
        </row>
        <row r="5426">
          <cell r="B5426">
            <v>0</v>
          </cell>
          <cell r="C5426" t="str">
            <v>DAYCOVAL</v>
          </cell>
        </row>
        <row r="5427">
          <cell r="B5427">
            <v>0</v>
          </cell>
          <cell r="C5427" t="str">
            <v>DAYCOVAL</v>
          </cell>
        </row>
        <row r="5428">
          <cell r="B5428">
            <v>0</v>
          </cell>
          <cell r="C5428" t="str">
            <v>DAYCOVAL</v>
          </cell>
        </row>
        <row r="5429">
          <cell r="B5429">
            <v>0</v>
          </cell>
          <cell r="C5429" t="str">
            <v>DAYCOVAL</v>
          </cell>
        </row>
        <row r="5430">
          <cell r="B5430">
            <v>0</v>
          </cell>
          <cell r="C5430" t="str">
            <v>DAYCOVAL</v>
          </cell>
        </row>
        <row r="5431">
          <cell r="B5431">
            <v>0</v>
          </cell>
          <cell r="C5431" t="str">
            <v>DAYCOVAL</v>
          </cell>
        </row>
        <row r="5432">
          <cell r="B5432">
            <v>0</v>
          </cell>
          <cell r="C5432" t="str">
            <v>DAYCOVAL</v>
          </cell>
        </row>
        <row r="5433">
          <cell r="B5433">
            <v>0</v>
          </cell>
          <cell r="C5433" t="str">
            <v>DAYCOVAL</v>
          </cell>
        </row>
        <row r="5434">
          <cell r="B5434">
            <v>0</v>
          </cell>
          <cell r="C5434" t="str">
            <v>DAYCOVAL</v>
          </cell>
        </row>
        <row r="5435">
          <cell r="B5435">
            <v>0</v>
          </cell>
          <cell r="C5435" t="str">
            <v>DAYCOVAL</v>
          </cell>
        </row>
        <row r="5436">
          <cell r="B5436">
            <v>0</v>
          </cell>
          <cell r="C5436" t="str">
            <v>DAYCOVAL</v>
          </cell>
        </row>
        <row r="5437">
          <cell r="B5437">
            <v>0</v>
          </cell>
          <cell r="C5437" t="str">
            <v>DAYCOVAL</v>
          </cell>
        </row>
        <row r="5438">
          <cell r="B5438">
            <v>0</v>
          </cell>
          <cell r="C5438" t="str">
            <v>DAYCOVAL</v>
          </cell>
        </row>
        <row r="5439">
          <cell r="B5439">
            <v>0</v>
          </cell>
          <cell r="C5439" t="str">
            <v>DAYCOVAL</v>
          </cell>
        </row>
        <row r="5440">
          <cell r="B5440">
            <v>0</v>
          </cell>
          <cell r="C5440" t="str">
            <v>DAYCOVAL</v>
          </cell>
        </row>
        <row r="5441">
          <cell r="B5441">
            <v>0</v>
          </cell>
          <cell r="C5441" t="str">
            <v>DAYCOVAL</v>
          </cell>
        </row>
        <row r="5442">
          <cell r="B5442">
            <v>0</v>
          </cell>
          <cell r="C5442" t="str">
            <v>DAYCOVAL</v>
          </cell>
        </row>
        <row r="5443">
          <cell r="B5443">
            <v>0</v>
          </cell>
          <cell r="C5443" t="str">
            <v>DAYCOVAL</v>
          </cell>
        </row>
        <row r="5444">
          <cell r="B5444">
            <v>0</v>
          </cell>
          <cell r="C5444" t="str">
            <v>DAYCOVAL</v>
          </cell>
        </row>
        <row r="5445">
          <cell r="B5445">
            <v>0</v>
          </cell>
          <cell r="C5445" t="str">
            <v>DAYCOVAL</v>
          </cell>
        </row>
        <row r="5446">
          <cell r="B5446">
            <v>0</v>
          </cell>
          <cell r="C5446" t="str">
            <v>DAYCOVAL</v>
          </cell>
        </row>
        <row r="5447">
          <cell r="B5447">
            <v>0</v>
          </cell>
          <cell r="C5447" t="str">
            <v>DAYCOVAL</v>
          </cell>
        </row>
        <row r="5448">
          <cell r="B5448">
            <v>0</v>
          </cell>
          <cell r="C5448" t="str">
            <v>DAYCOVAL</v>
          </cell>
        </row>
        <row r="5449">
          <cell r="B5449">
            <v>0</v>
          </cell>
          <cell r="C5449" t="str">
            <v>DAYCOVAL</v>
          </cell>
        </row>
        <row r="5450">
          <cell r="B5450">
            <v>0</v>
          </cell>
          <cell r="C5450" t="str">
            <v>DAYCOVAL</v>
          </cell>
        </row>
        <row r="5451">
          <cell r="B5451">
            <v>0</v>
          </cell>
          <cell r="C5451" t="str">
            <v>DAYCOVAL</v>
          </cell>
        </row>
        <row r="5452">
          <cell r="B5452">
            <v>0</v>
          </cell>
          <cell r="C5452" t="str">
            <v>DAYCOVAL</v>
          </cell>
        </row>
        <row r="5453">
          <cell r="B5453">
            <v>0</v>
          </cell>
          <cell r="C5453" t="str">
            <v>DAYCOVAL</v>
          </cell>
        </row>
        <row r="5454">
          <cell r="B5454">
            <v>0</v>
          </cell>
          <cell r="C5454" t="str">
            <v>DAYCOVAL</v>
          </cell>
        </row>
        <row r="5455">
          <cell r="B5455">
            <v>0</v>
          </cell>
          <cell r="C5455" t="str">
            <v>DAYCOVAL</v>
          </cell>
        </row>
        <row r="5456">
          <cell r="B5456">
            <v>0</v>
          </cell>
          <cell r="C5456" t="str">
            <v>DAYCOVAL</v>
          </cell>
        </row>
        <row r="5457">
          <cell r="B5457">
            <v>0</v>
          </cell>
          <cell r="C5457" t="str">
            <v>DAYCOVAL</v>
          </cell>
        </row>
        <row r="5458">
          <cell r="B5458">
            <v>0</v>
          </cell>
          <cell r="C5458" t="str">
            <v>DAYCOVAL</v>
          </cell>
        </row>
        <row r="5459">
          <cell r="B5459">
            <v>0</v>
          </cell>
          <cell r="C5459" t="str">
            <v>DAYCOVAL</v>
          </cell>
        </row>
        <row r="5460">
          <cell r="B5460">
            <v>0</v>
          </cell>
          <cell r="C5460" t="str">
            <v>DAYCOVAL</v>
          </cell>
        </row>
        <row r="5461">
          <cell r="B5461">
            <v>0</v>
          </cell>
          <cell r="C5461" t="str">
            <v>DAYCOVAL</v>
          </cell>
        </row>
        <row r="5462">
          <cell r="B5462">
            <v>0</v>
          </cell>
          <cell r="C5462" t="str">
            <v>DAYCOVAL</v>
          </cell>
        </row>
        <row r="5463">
          <cell r="B5463">
            <v>0</v>
          </cell>
          <cell r="C5463" t="str">
            <v>DAYCOVAL</v>
          </cell>
        </row>
        <row r="5464">
          <cell r="B5464">
            <v>0</v>
          </cell>
          <cell r="C5464" t="str">
            <v>DAYCOVAL</v>
          </cell>
        </row>
        <row r="5465">
          <cell r="B5465">
            <v>0</v>
          </cell>
          <cell r="C5465" t="str">
            <v>DAYCOVAL</v>
          </cell>
        </row>
        <row r="5466">
          <cell r="B5466">
            <v>0</v>
          </cell>
          <cell r="C5466" t="str">
            <v>DAYCOVAL</v>
          </cell>
        </row>
        <row r="5467">
          <cell r="B5467">
            <v>0</v>
          </cell>
          <cell r="C5467" t="str">
            <v>DAYCOVAL</v>
          </cell>
        </row>
        <row r="5468">
          <cell r="B5468">
            <v>0</v>
          </cell>
          <cell r="C5468" t="str">
            <v>DAYCOVAL</v>
          </cell>
        </row>
        <row r="5469">
          <cell r="B5469">
            <v>0</v>
          </cell>
          <cell r="C5469" t="str">
            <v>DAYCOVAL</v>
          </cell>
        </row>
        <row r="5470">
          <cell r="B5470">
            <v>0</v>
          </cell>
          <cell r="C5470" t="str">
            <v>DAYCOVAL</v>
          </cell>
        </row>
        <row r="5471">
          <cell r="B5471">
            <v>0</v>
          </cell>
          <cell r="C5471" t="str">
            <v>DAYCOVAL</v>
          </cell>
        </row>
        <row r="5472">
          <cell r="B5472">
            <v>0</v>
          </cell>
          <cell r="C5472" t="str">
            <v>DAYCOVAL</v>
          </cell>
        </row>
        <row r="5473">
          <cell r="B5473">
            <v>0</v>
          </cell>
          <cell r="C5473" t="str">
            <v>DAYCOVAL</v>
          </cell>
        </row>
        <row r="5474">
          <cell r="B5474">
            <v>0</v>
          </cell>
          <cell r="C5474" t="str">
            <v>DAYCOVAL</v>
          </cell>
        </row>
        <row r="5475">
          <cell r="B5475">
            <v>0</v>
          </cell>
          <cell r="C5475" t="str">
            <v>DAYCOVAL</v>
          </cell>
        </row>
        <row r="5476">
          <cell r="B5476">
            <v>0</v>
          </cell>
          <cell r="C5476" t="str">
            <v>DAYCOVAL</v>
          </cell>
        </row>
        <row r="5477">
          <cell r="B5477">
            <v>0</v>
          </cell>
          <cell r="C5477" t="str">
            <v>DAYCOVAL</v>
          </cell>
        </row>
        <row r="5478">
          <cell r="B5478">
            <v>0</v>
          </cell>
          <cell r="C5478" t="str">
            <v>DAYCOVAL</v>
          </cell>
        </row>
        <row r="5479">
          <cell r="B5479">
            <v>0</v>
          </cell>
          <cell r="C5479" t="str">
            <v>DAYCOVAL</v>
          </cell>
        </row>
        <row r="5480">
          <cell r="B5480">
            <v>0</v>
          </cell>
          <cell r="C5480" t="str">
            <v>DAYCOVAL</v>
          </cell>
        </row>
        <row r="5481">
          <cell r="B5481">
            <v>0</v>
          </cell>
          <cell r="C5481" t="str">
            <v>DAYCOVAL</v>
          </cell>
        </row>
        <row r="5482">
          <cell r="B5482">
            <v>0</v>
          </cell>
          <cell r="C5482" t="str">
            <v>DAYCOVAL</v>
          </cell>
        </row>
        <row r="5483">
          <cell r="B5483">
            <v>0</v>
          </cell>
          <cell r="C5483" t="str">
            <v>DAYCOVAL</v>
          </cell>
        </row>
        <row r="5484">
          <cell r="B5484">
            <v>0</v>
          </cell>
          <cell r="C5484" t="str">
            <v>DAYCOVAL</v>
          </cell>
        </row>
        <row r="5485">
          <cell r="B5485">
            <v>0</v>
          </cell>
          <cell r="C5485" t="str">
            <v>DAYCOVAL</v>
          </cell>
        </row>
        <row r="5486">
          <cell r="B5486">
            <v>0</v>
          </cell>
          <cell r="C5486" t="str">
            <v>DAYCOVAL</v>
          </cell>
        </row>
        <row r="5487">
          <cell r="B5487">
            <v>0</v>
          </cell>
          <cell r="C5487" t="str">
            <v>DAYCOVAL</v>
          </cell>
        </row>
        <row r="5488">
          <cell r="B5488">
            <v>0</v>
          </cell>
          <cell r="C5488" t="str">
            <v>DAYCOVAL</v>
          </cell>
        </row>
        <row r="5489">
          <cell r="B5489">
            <v>0</v>
          </cell>
          <cell r="C5489" t="str">
            <v>DAYCOVAL</v>
          </cell>
        </row>
        <row r="5490">
          <cell r="B5490">
            <v>0</v>
          </cell>
          <cell r="C5490" t="str">
            <v>DAYCOVAL</v>
          </cell>
        </row>
        <row r="5491">
          <cell r="B5491">
            <v>0</v>
          </cell>
          <cell r="C5491" t="str">
            <v>DAYCOVAL</v>
          </cell>
        </row>
        <row r="5492">
          <cell r="B5492">
            <v>0</v>
          </cell>
          <cell r="C5492" t="str">
            <v>DAYCOVAL</v>
          </cell>
        </row>
        <row r="5493">
          <cell r="B5493">
            <v>0</v>
          </cell>
          <cell r="C5493" t="str">
            <v>DAYCOVAL</v>
          </cell>
        </row>
        <row r="5494">
          <cell r="B5494">
            <v>0</v>
          </cell>
          <cell r="C5494" t="str">
            <v>DAYCOVAL</v>
          </cell>
        </row>
        <row r="5495">
          <cell r="B5495">
            <v>0</v>
          </cell>
          <cell r="C5495" t="str">
            <v>DAYCOVAL</v>
          </cell>
        </row>
        <row r="5496">
          <cell r="B5496">
            <v>0</v>
          </cell>
          <cell r="C5496" t="str">
            <v>DAYCOVAL</v>
          </cell>
        </row>
        <row r="5497">
          <cell r="B5497">
            <v>0</v>
          </cell>
          <cell r="C5497" t="str">
            <v>DAYCOVAL</v>
          </cell>
        </row>
        <row r="5498">
          <cell r="B5498">
            <v>0</v>
          </cell>
          <cell r="C5498" t="str">
            <v>DAYCOVAL</v>
          </cell>
        </row>
        <row r="5499">
          <cell r="B5499">
            <v>0</v>
          </cell>
          <cell r="C5499" t="str">
            <v>DAYCOVAL</v>
          </cell>
        </row>
        <row r="5500">
          <cell r="B5500">
            <v>0</v>
          </cell>
          <cell r="C5500" t="str">
            <v>DAYCOVAL</v>
          </cell>
        </row>
        <row r="5501">
          <cell r="B5501">
            <v>0</v>
          </cell>
          <cell r="C5501" t="str">
            <v>DAYCOVAL</v>
          </cell>
        </row>
        <row r="5502">
          <cell r="B5502">
            <v>0</v>
          </cell>
          <cell r="C5502" t="str">
            <v>DAYCOVAL</v>
          </cell>
        </row>
        <row r="5503">
          <cell r="B5503">
            <v>0</v>
          </cell>
          <cell r="C5503" t="str">
            <v>DAYCOVAL</v>
          </cell>
        </row>
        <row r="5504">
          <cell r="B5504">
            <v>0</v>
          </cell>
          <cell r="C5504" t="str">
            <v>DAYCOVAL</v>
          </cell>
        </row>
        <row r="5505">
          <cell r="B5505">
            <v>0</v>
          </cell>
          <cell r="C5505" t="str">
            <v>DAYCOVAL</v>
          </cell>
        </row>
        <row r="5506">
          <cell r="B5506">
            <v>0</v>
          </cell>
          <cell r="C5506" t="str">
            <v>DAYCOVAL</v>
          </cell>
        </row>
        <row r="5507">
          <cell r="B5507">
            <v>0</v>
          </cell>
          <cell r="C5507" t="str">
            <v>DAYCOVAL</v>
          </cell>
        </row>
        <row r="5508">
          <cell r="B5508">
            <v>0</v>
          </cell>
          <cell r="C5508" t="str">
            <v>DAYCOVAL</v>
          </cell>
        </row>
        <row r="5509">
          <cell r="B5509">
            <v>0</v>
          </cell>
          <cell r="C5509" t="str">
            <v>DAYCOVAL</v>
          </cell>
        </row>
        <row r="5510">
          <cell r="B5510">
            <v>0</v>
          </cell>
          <cell r="C5510" t="str">
            <v>DAYCOVAL</v>
          </cell>
        </row>
        <row r="5511">
          <cell r="B5511">
            <v>0</v>
          </cell>
          <cell r="C5511" t="str">
            <v>DAYCOVAL</v>
          </cell>
        </row>
        <row r="5512">
          <cell r="B5512">
            <v>0</v>
          </cell>
          <cell r="C5512" t="str">
            <v>DAYCOVAL</v>
          </cell>
        </row>
        <row r="5513">
          <cell r="B5513">
            <v>0</v>
          </cell>
          <cell r="C5513" t="str">
            <v>DAYCOVAL</v>
          </cell>
        </row>
        <row r="5514">
          <cell r="B5514">
            <v>0</v>
          </cell>
          <cell r="C5514" t="str">
            <v>DAYCOVAL</v>
          </cell>
        </row>
        <row r="5515">
          <cell r="B5515">
            <v>0</v>
          </cell>
          <cell r="C5515" t="str">
            <v>DAYCOVAL</v>
          </cell>
        </row>
        <row r="5516">
          <cell r="B5516">
            <v>0</v>
          </cell>
          <cell r="C5516" t="str">
            <v>DAYCOVAL</v>
          </cell>
        </row>
        <row r="5517">
          <cell r="B5517">
            <v>0</v>
          </cell>
          <cell r="C5517" t="str">
            <v>DAYCOVAL</v>
          </cell>
        </row>
        <row r="5518">
          <cell r="B5518">
            <v>0</v>
          </cell>
          <cell r="C5518" t="str">
            <v>DAYCOVAL</v>
          </cell>
        </row>
        <row r="5519">
          <cell r="B5519">
            <v>0</v>
          </cell>
          <cell r="C5519" t="str">
            <v>DAYCOVAL</v>
          </cell>
        </row>
        <row r="5520">
          <cell r="B5520">
            <v>0</v>
          </cell>
          <cell r="C5520" t="str">
            <v>DAYCOVAL</v>
          </cell>
        </row>
        <row r="5521">
          <cell r="B5521">
            <v>0</v>
          </cell>
          <cell r="C5521" t="str">
            <v>DAYCOVAL</v>
          </cell>
        </row>
        <row r="5522">
          <cell r="B5522">
            <v>0</v>
          </cell>
          <cell r="C5522" t="str">
            <v>DAYCOVAL</v>
          </cell>
        </row>
        <row r="5523">
          <cell r="B5523">
            <v>0</v>
          </cell>
          <cell r="C5523" t="str">
            <v>DAYCOVAL</v>
          </cell>
        </row>
        <row r="5524">
          <cell r="B5524">
            <v>0</v>
          </cell>
          <cell r="C5524" t="str">
            <v>DAYCOVAL</v>
          </cell>
        </row>
        <row r="5525">
          <cell r="B5525">
            <v>0</v>
          </cell>
          <cell r="C5525" t="str">
            <v>DAYCOVAL</v>
          </cell>
        </row>
        <row r="5526">
          <cell r="B5526">
            <v>0</v>
          </cell>
          <cell r="C5526" t="str">
            <v>DAYCOVAL</v>
          </cell>
        </row>
        <row r="5527">
          <cell r="B5527">
            <v>0</v>
          </cell>
          <cell r="C5527" t="str">
            <v>DAYCOVAL</v>
          </cell>
        </row>
        <row r="5528">
          <cell r="B5528">
            <v>0</v>
          </cell>
          <cell r="C5528" t="str">
            <v>DAYCOVAL</v>
          </cell>
        </row>
        <row r="5529">
          <cell r="B5529">
            <v>0</v>
          </cell>
          <cell r="C5529" t="str">
            <v>DAYCOVAL</v>
          </cell>
        </row>
        <row r="5530">
          <cell r="B5530">
            <v>0</v>
          </cell>
          <cell r="C5530" t="str">
            <v>DAYCOVAL</v>
          </cell>
        </row>
        <row r="5531">
          <cell r="B5531">
            <v>0</v>
          </cell>
          <cell r="C5531" t="str">
            <v>DAYCOVAL</v>
          </cell>
        </row>
        <row r="5532">
          <cell r="B5532">
            <v>0</v>
          </cell>
          <cell r="C5532" t="str">
            <v>DAYCOVAL</v>
          </cell>
        </row>
        <row r="5533">
          <cell r="B5533">
            <v>0</v>
          </cell>
          <cell r="C5533" t="str">
            <v>DAYCOVAL</v>
          </cell>
        </row>
        <row r="5534">
          <cell r="B5534">
            <v>0</v>
          </cell>
          <cell r="C5534" t="str">
            <v>DAYCOVAL</v>
          </cell>
        </row>
        <row r="5535">
          <cell r="B5535">
            <v>0</v>
          </cell>
          <cell r="C5535" t="str">
            <v>DAYCOVAL</v>
          </cell>
        </row>
        <row r="5536">
          <cell r="B5536">
            <v>0</v>
          </cell>
          <cell r="C5536" t="str">
            <v>DAYCOVAL</v>
          </cell>
        </row>
        <row r="5537">
          <cell r="B5537">
            <v>0</v>
          </cell>
          <cell r="C5537" t="str">
            <v>DAYCOVAL</v>
          </cell>
        </row>
        <row r="5538">
          <cell r="B5538">
            <v>0</v>
          </cell>
          <cell r="C5538" t="str">
            <v>DAYCOVAL</v>
          </cell>
        </row>
        <row r="5539">
          <cell r="B5539">
            <v>0</v>
          </cell>
          <cell r="C5539" t="str">
            <v>DAYCOVAL</v>
          </cell>
        </row>
        <row r="5540">
          <cell r="B5540">
            <v>0</v>
          </cell>
          <cell r="C5540" t="str">
            <v>DAYCOVAL</v>
          </cell>
        </row>
        <row r="5541">
          <cell r="B5541">
            <v>0</v>
          </cell>
          <cell r="C5541" t="str">
            <v>DAYCOVAL</v>
          </cell>
        </row>
        <row r="5542">
          <cell r="B5542">
            <v>0</v>
          </cell>
          <cell r="C5542" t="str">
            <v>DAYCOVAL</v>
          </cell>
        </row>
        <row r="5543">
          <cell r="B5543">
            <v>0</v>
          </cell>
          <cell r="C5543" t="str">
            <v>DAYCOVAL</v>
          </cell>
        </row>
        <row r="5544">
          <cell r="B5544">
            <v>0</v>
          </cell>
          <cell r="C5544" t="str">
            <v>DAYCOVAL</v>
          </cell>
        </row>
        <row r="5545">
          <cell r="B5545">
            <v>0</v>
          </cell>
          <cell r="C5545" t="str">
            <v>DAYCOVAL</v>
          </cell>
        </row>
        <row r="5546">
          <cell r="B5546">
            <v>0</v>
          </cell>
          <cell r="C5546" t="str">
            <v>DAYCOVAL</v>
          </cell>
        </row>
        <row r="5547">
          <cell r="B5547">
            <v>0</v>
          </cell>
          <cell r="C5547" t="str">
            <v>DAYCOVAL</v>
          </cell>
        </row>
        <row r="5548">
          <cell r="B5548">
            <v>0</v>
          </cell>
          <cell r="C5548" t="str">
            <v>DAYCOVAL</v>
          </cell>
        </row>
        <row r="5549">
          <cell r="B5549">
            <v>0</v>
          </cell>
          <cell r="C5549" t="str">
            <v>DAYCOVAL</v>
          </cell>
        </row>
        <row r="5550">
          <cell r="B5550">
            <v>0</v>
          </cell>
          <cell r="C5550" t="str">
            <v>DAYCOVAL</v>
          </cell>
        </row>
        <row r="5551">
          <cell r="B5551">
            <v>0</v>
          </cell>
          <cell r="C5551" t="str">
            <v>DAYCOVAL</v>
          </cell>
        </row>
        <row r="5552">
          <cell r="B5552">
            <v>0</v>
          </cell>
          <cell r="C5552" t="str">
            <v>DAYCOVAL</v>
          </cell>
        </row>
        <row r="5553">
          <cell r="B5553">
            <v>0</v>
          </cell>
          <cell r="C5553" t="str">
            <v>DAYCOVAL</v>
          </cell>
        </row>
        <row r="5554">
          <cell r="B5554">
            <v>0</v>
          </cell>
          <cell r="C5554" t="str">
            <v>DAYCOVAL</v>
          </cell>
        </row>
        <row r="5555">
          <cell r="B5555">
            <v>0</v>
          </cell>
          <cell r="C5555" t="str">
            <v>DAYCOVAL</v>
          </cell>
        </row>
        <row r="5556">
          <cell r="B5556">
            <v>0</v>
          </cell>
          <cell r="C5556" t="str">
            <v>DAYCOVAL</v>
          </cell>
        </row>
        <row r="5557">
          <cell r="B5557">
            <v>0</v>
          </cell>
          <cell r="C5557" t="str">
            <v>DAYCOVAL</v>
          </cell>
        </row>
        <row r="5558">
          <cell r="B5558">
            <v>0</v>
          </cell>
          <cell r="C5558" t="str">
            <v>DAYCOVAL</v>
          </cell>
        </row>
        <row r="5559">
          <cell r="B5559">
            <v>0</v>
          </cell>
          <cell r="C5559" t="str">
            <v>DAYCOVAL</v>
          </cell>
        </row>
        <row r="5560">
          <cell r="B5560">
            <v>0</v>
          </cell>
          <cell r="C5560" t="str">
            <v>DAYCOVAL</v>
          </cell>
        </row>
        <row r="5561">
          <cell r="B5561">
            <v>0</v>
          </cell>
          <cell r="C5561" t="str">
            <v>DAYCOVAL</v>
          </cell>
        </row>
        <row r="5562">
          <cell r="B5562">
            <v>0</v>
          </cell>
          <cell r="C5562" t="str">
            <v>DAYCOVAL</v>
          </cell>
        </row>
        <row r="5563">
          <cell r="B5563">
            <v>0</v>
          </cell>
          <cell r="C5563" t="str">
            <v>DAYCOVAL</v>
          </cell>
        </row>
        <row r="5564">
          <cell r="B5564">
            <v>0</v>
          </cell>
          <cell r="C5564" t="str">
            <v>DAYCOVAL</v>
          </cell>
        </row>
        <row r="5565">
          <cell r="B5565">
            <v>0</v>
          </cell>
          <cell r="C5565" t="str">
            <v>DAYCOVAL</v>
          </cell>
        </row>
        <row r="5566">
          <cell r="B5566">
            <v>0</v>
          </cell>
          <cell r="C5566" t="str">
            <v>DAYCOVAL</v>
          </cell>
        </row>
        <row r="5567">
          <cell r="B5567">
            <v>0</v>
          </cell>
          <cell r="C5567" t="str">
            <v>DAYCOVAL</v>
          </cell>
        </row>
        <row r="5568">
          <cell r="B5568">
            <v>0</v>
          </cell>
          <cell r="C5568" t="str">
            <v>DAYCOVAL</v>
          </cell>
        </row>
        <row r="5569">
          <cell r="B5569">
            <v>0</v>
          </cell>
          <cell r="C5569" t="str">
            <v>DAYCOVAL</v>
          </cell>
        </row>
        <row r="5570">
          <cell r="B5570">
            <v>0</v>
          </cell>
          <cell r="C5570" t="str">
            <v>DAYCOVAL</v>
          </cell>
        </row>
        <row r="5571">
          <cell r="B5571">
            <v>0</v>
          </cell>
          <cell r="C5571" t="str">
            <v>DAYCOVAL</v>
          </cell>
        </row>
        <row r="5572">
          <cell r="B5572">
            <v>0</v>
          </cell>
          <cell r="C5572" t="str">
            <v>DAYCOVAL</v>
          </cell>
        </row>
        <row r="5573">
          <cell r="B5573">
            <v>0</v>
          </cell>
          <cell r="C5573" t="str">
            <v>DAYCOVAL</v>
          </cell>
        </row>
        <row r="5574">
          <cell r="B5574">
            <v>0</v>
          </cell>
          <cell r="C5574" t="str">
            <v>DAYCOVAL</v>
          </cell>
        </row>
        <row r="5575">
          <cell r="B5575">
            <v>0</v>
          </cell>
          <cell r="C5575" t="str">
            <v>DAYCOVAL</v>
          </cell>
        </row>
        <row r="5576">
          <cell r="B5576">
            <v>0</v>
          </cell>
          <cell r="C5576" t="str">
            <v>DAYCOVAL</v>
          </cell>
        </row>
        <row r="5577">
          <cell r="B5577">
            <v>0</v>
          </cell>
          <cell r="C5577" t="str">
            <v>DAYCOVAL</v>
          </cell>
        </row>
        <row r="5578">
          <cell r="B5578">
            <v>0</v>
          </cell>
          <cell r="C5578" t="str">
            <v>DAYCOVAL</v>
          </cell>
        </row>
        <row r="5579">
          <cell r="B5579">
            <v>0</v>
          </cell>
          <cell r="C5579" t="str">
            <v>DAYCOVAL</v>
          </cell>
        </row>
        <row r="5580">
          <cell r="B5580">
            <v>0</v>
          </cell>
          <cell r="C5580" t="str">
            <v>DAYCOVAL</v>
          </cell>
        </row>
        <row r="5581">
          <cell r="B5581">
            <v>0</v>
          </cell>
          <cell r="C5581" t="str">
            <v>DAYCOVAL</v>
          </cell>
        </row>
        <row r="5582">
          <cell r="B5582">
            <v>0</v>
          </cell>
          <cell r="C5582" t="str">
            <v>DAYCOVAL</v>
          </cell>
        </row>
        <row r="5583">
          <cell r="B5583">
            <v>0</v>
          </cell>
          <cell r="C5583" t="str">
            <v>DAYCOVAL</v>
          </cell>
        </row>
        <row r="5584">
          <cell r="B5584">
            <v>0</v>
          </cell>
          <cell r="C5584" t="str">
            <v>DAYCOVAL</v>
          </cell>
        </row>
        <row r="5585">
          <cell r="B5585">
            <v>0</v>
          </cell>
          <cell r="C5585" t="str">
            <v>DAYCOVAL</v>
          </cell>
        </row>
        <row r="5586">
          <cell r="B5586">
            <v>0</v>
          </cell>
          <cell r="C5586" t="str">
            <v>DAYCOVAL</v>
          </cell>
        </row>
        <row r="5587">
          <cell r="B5587">
            <v>0</v>
          </cell>
          <cell r="C5587" t="str">
            <v>DAYCOVAL</v>
          </cell>
        </row>
        <row r="5588">
          <cell r="B5588">
            <v>0</v>
          </cell>
          <cell r="C5588" t="str">
            <v>DAYCOVAL</v>
          </cell>
        </row>
        <row r="5589">
          <cell r="B5589">
            <v>0</v>
          </cell>
          <cell r="C5589" t="str">
            <v>DAYCOVAL</v>
          </cell>
        </row>
        <row r="5590">
          <cell r="B5590">
            <v>0</v>
          </cell>
          <cell r="C5590" t="str">
            <v>DAYCOVAL</v>
          </cell>
        </row>
        <row r="5591">
          <cell r="B5591">
            <v>0</v>
          </cell>
          <cell r="C5591" t="str">
            <v>DAYCOVAL</v>
          </cell>
        </row>
        <row r="5592">
          <cell r="B5592">
            <v>0</v>
          </cell>
          <cell r="C5592" t="str">
            <v>DAYCOVAL</v>
          </cell>
        </row>
        <row r="5593">
          <cell r="B5593">
            <v>0</v>
          </cell>
          <cell r="C5593" t="str">
            <v>DAYCOVAL</v>
          </cell>
        </row>
        <row r="5594">
          <cell r="B5594">
            <v>0</v>
          </cell>
          <cell r="C5594" t="str">
            <v>DAYCOVAL</v>
          </cell>
        </row>
        <row r="5595">
          <cell r="B5595">
            <v>0</v>
          </cell>
          <cell r="C5595" t="str">
            <v>DAYCOVAL</v>
          </cell>
        </row>
        <row r="5596">
          <cell r="B5596">
            <v>0</v>
          </cell>
          <cell r="C5596" t="str">
            <v>DAYCOVAL</v>
          </cell>
        </row>
        <row r="5597">
          <cell r="B5597">
            <v>0</v>
          </cell>
          <cell r="C5597" t="str">
            <v>DAYCOVAL</v>
          </cell>
        </row>
        <row r="5598">
          <cell r="B5598">
            <v>0</v>
          </cell>
          <cell r="C5598" t="str">
            <v>DAYCOVAL</v>
          </cell>
        </row>
        <row r="5599">
          <cell r="B5599">
            <v>0</v>
          </cell>
          <cell r="C5599" t="str">
            <v>DAYCOVAL</v>
          </cell>
        </row>
        <row r="5600">
          <cell r="B5600">
            <v>0</v>
          </cell>
          <cell r="C5600" t="str">
            <v>DAYCOVAL</v>
          </cell>
        </row>
        <row r="5601">
          <cell r="B5601">
            <v>0</v>
          </cell>
          <cell r="C5601" t="str">
            <v>DAYCOVAL</v>
          </cell>
        </row>
        <row r="5602">
          <cell r="B5602">
            <v>0</v>
          </cell>
          <cell r="C5602" t="str">
            <v>DAYCOVAL</v>
          </cell>
        </row>
        <row r="5603">
          <cell r="B5603">
            <v>0</v>
          </cell>
          <cell r="C5603" t="str">
            <v>DAYCOVAL</v>
          </cell>
        </row>
        <row r="5604">
          <cell r="B5604">
            <v>0</v>
          </cell>
          <cell r="C5604" t="str">
            <v>DAYCOVAL</v>
          </cell>
        </row>
        <row r="5605">
          <cell r="B5605">
            <v>0</v>
          </cell>
          <cell r="C5605" t="str">
            <v>DAYCOVAL</v>
          </cell>
        </row>
        <row r="5606">
          <cell r="B5606">
            <v>0</v>
          </cell>
          <cell r="C5606" t="str">
            <v>DAYCOVAL</v>
          </cell>
        </row>
        <row r="5607">
          <cell r="B5607">
            <v>0</v>
          </cell>
          <cell r="C5607" t="str">
            <v>DAYCOVAL</v>
          </cell>
        </row>
        <row r="5608">
          <cell r="B5608">
            <v>0</v>
          </cell>
          <cell r="C5608" t="str">
            <v>DAYCOVAL</v>
          </cell>
        </row>
        <row r="5609">
          <cell r="B5609">
            <v>0</v>
          </cell>
          <cell r="C5609" t="str">
            <v>DAYCOVAL</v>
          </cell>
        </row>
        <row r="5610">
          <cell r="B5610">
            <v>0</v>
          </cell>
          <cell r="C5610" t="str">
            <v>DAYCOVAL</v>
          </cell>
        </row>
        <row r="5611">
          <cell r="B5611">
            <v>0</v>
          </cell>
          <cell r="C5611" t="str">
            <v>DAYCOVAL</v>
          </cell>
        </row>
        <row r="5612">
          <cell r="B5612">
            <v>0</v>
          </cell>
          <cell r="C5612" t="str">
            <v>DAYCOVAL</v>
          </cell>
        </row>
        <row r="5613">
          <cell r="B5613">
            <v>0</v>
          </cell>
          <cell r="C5613" t="str">
            <v>DAYCOVAL</v>
          </cell>
        </row>
        <row r="5614">
          <cell r="B5614">
            <v>0</v>
          </cell>
          <cell r="C5614" t="str">
            <v>DAYCOVAL</v>
          </cell>
        </row>
        <row r="5615">
          <cell r="B5615">
            <v>0</v>
          </cell>
          <cell r="C5615" t="str">
            <v>DAYCOVAL</v>
          </cell>
        </row>
        <row r="5616">
          <cell r="B5616">
            <v>0</v>
          </cell>
          <cell r="C5616" t="str">
            <v>DAYCOVAL</v>
          </cell>
        </row>
        <row r="5617">
          <cell r="B5617">
            <v>0</v>
          </cell>
          <cell r="C5617" t="str">
            <v>DAYCOVAL</v>
          </cell>
        </row>
        <row r="5618">
          <cell r="B5618">
            <v>0</v>
          </cell>
          <cell r="C5618" t="str">
            <v>DAYCOVAL</v>
          </cell>
        </row>
        <row r="5619">
          <cell r="B5619">
            <v>0</v>
          </cell>
          <cell r="C5619" t="str">
            <v>DAYCOVAL</v>
          </cell>
        </row>
        <row r="5620">
          <cell r="B5620">
            <v>0</v>
          </cell>
          <cell r="C5620" t="str">
            <v>DAYCOVAL</v>
          </cell>
        </row>
        <row r="5621">
          <cell r="B5621">
            <v>0</v>
          </cell>
          <cell r="C5621" t="str">
            <v>DAYCOVAL</v>
          </cell>
        </row>
        <row r="5622">
          <cell r="B5622">
            <v>0</v>
          </cell>
          <cell r="C5622" t="str">
            <v>DAYCOVAL</v>
          </cell>
        </row>
        <row r="5623">
          <cell r="B5623">
            <v>0</v>
          </cell>
          <cell r="C5623" t="str">
            <v>DAYCOVAL</v>
          </cell>
        </row>
        <row r="5624">
          <cell r="B5624">
            <v>0</v>
          </cell>
          <cell r="C5624" t="str">
            <v>DAYCOVAL</v>
          </cell>
        </row>
        <row r="5625">
          <cell r="B5625">
            <v>0</v>
          </cell>
          <cell r="C5625" t="str">
            <v>DAYCOVAL</v>
          </cell>
        </row>
        <row r="5626">
          <cell r="B5626">
            <v>0</v>
          </cell>
          <cell r="C5626" t="str">
            <v>DAYCOVAL</v>
          </cell>
        </row>
        <row r="5627">
          <cell r="B5627">
            <v>0</v>
          </cell>
          <cell r="C5627" t="str">
            <v>DAYCOVAL</v>
          </cell>
        </row>
        <row r="5628">
          <cell r="B5628">
            <v>0</v>
          </cell>
          <cell r="C5628" t="str">
            <v>DAYCOVAL</v>
          </cell>
        </row>
        <row r="5629">
          <cell r="B5629">
            <v>0</v>
          </cell>
          <cell r="C5629" t="str">
            <v>DAYCOVAL</v>
          </cell>
        </row>
        <row r="5630">
          <cell r="B5630">
            <v>0</v>
          </cell>
          <cell r="C5630" t="str">
            <v>DAYCOVAL</v>
          </cell>
        </row>
        <row r="5631">
          <cell r="B5631">
            <v>0</v>
          </cell>
          <cell r="C5631" t="str">
            <v>DAYCOVAL</v>
          </cell>
        </row>
        <row r="5632">
          <cell r="B5632">
            <v>0</v>
          </cell>
          <cell r="C5632" t="str">
            <v>DAYCOVAL</v>
          </cell>
        </row>
        <row r="5633">
          <cell r="B5633">
            <v>0</v>
          </cell>
          <cell r="C5633" t="str">
            <v>DAYCOVAL</v>
          </cell>
        </row>
        <row r="5634">
          <cell r="B5634">
            <v>0</v>
          </cell>
          <cell r="C5634" t="str">
            <v>DAYCOVAL</v>
          </cell>
        </row>
        <row r="5635">
          <cell r="B5635">
            <v>0</v>
          </cell>
          <cell r="C5635" t="str">
            <v>DAYCOVAL</v>
          </cell>
        </row>
        <row r="5636">
          <cell r="B5636">
            <v>0</v>
          </cell>
          <cell r="C5636" t="str">
            <v>DAYCOVAL</v>
          </cell>
        </row>
        <row r="5637">
          <cell r="B5637">
            <v>0</v>
          </cell>
          <cell r="C5637" t="str">
            <v>DAYCOVAL</v>
          </cell>
        </row>
        <row r="5638">
          <cell r="B5638">
            <v>0</v>
          </cell>
          <cell r="C5638" t="str">
            <v>DAYCOVAL</v>
          </cell>
        </row>
        <row r="5639">
          <cell r="B5639">
            <v>0</v>
          </cell>
          <cell r="C5639" t="str">
            <v>DAYCOVAL</v>
          </cell>
        </row>
        <row r="5640">
          <cell r="B5640">
            <v>0</v>
          </cell>
          <cell r="C5640" t="str">
            <v>DAYCOVAL</v>
          </cell>
        </row>
        <row r="5641">
          <cell r="B5641">
            <v>0</v>
          </cell>
          <cell r="C5641" t="str">
            <v>DAYCOVAL</v>
          </cell>
        </row>
        <row r="5642">
          <cell r="B5642">
            <v>0</v>
          </cell>
          <cell r="C5642" t="str">
            <v>DAYCOVAL</v>
          </cell>
        </row>
        <row r="5643">
          <cell r="B5643">
            <v>0</v>
          </cell>
          <cell r="C5643" t="str">
            <v>DAYCOVAL</v>
          </cell>
        </row>
        <row r="5644">
          <cell r="B5644">
            <v>0</v>
          </cell>
          <cell r="C5644" t="str">
            <v>DAYCOVAL</v>
          </cell>
        </row>
        <row r="5645">
          <cell r="B5645">
            <v>0</v>
          </cell>
          <cell r="C5645" t="str">
            <v>DAYCOVAL</v>
          </cell>
        </row>
        <row r="5646">
          <cell r="B5646">
            <v>0</v>
          </cell>
          <cell r="C5646" t="str">
            <v>DAYCOVAL</v>
          </cell>
        </row>
        <row r="5647">
          <cell r="B5647">
            <v>0</v>
          </cell>
          <cell r="C5647" t="str">
            <v>DAYCOVAL</v>
          </cell>
        </row>
        <row r="5648">
          <cell r="B5648">
            <v>0</v>
          </cell>
          <cell r="C5648" t="str">
            <v>DAYCOVAL</v>
          </cell>
        </row>
        <row r="5649">
          <cell r="B5649">
            <v>0</v>
          </cell>
          <cell r="C5649" t="str">
            <v>DAYCOVAL</v>
          </cell>
        </row>
        <row r="5650">
          <cell r="B5650">
            <v>0</v>
          </cell>
          <cell r="C5650" t="str">
            <v>DAYCOVAL</v>
          </cell>
        </row>
        <row r="5651">
          <cell r="B5651">
            <v>0</v>
          </cell>
          <cell r="C5651" t="str">
            <v>DAYCOVAL</v>
          </cell>
        </row>
        <row r="5652">
          <cell r="B5652">
            <v>0</v>
          </cell>
          <cell r="C5652" t="str">
            <v>DAYCOVAL</v>
          </cell>
        </row>
        <row r="5653">
          <cell r="B5653">
            <v>0</v>
          </cell>
          <cell r="C5653" t="str">
            <v>DAYCOVAL</v>
          </cell>
        </row>
        <row r="5654">
          <cell r="B5654">
            <v>0</v>
          </cell>
          <cell r="C5654" t="str">
            <v>DAYCOVAL</v>
          </cell>
        </row>
        <row r="5655">
          <cell r="B5655">
            <v>0</v>
          </cell>
          <cell r="C5655" t="str">
            <v>DAYCOVAL</v>
          </cell>
        </row>
        <row r="5656">
          <cell r="B5656">
            <v>0</v>
          </cell>
          <cell r="C5656" t="str">
            <v>DAYCOVAL</v>
          </cell>
        </row>
        <row r="5657">
          <cell r="B5657">
            <v>0</v>
          </cell>
          <cell r="C5657" t="str">
            <v>DAYCOVAL</v>
          </cell>
        </row>
        <row r="5658">
          <cell r="B5658">
            <v>0</v>
          </cell>
          <cell r="C5658" t="str">
            <v>DAYCOVAL</v>
          </cell>
        </row>
        <row r="5659">
          <cell r="B5659">
            <v>0</v>
          </cell>
          <cell r="C5659" t="str">
            <v>DAYCOVAL</v>
          </cell>
        </row>
        <row r="5660">
          <cell r="B5660">
            <v>0</v>
          </cell>
          <cell r="C5660" t="str">
            <v>DAYCOVAL</v>
          </cell>
        </row>
        <row r="5661">
          <cell r="B5661">
            <v>0</v>
          </cell>
          <cell r="C5661" t="str">
            <v>DAYCOVAL</v>
          </cell>
        </row>
        <row r="5662">
          <cell r="B5662">
            <v>0</v>
          </cell>
          <cell r="C5662" t="str">
            <v>DAYCOVAL</v>
          </cell>
        </row>
        <row r="5663">
          <cell r="B5663">
            <v>0</v>
          </cell>
          <cell r="C5663" t="str">
            <v>DAYCOVAL</v>
          </cell>
        </row>
        <row r="5664">
          <cell r="B5664">
            <v>0</v>
          </cell>
          <cell r="C5664" t="str">
            <v>DAYCOVAL</v>
          </cell>
        </row>
        <row r="5665">
          <cell r="B5665">
            <v>0</v>
          </cell>
          <cell r="C5665" t="str">
            <v>DAYCOVAL</v>
          </cell>
        </row>
        <row r="5666">
          <cell r="B5666">
            <v>0</v>
          </cell>
          <cell r="C5666" t="str">
            <v>DAYCOVAL</v>
          </cell>
        </row>
        <row r="5667">
          <cell r="B5667">
            <v>0</v>
          </cell>
          <cell r="C5667" t="str">
            <v>DAYCOVAL</v>
          </cell>
        </row>
        <row r="5668">
          <cell r="B5668">
            <v>0</v>
          </cell>
          <cell r="C5668" t="str">
            <v>DAYCOVAL</v>
          </cell>
        </row>
        <row r="5669">
          <cell r="B5669">
            <v>0</v>
          </cell>
          <cell r="C5669" t="str">
            <v>DAYCOVAL</v>
          </cell>
        </row>
        <row r="5670">
          <cell r="B5670">
            <v>0</v>
          </cell>
          <cell r="C5670" t="str">
            <v>DAYCOVAL</v>
          </cell>
        </row>
        <row r="5671">
          <cell r="B5671">
            <v>0</v>
          </cell>
          <cell r="C5671" t="str">
            <v>DAYCOVAL</v>
          </cell>
        </row>
        <row r="5672">
          <cell r="B5672">
            <v>0</v>
          </cell>
          <cell r="C5672" t="str">
            <v>DAYCOVAL</v>
          </cell>
        </row>
        <row r="5673">
          <cell r="B5673">
            <v>0</v>
          </cell>
          <cell r="C5673" t="str">
            <v>DAYCOVAL</v>
          </cell>
        </row>
        <row r="5674">
          <cell r="B5674">
            <v>0</v>
          </cell>
          <cell r="C5674" t="str">
            <v>DAYCOVAL</v>
          </cell>
        </row>
        <row r="5675">
          <cell r="B5675">
            <v>0</v>
          </cell>
          <cell r="C5675" t="str">
            <v>DAYCOVAL</v>
          </cell>
        </row>
        <row r="5676">
          <cell r="B5676">
            <v>0</v>
          </cell>
          <cell r="C5676" t="str">
            <v>DAYCOVAL</v>
          </cell>
        </row>
        <row r="5677">
          <cell r="B5677">
            <v>0</v>
          </cell>
          <cell r="C5677" t="str">
            <v>DAYCOVAL</v>
          </cell>
        </row>
        <row r="5678">
          <cell r="B5678">
            <v>0</v>
          </cell>
          <cell r="C5678" t="str">
            <v>DAYCOVAL</v>
          </cell>
        </row>
        <row r="5679">
          <cell r="B5679">
            <v>0</v>
          </cell>
          <cell r="C5679" t="str">
            <v>DAYCOVAL</v>
          </cell>
        </row>
        <row r="5680">
          <cell r="B5680">
            <v>0</v>
          </cell>
          <cell r="C5680" t="str">
            <v>DAYCOVAL</v>
          </cell>
        </row>
        <row r="5681">
          <cell r="B5681">
            <v>0</v>
          </cell>
          <cell r="C5681" t="str">
            <v>DAYCOVAL</v>
          </cell>
        </row>
        <row r="5682">
          <cell r="B5682">
            <v>0</v>
          </cell>
          <cell r="C5682" t="str">
            <v>DAYCOVAL</v>
          </cell>
        </row>
        <row r="5683">
          <cell r="B5683">
            <v>0</v>
          </cell>
          <cell r="C5683" t="str">
            <v>DAYCOVAL</v>
          </cell>
        </row>
        <row r="5684">
          <cell r="B5684">
            <v>0</v>
          </cell>
          <cell r="C5684" t="str">
            <v>DAYCOVAL</v>
          </cell>
        </row>
        <row r="5685">
          <cell r="B5685">
            <v>0</v>
          </cell>
          <cell r="C5685" t="str">
            <v>DAYCOVAL</v>
          </cell>
        </row>
        <row r="5686">
          <cell r="B5686">
            <v>0</v>
          </cell>
          <cell r="C5686" t="str">
            <v>DAYCOVAL</v>
          </cell>
        </row>
        <row r="5687">
          <cell r="B5687">
            <v>0</v>
          </cell>
          <cell r="C5687" t="str">
            <v>DAYCOVAL</v>
          </cell>
        </row>
        <row r="5688">
          <cell r="B5688">
            <v>0</v>
          </cell>
          <cell r="C5688" t="str">
            <v>DAYCOVAL</v>
          </cell>
        </row>
        <row r="5689">
          <cell r="B5689">
            <v>0</v>
          </cell>
          <cell r="C5689" t="str">
            <v>DAYCOVAL</v>
          </cell>
        </row>
        <row r="5690">
          <cell r="B5690">
            <v>0</v>
          </cell>
          <cell r="C5690" t="str">
            <v>DAYCOVAL</v>
          </cell>
        </row>
        <row r="5691">
          <cell r="B5691">
            <v>0</v>
          </cell>
          <cell r="C5691" t="str">
            <v>DAYCOVAL</v>
          </cell>
        </row>
        <row r="5692">
          <cell r="B5692">
            <v>0</v>
          </cell>
          <cell r="C5692" t="str">
            <v>DAYCOVAL</v>
          </cell>
        </row>
        <row r="5693">
          <cell r="B5693">
            <v>0</v>
          </cell>
          <cell r="C5693" t="str">
            <v>DAYCOVAL</v>
          </cell>
        </row>
        <row r="5694">
          <cell r="B5694">
            <v>0</v>
          </cell>
          <cell r="C5694" t="str">
            <v>DAYCOVAL</v>
          </cell>
        </row>
        <row r="5695">
          <cell r="B5695">
            <v>0</v>
          </cell>
          <cell r="C5695" t="str">
            <v>DAYCOVAL</v>
          </cell>
        </row>
        <row r="5696">
          <cell r="B5696">
            <v>0</v>
          </cell>
          <cell r="C5696" t="str">
            <v>DAYCOVAL</v>
          </cell>
        </row>
        <row r="5697">
          <cell r="B5697">
            <v>0</v>
          </cell>
          <cell r="C5697" t="str">
            <v>DAYCOVAL</v>
          </cell>
        </row>
        <row r="5698">
          <cell r="B5698">
            <v>0</v>
          </cell>
          <cell r="C5698" t="str">
            <v>DAYCOVAL</v>
          </cell>
        </row>
        <row r="5699">
          <cell r="B5699">
            <v>0</v>
          </cell>
          <cell r="C5699" t="str">
            <v>DAYCOVAL</v>
          </cell>
        </row>
        <row r="5700">
          <cell r="B5700">
            <v>0</v>
          </cell>
          <cell r="C5700" t="str">
            <v>DAYCOVAL</v>
          </cell>
        </row>
        <row r="5701">
          <cell r="B5701">
            <v>0</v>
          </cell>
          <cell r="C5701" t="str">
            <v>DAYCOVAL</v>
          </cell>
        </row>
        <row r="5702">
          <cell r="B5702">
            <v>0</v>
          </cell>
          <cell r="C5702" t="str">
            <v>DAYCOVAL</v>
          </cell>
        </row>
        <row r="5703">
          <cell r="B5703">
            <v>0</v>
          </cell>
          <cell r="C5703" t="str">
            <v>DAYCOVAL</v>
          </cell>
        </row>
        <row r="5704">
          <cell r="B5704">
            <v>0</v>
          </cell>
          <cell r="C5704" t="str">
            <v>DAYCOVAL</v>
          </cell>
        </row>
        <row r="5705">
          <cell r="B5705">
            <v>0</v>
          </cell>
          <cell r="C5705" t="str">
            <v>DAYCOVAL</v>
          </cell>
        </row>
        <row r="5706">
          <cell r="B5706">
            <v>0</v>
          </cell>
          <cell r="C5706" t="str">
            <v>DAYCOVAL</v>
          </cell>
        </row>
        <row r="5707">
          <cell r="B5707">
            <v>0</v>
          </cell>
          <cell r="C5707" t="str">
            <v>DAYCOVAL</v>
          </cell>
        </row>
        <row r="5708">
          <cell r="B5708">
            <v>0</v>
          </cell>
          <cell r="C5708" t="str">
            <v>DAYCOVAL</v>
          </cell>
        </row>
        <row r="5709">
          <cell r="B5709">
            <v>0</v>
          </cell>
          <cell r="C5709" t="str">
            <v>DAYCOVAL</v>
          </cell>
        </row>
        <row r="5710">
          <cell r="B5710">
            <v>0</v>
          </cell>
          <cell r="C5710" t="str">
            <v>DAYCOVAL</v>
          </cell>
        </row>
        <row r="5711">
          <cell r="B5711">
            <v>0</v>
          </cell>
          <cell r="C5711" t="str">
            <v>DAYCOVAL</v>
          </cell>
        </row>
        <row r="5712">
          <cell r="B5712">
            <v>0</v>
          </cell>
          <cell r="C5712" t="str">
            <v>DAYCOVAL</v>
          </cell>
        </row>
        <row r="5713">
          <cell r="B5713">
            <v>0</v>
          </cell>
          <cell r="C5713" t="str">
            <v>DAYCOVAL</v>
          </cell>
        </row>
        <row r="5714">
          <cell r="B5714">
            <v>0</v>
          </cell>
          <cell r="C5714" t="str">
            <v>DAYCOVAL</v>
          </cell>
        </row>
        <row r="5715">
          <cell r="B5715">
            <v>0</v>
          </cell>
          <cell r="C5715" t="str">
            <v>DAYCOVAL</v>
          </cell>
        </row>
        <row r="5716">
          <cell r="B5716">
            <v>0</v>
          </cell>
          <cell r="C5716" t="str">
            <v>DAYCOVAL</v>
          </cell>
        </row>
        <row r="5717">
          <cell r="B5717">
            <v>0</v>
          </cell>
          <cell r="C5717" t="str">
            <v>DAYCOVAL</v>
          </cell>
        </row>
        <row r="5718">
          <cell r="B5718">
            <v>0</v>
          </cell>
          <cell r="C5718" t="str">
            <v>DAYCOVAL</v>
          </cell>
        </row>
        <row r="5719">
          <cell r="B5719">
            <v>0</v>
          </cell>
          <cell r="C5719" t="str">
            <v>DAYCOVAL</v>
          </cell>
        </row>
        <row r="5720">
          <cell r="B5720">
            <v>0</v>
          </cell>
          <cell r="C5720" t="str">
            <v>DAYCOVAL</v>
          </cell>
        </row>
        <row r="5721">
          <cell r="B5721">
            <v>0</v>
          </cell>
          <cell r="C5721" t="str">
            <v>DAYCOVAL</v>
          </cell>
        </row>
        <row r="5722">
          <cell r="B5722">
            <v>0</v>
          </cell>
          <cell r="C5722" t="str">
            <v>DAYCOVAL</v>
          </cell>
        </row>
        <row r="5723">
          <cell r="B5723">
            <v>0</v>
          </cell>
          <cell r="C5723" t="str">
            <v>DAYCOVAL</v>
          </cell>
        </row>
        <row r="5724">
          <cell r="B5724">
            <v>0</v>
          </cell>
          <cell r="C5724" t="str">
            <v>DAYCOVAL</v>
          </cell>
        </row>
        <row r="5725">
          <cell r="B5725">
            <v>0</v>
          </cell>
          <cell r="C5725" t="str">
            <v>DAYCOVAL</v>
          </cell>
        </row>
        <row r="5726">
          <cell r="B5726">
            <v>0</v>
          </cell>
          <cell r="C5726" t="str">
            <v>DAYCOVAL</v>
          </cell>
        </row>
        <row r="5727">
          <cell r="B5727">
            <v>0</v>
          </cell>
          <cell r="C5727" t="str">
            <v>DAYCOVAL</v>
          </cell>
        </row>
        <row r="5728">
          <cell r="B5728">
            <v>0</v>
          </cell>
          <cell r="C5728" t="str">
            <v>DAYCOVAL</v>
          </cell>
        </row>
        <row r="5729">
          <cell r="B5729">
            <v>0</v>
          </cell>
          <cell r="C5729" t="str">
            <v>DAYCOVAL</v>
          </cell>
        </row>
        <row r="5730">
          <cell r="B5730">
            <v>0</v>
          </cell>
          <cell r="C5730" t="str">
            <v>DAYCOVAL</v>
          </cell>
        </row>
        <row r="5731">
          <cell r="B5731">
            <v>0</v>
          </cell>
          <cell r="C5731" t="str">
            <v>DAYCOVAL</v>
          </cell>
        </row>
        <row r="5732">
          <cell r="B5732">
            <v>0</v>
          </cell>
          <cell r="C5732" t="str">
            <v>DAYCOVAL</v>
          </cell>
        </row>
        <row r="5733">
          <cell r="B5733">
            <v>0</v>
          </cell>
          <cell r="C5733" t="str">
            <v>DAYCOVAL</v>
          </cell>
        </row>
        <row r="5734">
          <cell r="B5734">
            <v>0</v>
          </cell>
          <cell r="C5734" t="str">
            <v>DAYCOVAL</v>
          </cell>
        </row>
        <row r="5735">
          <cell r="B5735">
            <v>0</v>
          </cell>
          <cell r="C5735" t="str">
            <v>DAYCOVAL</v>
          </cell>
        </row>
        <row r="5736">
          <cell r="B5736">
            <v>0</v>
          </cell>
          <cell r="C5736" t="str">
            <v>DAYCOVAL</v>
          </cell>
        </row>
        <row r="5737">
          <cell r="B5737">
            <v>0</v>
          </cell>
          <cell r="C5737" t="str">
            <v>DAYCOVAL</v>
          </cell>
        </row>
        <row r="5738">
          <cell r="B5738">
            <v>0</v>
          </cell>
          <cell r="C5738" t="str">
            <v>DAYCOVAL</v>
          </cell>
        </row>
        <row r="5739">
          <cell r="B5739">
            <v>0</v>
          </cell>
          <cell r="C5739" t="str">
            <v>DAYCOVAL</v>
          </cell>
        </row>
        <row r="5740">
          <cell r="B5740">
            <v>0</v>
          </cell>
          <cell r="C5740" t="str">
            <v>DAYCOVAL</v>
          </cell>
        </row>
        <row r="5741">
          <cell r="B5741">
            <v>0</v>
          </cell>
          <cell r="C5741" t="str">
            <v>DAYCOVAL</v>
          </cell>
        </row>
        <row r="5742">
          <cell r="B5742">
            <v>0</v>
          </cell>
          <cell r="C5742" t="str">
            <v>DAYCOVAL</v>
          </cell>
        </row>
        <row r="5743">
          <cell r="B5743">
            <v>0</v>
          </cell>
          <cell r="C5743" t="str">
            <v>DAYCOVAL</v>
          </cell>
        </row>
        <row r="5744">
          <cell r="B5744">
            <v>0</v>
          </cell>
          <cell r="C5744" t="str">
            <v>DAYCOVAL</v>
          </cell>
        </row>
        <row r="5745">
          <cell r="B5745">
            <v>0</v>
          </cell>
          <cell r="C5745" t="str">
            <v>DAYCOVAL</v>
          </cell>
        </row>
        <row r="5746">
          <cell r="B5746">
            <v>0</v>
          </cell>
          <cell r="C5746" t="str">
            <v>DAYCOVAL</v>
          </cell>
        </row>
        <row r="5747">
          <cell r="B5747">
            <v>0</v>
          </cell>
          <cell r="C5747" t="str">
            <v>DAYCOVAL</v>
          </cell>
        </row>
        <row r="5748">
          <cell r="B5748">
            <v>0</v>
          </cell>
          <cell r="C5748" t="str">
            <v>DAYCOVAL</v>
          </cell>
        </row>
        <row r="5749">
          <cell r="B5749">
            <v>0</v>
          </cell>
          <cell r="C5749" t="str">
            <v>DAYCOVAL</v>
          </cell>
        </row>
        <row r="5750">
          <cell r="B5750">
            <v>0</v>
          </cell>
          <cell r="C5750" t="str">
            <v>DAYCOVAL</v>
          </cell>
        </row>
        <row r="5751">
          <cell r="B5751">
            <v>0</v>
          </cell>
          <cell r="C5751" t="str">
            <v>DAYCOVAL</v>
          </cell>
        </row>
        <row r="5752">
          <cell r="B5752">
            <v>0</v>
          </cell>
          <cell r="C5752" t="str">
            <v>DAYCOVAL</v>
          </cell>
        </row>
        <row r="5753">
          <cell r="B5753">
            <v>0</v>
          </cell>
          <cell r="C5753" t="str">
            <v>DAYCOVAL</v>
          </cell>
        </row>
        <row r="5754">
          <cell r="B5754">
            <v>0</v>
          </cell>
          <cell r="C5754" t="str">
            <v>DAYCOVAL</v>
          </cell>
        </row>
        <row r="5755">
          <cell r="B5755">
            <v>0</v>
          </cell>
          <cell r="C5755" t="str">
            <v>DAYCOVAL</v>
          </cell>
        </row>
        <row r="5756">
          <cell r="B5756">
            <v>0</v>
          </cell>
          <cell r="C5756" t="str">
            <v>DAYCOVAL</v>
          </cell>
        </row>
        <row r="5757">
          <cell r="B5757">
            <v>0</v>
          </cell>
          <cell r="C5757" t="str">
            <v>DAYCOVAL</v>
          </cell>
        </row>
        <row r="5758">
          <cell r="B5758">
            <v>0</v>
          </cell>
          <cell r="C5758" t="str">
            <v>DAYCOVAL</v>
          </cell>
        </row>
        <row r="5759">
          <cell r="B5759">
            <v>0</v>
          </cell>
          <cell r="C5759" t="str">
            <v>DAYCOVAL</v>
          </cell>
        </row>
        <row r="5760">
          <cell r="B5760">
            <v>0</v>
          </cell>
          <cell r="C5760" t="str">
            <v>DAYCOVAL</v>
          </cell>
        </row>
        <row r="5761">
          <cell r="B5761">
            <v>0</v>
          </cell>
          <cell r="C5761" t="str">
            <v>DAYCOVAL</v>
          </cell>
        </row>
        <row r="5762">
          <cell r="B5762">
            <v>0</v>
          </cell>
          <cell r="C5762" t="str">
            <v>DAYCOVAL</v>
          </cell>
        </row>
        <row r="5763">
          <cell r="B5763">
            <v>0</v>
          </cell>
          <cell r="C5763" t="str">
            <v>DAYCOVAL</v>
          </cell>
        </row>
        <row r="5764">
          <cell r="B5764">
            <v>0</v>
          </cell>
          <cell r="C5764" t="str">
            <v>DAYCOVAL</v>
          </cell>
        </row>
        <row r="5765">
          <cell r="B5765">
            <v>0</v>
          </cell>
          <cell r="C5765" t="str">
            <v>DAYCOVAL</v>
          </cell>
        </row>
        <row r="5766">
          <cell r="B5766">
            <v>0</v>
          </cell>
          <cell r="C5766" t="str">
            <v>DAYCOVAL</v>
          </cell>
        </row>
        <row r="5767">
          <cell r="B5767">
            <v>0</v>
          </cell>
          <cell r="C5767" t="str">
            <v>DAYCOVAL</v>
          </cell>
        </row>
        <row r="5768">
          <cell r="B5768">
            <v>0</v>
          </cell>
          <cell r="C5768" t="str">
            <v>DAYCOVAL</v>
          </cell>
        </row>
        <row r="5769">
          <cell r="B5769">
            <v>0</v>
          </cell>
          <cell r="C5769" t="str">
            <v>DAYCOVAL</v>
          </cell>
        </row>
        <row r="5770">
          <cell r="B5770">
            <v>0</v>
          </cell>
          <cell r="C5770" t="str">
            <v>DAYCOVAL</v>
          </cell>
        </row>
        <row r="5771">
          <cell r="B5771">
            <v>0</v>
          </cell>
          <cell r="C5771" t="str">
            <v>DAYCOVAL</v>
          </cell>
        </row>
        <row r="5772">
          <cell r="B5772">
            <v>0</v>
          </cell>
          <cell r="C5772" t="str">
            <v>DAYCOVAL</v>
          </cell>
        </row>
        <row r="5773">
          <cell r="B5773">
            <v>0</v>
          </cell>
          <cell r="C5773" t="str">
            <v>DAYCOVAL</v>
          </cell>
        </row>
        <row r="5774">
          <cell r="B5774">
            <v>0</v>
          </cell>
          <cell r="C5774" t="str">
            <v>DAYCOVAL</v>
          </cell>
        </row>
        <row r="5775">
          <cell r="B5775">
            <v>0</v>
          </cell>
          <cell r="C5775" t="str">
            <v>DAYCOVAL</v>
          </cell>
        </row>
        <row r="5776">
          <cell r="B5776">
            <v>0</v>
          </cell>
          <cell r="C5776" t="str">
            <v>DAYCOVAL</v>
          </cell>
        </row>
        <row r="5777">
          <cell r="B5777">
            <v>0</v>
          </cell>
          <cell r="C5777" t="str">
            <v>DAYCOVAL</v>
          </cell>
        </row>
        <row r="5778">
          <cell r="B5778">
            <v>0</v>
          </cell>
          <cell r="C5778" t="str">
            <v>DAYCOVAL</v>
          </cell>
        </row>
        <row r="5779">
          <cell r="B5779">
            <v>0</v>
          </cell>
          <cell r="C5779" t="str">
            <v>DAYCOVAL</v>
          </cell>
        </row>
        <row r="5780">
          <cell r="B5780">
            <v>0</v>
          </cell>
          <cell r="C5780" t="str">
            <v>DAYCOVAL</v>
          </cell>
        </row>
        <row r="5781">
          <cell r="B5781">
            <v>0</v>
          </cell>
          <cell r="C5781" t="str">
            <v>DAYCOVAL</v>
          </cell>
        </row>
        <row r="5782">
          <cell r="B5782">
            <v>0</v>
          </cell>
          <cell r="C5782" t="str">
            <v>DAYCOVAL</v>
          </cell>
        </row>
        <row r="5783">
          <cell r="B5783">
            <v>0</v>
          </cell>
          <cell r="C5783" t="str">
            <v>DAYCOVAL</v>
          </cell>
        </row>
        <row r="5784">
          <cell r="B5784">
            <v>0</v>
          </cell>
          <cell r="C5784" t="str">
            <v>DAYCOVAL</v>
          </cell>
        </row>
        <row r="5785">
          <cell r="B5785">
            <v>0</v>
          </cell>
          <cell r="C5785" t="str">
            <v>DAYCOVAL</v>
          </cell>
        </row>
        <row r="5786">
          <cell r="B5786">
            <v>0</v>
          </cell>
          <cell r="C5786" t="str">
            <v>DAYCOVAL</v>
          </cell>
        </row>
        <row r="5787">
          <cell r="B5787">
            <v>0</v>
          </cell>
          <cell r="C5787" t="str">
            <v>DAYCOVAL</v>
          </cell>
        </row>
        <row r="5788">
          <cell r="B5788">
            <v>0</v>
          </cell>
          <cell r="C5788" t="str">
            <v>DAYCOVAL</v>
          </cell>
        </row>
        <row r="5789">
          <cell r="B5789">
            <v>0</v>
          </cell>
          <cell r="C5789" t="str">
            <v>DAYCOVAL</v>
          </cell>
        </row>
        <row r="5790">
          <cell r="B5790">
            <v>0</v>
          </cell>
          <cell r="C5790" t="str">
            <v>DAYCOVAL</v>
          </cell>
        </row>
        <row r="5791">
          <cell r="B5791">
            <v>0</v>
          </cell>
          <cell r="C5791" t="str">
            <v>DAYCOVAL</v>
          </cell>
        </row>
        <row r="5792">
          <cell r="B5792">
            <v>0</v>
          </cell>
          <cell r="C5792" t="str">
            <v>DAYCOVAL</v>
          </cell>
        </row>
        <row r="5793">
          <cell r="B5793">
            <v>0</v>
          </cell>
          <cell r="C5793" t="str">
            <v>DAYCOVAL</v>
          </cell>
        </row>
        <row r="5794">
          <cell r="B5794">
            <v>0</v>
          </cell>
          <cell r="C5794" t="str">
            <v>DAYCOVAL</v>
          </cell>
        </row>
        <row r="5795">
          <cell r="B5795">
            <v>0</v>
          </cell>
          <cell r="C5795" t="str">
            <v>DAYCOVAL</v>
          </cell>
        </row>
        <row r="5796">
          <cell r="B5796">
            <v>0</v>
          </cell>
          <cell r="C5796" t="str">
            <v>DAYCOVAL</v>
          </cell>
        </row>
        <row r="5797">
          <cell r="B5797">
            <v>0</v>
          </cell>
          <cell r="C5797" t="str">
            <v>DAYCOVAL</v>
          </cell>
        </row>
        <row r="5798">
          <cell r="B5798">
            <v>0</v>
          </cell>
          <cell r="C5798" t="str">
            <v>DAYCOVAL</v>
          </cell>
        </row>
        <row r="5799">
          <cell r="B5799">
            <v>0</v>
          </cell>
          <cell r="C5799" t="str">
            <v>DAYCOVAL</v>
          </cell>
        </row>
        <row r="5800">
          <cell r="B5800">
            <v>0</v>
          </cell>
          <cell r="C5800" t="str">
            <v>DAYCOVAL</v>
          </cell>
        </row>
        <row r="5801">
          <cell r="B5801">
            <v>0</v>
          </cell>
          <cell r="C5801" t="str">
            <v>DAYCOVAL</v>
          </cell>
        </row>
        <row r="5802">
          <cell r="B5802">
            <v>0</v>
          </cell>
          <cell r="C5802" t="str">
            <v>DAYCOVAL</v>
          </cell>
        </row>
        <row r="5803">
          <cell r="B5803">
            <v>0</v>
          </cell>
          <cell r="C5803" t="str">
            <v>DAYCOVAL</v>
          </cell>
        </row>
        <row r="5804">
          <cell r="B5804">
            <v>0</v>
          </cell>
          <cell r="C5804" t="str">
            <v>DAYCOVAL</v>
          </cell>
        </row>
        <row r="5805">
          <cell r="B5805">
            <v>0</v>
          </cell>
          <cell r="C5805" t="str">
            <v>DAYCOVAL</v>
          </cell>
        </row>
        <row r="5806">
          <cell r="B5806">
            <v>0</v>
          </cell>
          <cell r="C5806" t="str">
            <v>DAYCOVAL</v>
          </cell>
        </row>
        <row r="5807">
          <cell r="B5807">
            <v>0</v>
          </cell>
          <cell r="C5807" t="str">
            <v>DAYCOVAL</v>
          </cell>
        </row>
        <row r="5808">
          <cell r="B5808">
            <v>0</v>
          </cell>
          <cell r="C5808" t="str">
            <v>DAYCOVAL</v>
          </cell>
        </row>
        <row r="5809">
          <cell r="B5809">
            <v>0</v>
          </cell>
          <cell r="C5809" t="str">
            <v>DAYCOVAL</v>
          </cell>
        </row>
        <row r="5810">
          <cell r="B5810">
            <v>0</v>
          </cell>
          <cell r="C5810" t="str">
            <v>DAYCOVAL</v>
          </cell>
        </row>
        <row r="5811">
          <cell r="B5811">
            <v>0</v>
          </cell>
          <cell r="C5811" t="str">
            <v>DAYCOVAL</v>
          </cell>
        </row>
        <row r="5812">
          <cell r="B5812">
            <v>0</v>
          </cell>
          <cell r="C5812" t="str">
            <v>DAYCOVAL</v>
          </cell>
        </row>
        <row r="5813">
          <cell r="B5813">
            <v>0</v>
          </cell>
          <cell r="C5813" t="str">
            <v>DAYCOVAL</v>
          </cell>
        </row>
        <row r="5814">
          <cell r="B5814">
            <v>0</v>
          </cell>
          <cell r="C5814" t="str">
            <v>DAYCOVAL</v>
          </cell>
        </row>
        <row r="5815">
          <cell r="B5815">
            <v>0</v>
          </cell>
          <cell r="C5815" t="str">
            <v>DAYCOVAL</v>
          </cell>
        </row>
        <row r="5816">
          <cell r="B5816">
            <v>0</v>
          </cell>
          <cell r="C5816" t="str">
            <v>DAYCOVAL</v>
          </cell>
        </row>
        <row r="5817">
          <cell r="B5817">
            <v>0</v>
          </cell>
          <cell r="C5817" t="str">
            <v>DAYCOVAL</v>
          </cell>
        </row>
        <row r="5818">
          <cell r="B5818">
            <v>0</v>
          </cell>
          <cell r="C5818" t="str">
            <v>DAYCOVAL</v>
          </cell>
        </row>
        <row r="5819">
          <cell r="B5819">
            <v>0</v>
          </cell>
          <cell r="C5819" t="str">
            <v>DAYCOVAL</v>
          </cell>
        </row>
        <row r="5820">
          <cell r="B5820">
            <v>0</v>
          </cell>
          <cell r="C5820" t="str">
            <v>DAYCOVAL</v>
          </cell>
        </row>
        <row r="5821">
          <cell r="B5821">
            <v>0</v>
          </cell>
          <cell r="C5821" t="str">
            <v>DAYCOVAL</v>
          </cell>
        </row>
        <row r="5822">
          <cell r="B5822">
            <v>0</v>
          </cell>
          <cell r="C5822" t="str">
            <v>DAYCOVAL</v>
          </cell>
        </row>
        <row r="5823">
          <cell r="B5823">
            <v>0</v>
          </cell>
          <cell r="C5823" t="str">
            <v>DAYCOVAL</v>
          </cell>
        </row>
        <row r="5824">
          <cell r="B5824">
            <v>0</v>
          </cell>
          <cell r="C5824" t="str">
            <v>DAYCOVAL</v>
          </cell>
        </row>
        <row r="5825">
          <cell r="B5825">
            <v>0</v>
          </cell>
          <cell r="C5825" t="str">
            <v>DAYCOVAL</v>
          </cell>
        </row>
        <row r="5826">
          <cell r="B5826">
            <v>0</v>
          </cell>
          <cell r="C5826" t="str">
            <v>DAYCOVAL</v>
          </cell>
        </row>
        <row r="5827">
          <cell r="B5827">
            <v>0</v>
          </cell>
          <cell r="C5827" t="str">
            <v>DAYCOVAL</v>
          </cell>
        </row>
        <row r="5828">
          <cell r="B5828">
            <v>0</v>
          </cell>
          <cell r="C5828" t="str">
            <v>DAYCOVAL</v>
          </cell>
        </row>
        <row r="5829">
          <cell r="B5829">
            <v>0</v>
          </cell>
          <cell r="C5829" t="str">
            <v>DAYCOVAL</v>
          </cell>
        </row>
        <row r="5830">
          <cell r="B5830">
            <v>0</v>
          </cell>
          <cell r="C5830" t="str">
            <v>DAYCOVAL</v>
          </cell>
        </row>
        <row r="5831">
          <cell r="B5831">
            <v>0</v>
          </cell>
          <cell r="C5831" t="str">
            <v>DAYCOVAL</v>
          </cell>
        </row>
        <row r="5832">
          <cell r="B5832">
            <v>0</v>
          </cell>
          <cell r="C5832" t="str">
            <v>DAYCOVAL</v>
          </cell>
        </row>
        <row r="5833">
          <cell r="B5833">
            <v>0</v>
          </cell>
          <cell r="C5833" t="str">
            <v>DAYCOVAL</v>
          </cell>
        </row>
        <row r="5834">
          <cell r="B5834">
            <v>0</v>
          </cell>
          <cell r="C5834" t="str">
            <v>DAYCOVAL</v>
          </cell>
        </row>
        <row r="5835">
          <cell r="B5835">
            <v>0</v>
          </cell>
          <cell r="C5835" t="str">
            <v>DAYCOVAL</v>
          </cell>
        </row>
        <row r="5836">
          <cell r="B5836">
            <v>0</v>
          </cell>
          <cell r="C5836" t="str">
            <v>DAYCOVAL</v>
          </cell>
        </row>
        <row r="5837">
          <cell r="B5837">
            <v>0</v>
          </cell>
          <cell r="C5837" t="str">
            <v>DAYCOVAL</v>
          </cell>
        </row>
        <row r="5838">
          <cell r="B5838">
            <v>0</v>
          </cell>
          <cell r="C5838" t="str">
            <v>DAYCOVAL</v>
          </cell>
        </row>
        <row r="5839">
          <cell r="B5839">
            <v>0</v>
          </cell>
          <cell r="C5839" t="str">
            <v>DAYCOVAL</v>
          </cell>
        </row>
        <row r="5840">
          <cell r="B5840">
            <v>0</v>
          </cell>
          <cell r="C5840" t="str">
            <v>DAYCOVAL</v>
          </cell>
        </row>
        <row r="5841">
          <cell r="B5841">
            <v>0</v>
          </cell>
          <cell r="C5841" t="str">
            <v>DAYCOVAL</v>
          </cell>
        </row>
        <row r="5842">
          <cell r="B5842">
            <v>0</v>
          </cell>
          <cell r="C5842" t="str">
            <v>DAYCOVAL</v>
          </cell>
        </row>
        <row r="5843">
          <cell r="B5843">
            <v>0</v>
          </cell>
          <cell r="C5843" t="str">
            <v>DAYCOVAL</v>
          </cell>
        </row>
        <row r="5844">
          <cell r="B5844">
            <v>0</v>
          </cell>
          <cell r="C5844" t="str">
            <v>DAYCOVAL</v>
          </cell>
        </row>
        <row r="5845">
          <cell r="B5845">
            <v>0</v>
          </cell>
          <cell r="C5845" t="str">
            <v>DAYCOVAL</v>
          </cell>
        </row>
        <row r="5846">
          <cell r="B5846">
            <v>0</v>
          </cell>
          <cell r="C5846" t="str">
            <v>DAYCOVAL</v>
          </cell>
        </row>
        <row r="5847">
          <cell r="B5847">
            <v>0</v>
          </cell>
          <cell r="C5847" t="str">
            <v>DAYCOVAL</v>
          </cell>
        </row>
        <row r="5848">
          <cell r="B5848">
            <v>0</v>
          </cell>
          <cell r="C5848" t="str">
            <v>DAYCOVAL</v>
          </cell>
        </row>
        <row r="5849">
          <cell r="B5849">
            <v>0</v>
          </cell>
          <cell r="C5849" t="str">
            <v>DAYCOVAL</v>
          </cell>
        </row>
        <row r="5850">
          <cell r="B5850">
            <v>0</v>
          </cell>
          <cell r="C5850" t="str">
            <v>DAYCOVAL</v>
          </cell>
        </row>
        <row r="5851">
          <cell r="B5851">
            <v>0</v>
          </cell>
          <cell r="C5851" t="str">
            <v>DAYCOVAL</v>
          </cell>
        </row>
        <row r="5852">
          <cell r="B5852">
            <v>0</v>
          </cell>
          <cell r="C5852" t="str">
            <v>DAYCOVAL</v>
          </cell>
        </row>
        <row r="5853">
          <cell r="B5853">
            <v>0</v>
          </cell>
          <cell r="C5853" t="str">
            <v>DAYCOVAL</v>
          </cell>
        </row>
        <row r="5854">
          <cell r="B5854">
            <v>0</v>
          </cell>
          <cell r="C5854" t="str">
            <v>DAYCOVAL</v>
          </cell>
        </row>
        <row r="5855">
          <cell r="B5855">
            <v>0</v>
          </cell>
          <cell r="C5855" t="str">
            <v>DAYCOVAL</v>
          </cell>
        </row>
        <row r="5856">
          <cell r="B5856">
            <v>0</v>
          </cell>
          <cell r="C5856" t="str">
            <v>DAYCOVAL</v>
          </cell>
        </row>
        <row r="5857">
          <cell r="B5857">
            <v>0</v>
          </cell>
          <cell r="C5857" t="str">
            <v>DAYCOVAL</v>
          </cell>
        </row>
        <row r="5858">
          <cell r="B5858">
            <v>0</v>
          </cell>
          <cell r="C5858" t="str">
            <v>DAYCOVAL</v>
          </cell>
        </row>
        <row r="5859">
          <cell r="B5859">
            <v>0</v>
          </cell>
          <cell r="C5859" t="str">
            <v>DAYCOVAL</v>
          </cell>
        </row>
        <row r="5860">
          <cell r="B5860">
            <v>0</v>
          </cell>
          <cell r="C5860" t="str">
            <v>DAYCOVAL</v>
          </cell>
        </row>
        <row r="5861">
          <cell r="B5861">
            <v>0</v>
          </cell>
          <cell r="C5861" t="str">
            <v>DAYCOVAL</v>
          </cell>
        </row>
        <row r="5862">
          <cell r="B5862">
            <v>0</v>
          </cell>
          <cell r="C5862" t="str">
            <v>DAYCOVAL</v>
          </cell>
        </row>
        <row r="5863">
          <cell r="B5863">
            <v>0</v>
          </cell>
          <cell r="C5863" t="str">
            <v>DAYCOVAL</v>
          </cell>
        </row>
        <row r="5864">
          <cell r="B5864">
            <v>0</v>
          </cell>
          <cell r="C5864" t="str">
            <v>DAYCOVAL</v>
          </cell>
        </row>
        <row r="5865">
          <cell r="B5865">
            <v>0</v>
          </cell>
          <cell r="C5865" t="str">
            <v>DAYCOVAL</v>
          </cell>
        </row>
        <row r="5866">
          <cell r="B5866">
            <v>0</v>
          </cell>
          <cell r="C5866" t="str">
            <v>DAYCOVAL</v>
          </cell>
        </row>
        <row r="5867">
          <cell r="B5867">
            <v>0</v>
          </cell>
          <cell r="C5867" t="str">
            <v>DAYCOVAL</v>
          </cell>
        </row>
        <row r="5868">
          <cell r="B5868">
            <v>0</v>
          </cell>
          <cell r="C5868" t="str">
            <v>DAYCOVAL</v>
          </cell>
        </row>
        <row r="5869">
          <cell r="B5869">
            <v>0</v>
          </cell>
          <cell r="C5869" t="str">
            <v>DAYCOVAL</v>
          </cell>
        </row>
        <row r="5870">
          <cell r="B5870">
            <v>0</v>
          </cell>
          <cell r="C5870" t="str">
            <v>DAYCOVAL</v>
          </cell>
        </row>
        <row r="5871">
          <cell r="B5871">
            <v>0</v>
          </cell>
          <cell r="C5871" t="str">
            <v>DAYCOVAL</v>
          </cell>
        </row>
        <row r="5872">
          <cell r="B5872">
            <v>0</v>
          </cell>
          <cell r="C5872" t="str">
            <v>DAYCOVAL</v>
          </cell>
        </row>
        <row r="5873">
          <cell r="B5873">
            <v>0</v>
          </cell>
          <cell r="C5873" t="str">
            <v>DAYCOVAL</v>
          </cell>
        </row>
        <row r="5874">
          <cell r="B5874">
            <v>0</v>
          </cell>
          <cell r="C5874" t="str">
            <v>DAYCOVAL</v>
          </cell>
        </row>
        <row r="5875">
          <cell r="B5875">
            <v>0</v>
          </cell>
          <cell r="C5875" t="str">
            <v>DAYCOVAL</v>
          </cell>
        </row>
        <row r="5876">
          <cell r="B5876">
            <v>0</v>
          </cell>
          <cell r="C5876" t="str">
            <v>DAYCOVAL</v>
          </cell>
        </row>
        <row r="5877">
          <cell r="B5877">
            <v>0</v>
          </cell>
          <cell r="C5877" t="str">
            <v>DAYCOVAL</v>
          </cell>
        </row>
        <row r="5878">
          <cell r="B5878">
            <v>0</v>
          </cell>
          <cell r="C5878" t="str">
            <v>DAYCOVAL</v>
          </cell>
        </row>
        <row r="5879">
          <cell r="B5879">
            <v>0</v>
          </cell>
          <cell r="C5879" t="str">
            <v>DAYCOVAL</v>
          </cell>
        </row>
        <row r="5880">
          <cell r="B5880">
            <v>0</v>
          </cell>
          <cell r="C5880" t="str">
            <v>DAYCOVAL</v>
          </cell>
        </row>
        <row r="5881">
          <cell r="B5881">
            <v>0</v>
          </cell>
          <cell r="C5881" t="str">
            <v>DAYCOVAL</v>
          </cell>
        </row>
        <row r="5882">
          <cell r="B5882">
            <v>0</v>
          </cell>
          <cell r="C5882" t="str">
            <v>DAYCOVAL</v>
          </cell>
        </row>
        <row r="5883">
          <cell r="B5883">
            <v>0</v>
          </cell>
          <cell r="C5883" t="str">
            <v>DAYCOVAL</v>
          </cell>
        </row>
        <row r="5884">
          <cell r="B5884">
            <v>0</v>
          </cell>
          <cell r="C5884" t="str">
            <v>DAYCOVAL</v>
          </cell>
        </row>
        <row r="5885">
          <cell r="B5885">
            <v>0</v>
          </cell>
          <cell r="C5885" t="str">
            <v>DAYCOVAL</v>
          </cell>
        </row>
        <row r="5886">
          <cell r="B5886">
            <v>0</v>
          </cell>
          <cell r="C5886" t="str">
            <v>DAYCOVAL</v>
          </cell>
        </row>
        <row r="5887">
          <cell r="B5887">
            <v>0</v>
          </cell>
          <cell r="C5887" t="str">
            <v>DAYCOVAL</v>
          </cell>
        </row>
        <row r="5888">
          <cell r="B5888">
            <v>0</v>
          </cell>
          <cell r="C5888" t="str">
            <v>DAYCOVAL</v>
          </cell>
        </row>
        <row r="5889">
          <cell r="B5889">
            <v>0</v>
          </cell>
          <cell r="C5889" t="str">
            <v>DAYCOVAL</v>
          </cell>
        </row>
        <row r="5890">
          <cell r="B5890">
            <v>0</v>
          </cell>
          <cell r="C5890" t="str">
            <v>DAYCOVAL</v>
          </cell>
        </row>
        <row r="5891">
          <cell r="B5891">
            <v>0</v>
          </cell>
          <cell r="C5891" t="str">
            <v>DAYCOVAL</v>
          </cell>
        </row>
        <row r="5892">
          <cell r="B5892">
            <v>0</v>
          </cell>
          <cell r="C5892" t="str">
            <v>DAYCOVAL</v>
          </cell>
        </row>
        <row r="5893">
          <cell r="B5893">
            <v>0</v>
          </cell>
          <cell r="C5893" t="str">
            <v>DAYCOVAL</v>
          </cell>
        </row>
        <row r="5894">
          <cell r="B5894">
            <v>0</v>
          </cell>
          <cell r="C5894" t="str">
            <v>DAYCOVAL</v>
          </cell>
        </row>
        <row r="5895">
          <cell r="B5895">
            <v>0</v>
          </cell>
          <cell r="C5895" t="str">
            <v>DAYCOVAL</v>
          </cell>
        </row>
        <row r="5896">
          <cell r="B5896">
            <v>0</v>
          </cell>
          <cell r="C5896" t="str">
            <v>DAYCOVAL</v>
          </cell>
        </row>
        <row r="5897">
          <cell r="B5897">
            <v>0</v>
          </cell>
          <cell r="C5897" t="str">
            <v>DAYCOVAL</v>
          </cell>
        </row>
        <row r="5898">
          <cell r="B5898">
            <v>0</v>
          </cell>
          <cell r="C5898" t="str">
            <v>DAYCOVAL</v>
          </cell>
        </row>
        <row r="5899">
          <cell r="B5899">
            <v>0</v>
          </cell>
          <cell r="C5899" t="str">
            <v>DAYCOVAL</v>
          </cell>
        </row>
        <row r="5900">
          <cell r="B5900">
            <v>0</v>
          </cell>
          <cell r="C5900" t="str">
            <v>DAYCOVAL</v>
          </cell>
        </row>
        <row r="5901">
          <cell r="B5901">
            <v>0</v>
          </cell>
          <cell r="C5901" t="str">
            <v>DAYCOVAL</v>
          </cell>
        </row>
        <row r="5902">
          <cell r="B5902">
            <v>0</v>
          </cell>
          <cell r="C5902" t="str">
            <v>DAYCOVAL</v>
          </cell>
        </row>
        <row r="5903">
          <cell r="B5903">
            <v>0</v>
          </cell>
          <cell r="C5903" t="str">
            <v>DAYCOVAL</v>
          </cell>
        </row>
        <row r="5904">
          <cell r="B5904">
            <v>0</v>
          </cell>
          <cell r="C5904" t="str">
            <v>DAYCOVAL</v>
          </cell>
        </row>
        <row r="5905">
          <cell r="B5905">
            <v>0</v>
          </cell>
          <cell r="C5905" t="str">
            <v>DAYCOVAL</v>
          </cell>
        </row>
        <row r="5906">
          <cell r="B5906">
            <v>0</v>
          </cell>
          <cell r="C5906" t="str">
            <v>DAYCOVAL</v>
          </cell>
        </row>
        <row r="5907">
          <cell r="B5907">
            <v>0</v>
          </cell>
          <cell r="C5907" t="str">
            <v>DAYCOVAL</v>
          </cell>
        </row>
        <row r="5908">
          <cell r="B5908">
            <v>0</v>
          </cell>
          <cell r="C5908" t="str">
            <v>DAYCOVAL</v>
          </cell>
        </row>
        <row r="5909">
          <cell r="B5909">
            <v>0</v>
          </cell>
          <cell r="C5909" t="str">
            <v>DAYCOVAL</v>
          </cell>
        </row>
        <row r="5910">
          <cell r="B5910">
            <v>0</v>
          </cell>
          <cell r="C5910" t="str">
            <v>DAYCOVAL</v>
          </cell>
        </row>
        <row r="5911">
          <cell r="B5911">
            <v>0</v>
          </cell>
          <cell r="C5911" t="str">
            <v>DAYCOVAL</v>
          </cell>
        </row>
        <row r="5912">
          <cell r="B5912">
            <v>0</v>
          </cell>
          <cell r="C5912" t="str">
            <v>DAYCOVAL</v>
          </cell>
        </row>
        <row r="5913">
          <cell r="B5913">
            <v>0</v>
          </cell>
          <cell r="C5913" t="str">
            <v>DAYCOVAL</v>
          </cell>
        </row>
        <row r="5914">
          <cell r="B5914">
            <v>0</v>
          </cell>
          <cell r="C5914" t="str">
            <v>DAYCOVAL</v>
          </cell>
        </row>
        <row r="5915">
          <cell r="B5915">
            <v>0</v>
          </cell>
          <cell r="C5915" t="str">
            <v>DAYCOVAL</v>
          </cell>
        </row>
        <row r="5916">
          <cell r="B5916">
            <v>0</v>
          </cell>
          <cell r="C5916" t="str">
            <v>DAYCOVAL</v>
          </cell>
        </row>
        <row r="5917">
          <cell r="B5917">
            <v>0</v>
          </cell>
          <cell r="C5917" t="str">
            <v>DAYCOVAL</v>
          </cell>
        </row>
        <row r="5918">
          <cell r="B5918">
            <v>0</v>
          </cell>
          <cell r="C5918" t="str">
            <v>DAYCOVAL</v>
          </cell>
        </row>
        <row r="5919">
          <cell r="B5919">
            <v>0</v>
          </cell>
          <cell r="C5919" t="str">
            <v>DAYCOVAL</v>
          </cell>
        </row>
        <row r="5920">
          <cell r="B5920">
            <v>0</v>
          </cell>
          <cell r="C5920" t="str">
            <v>DAYCOVAL</v>
          </cell>
        </row>
        <row r="5921">
          <cell r="B5921">
            <v>0</v>
          </cell>
          <cell r="C5921" t="str">
            <v>DAYCOVAL</v>
          </cell>
        </row>
        <row r="5922">
          <cell r="B5922">
            <v>0</v>
          </cell>
          <cell r="C5922" t="str">
            <v>DAYCOVAL</v>
          </cell>
        </row>
        <row r="5923">
          <cell r="B5923">
            <v>0</v>
          </cell>
          <cell r="C5923" t="str">
            <v>DAYCOVAL</v>
          </cell>
        </row>
        <row r="5924">
          <cell r="B5924">
            <v>0</v>
          </cell>
          <cell r="C5924" t="str">
            <v>DAYCOVAL</v>
          </cell>
        </row>
        <row r="5925">
          <cell r="B5925">
            <v>0</v>
          </cell>
          <cell r="C5925" t="str">
            <v>DAYCOVAL</v>
          </cell>
        </row>
        <row r="5926">
          <cell r="B5926">
            <v>0</v>
          </cell>
          <cell r="C5926" t="str">
            <v>DAYCOVAL</v>
          </cell>
        </row>
        <row r="5927">
          <cell r="B5927">
            <v>0</v>
          </cell>
          <cell r="C5927" t="str">
            <v>DAYCOVAL</v>
          </cell>
        </row>
        <row r="5928">
          <cell r="B5928">
            <v>0</v>
          </cell>
          <cell r="C5928" t="str">
            <v>DAYCOVAL</v>
          </cell>
        </row>
        <row r="5929">
          <cell r="B5929">
            <v>0</v>
          </cell>
          <cell r="C5929" t="str">
            <v>DAYCOVAL</v>
          </cell>
        </row>
        <row r="5930">
          <cell r="B5930">
            <v>0</v>
          </cell>
          <cell r="C5930" t="str">
            <v>DAYCOVAL</v>
          </cell>
        </row>
        <row r="5931">
          <cell r="B5931">
            <v>0</v>
          </cell>
          <cell r="C5931" t="str">
            <v>DAYCOVAL</v>
          </cell>
        </row>
        <row r="5932">
          <cell r="B5932">
            <v>0</v>
          </cell>
          <cell r="C5932" t="str">
            <v>DAYCOVAL</v>
          </cell>
        </row>
        <row r="5933">
          <cell r="B5933">
            <v>0</v>
          </cell>
          <cell r="C5933" t="str">
            <v>DAYCOVAL</v>
          </cell>
        </row>
        <row r="5934">
          <cell r="B5934">
            <v>0</v>
          </cell>
          <cell r="C5934" t="str">
            <v>DAYCOVAL</v>
          </cell>
        </row>
        <row r="5935">
          <cell r="B5935">
            <v>0</v>
          </cell>
          <cell r="C5935" t="str">
            <v>DAYCOVAL</v>
          </cell>
        </row>
        <row r="5936">
          <cell r="B5936">
            <v>0</v>
          </cell>
          <cell r="C5936" t="str">
            <v>DAYCOVAL</v>
          </cell>
        </row>
        <row r="5937">
          <cell r="B5937">
            <v>0</v>
          </cell>
          <cell r="C5937" t="str">
            <v>DAYCOVAL</v>
          </cell>
        </row>
        <row r="5938">
          <cell r="B5938">
            <v>0</v>
          </cell>
          <cell r="C5938" t="str">
            <v>DAYCOVAL</v>
          </cell>
        </row>
        <row r="5939">
          <cell r="B5939">
            <v>0</v>
          </cell>
          <cell r="C5939" t="str">
            <v>DAYCOVAL</v>
          </cell>
        </row>
        <row r="5940">
          <cell r="B5940">
            <v>0</v>
          </cell>
          <cell r="C5940" t="str">
            <v>DAYCOVAL</v>
          </cell>
        </row>
        <row r="5941">
          <cell r="B5941">
            <v>0</v>
          </cell>
          <cell r="C5941" t="str">
            <v>DAYCOVAL</v>
          </cell>
        </row>
        <row r="5942">
          <cell r="B5942">
            <v>0</v>
          </cell>
          <cell r="C5942" t="str">
            <v>DAYCOVAL</v>
          </cell>
        </row>
        <row r="5943">
          <cell r="B5943">
            <v>0</v>
          </cell>
          <cell r="C5943" t="str">
            <v>DAYCOVAL</v>
          </cell>
        </row>
        <row r="5944">
          <cell r="B5944">
            <v>0</v>
          </cell>
          <cell r="C5944" t="str">
            <v>DAYCOVAL</v>
          </cell>
        </row>
        <row r="5945">
          <cell r="B5945">
            <v>0</v>
          </cell>
          <cell r="C5945" t="str">
            <v>DAYCOVAL</v>
          </cell>
        </row>
        <row r="5946">
          <cell r="B5946">
            <v>0</v>
          </cell>
          <cell r="C5946" t="str">
            <v>DAYCOVAL</v>
          </cell>
        </row>
        <row r="5947">
          <cell r="B5947">
            <v>0</v>
          </cell>
          <cell r="C5947" t="str">
            <v>DAYCOVAL</v>
          </cell>
        </row>
        <row r="5948">
          <cell r="B5948">
            <v>0</v>
          </cell>
          <cell r="C5948" t="str">
            <v>DAYCOVAL</v>
          </cell>
        </row>
        <row r="5949">
          <cell r="B5949">
            <v>0</v>
          </cell>
          <cell r="C5949" t="str">
            <v>DAYCOVAL</v>
          </cell>
        </row>
        <row r="5950">
          <cell r="B5950">
            <v>0</v>
          </cell>
          <cell r="C5950" t="str">
            <v>DAYCOVAL</v>
          </cell>
        </row>
        <row r="5951">
          <cell r="B5951">
            <v>0</v>
          </cell>
          <cell r="C5951" t="str">
            <v>DAYCOVAL</v>
          </cell>
        </row>
        <row r="5952">
          <cell r="B5952">
            <v>0</v>
          </cell>
          <cell r="C5952" t="str">
            <v>DAYCOVAL</v>
          </cell>
        </row>
        <row r="5953">
          <cell r="B5953">
            <v>0</v>
          </cell>
          <cell r="C5953" t="str">
            <v>DAYCOVAL</v>
          </cell>
        </row>
        <row r="5954">
          <cell r="B5954">
            <v>0</v>
          </cell>
          <cell r="C5954" t="str">
            <v>DAYCOVAL</v>
          </cell>
        </row>
        <row r="5955">
          <cell r="B5955">
            <v>0</v>
          </cell>
          <cell r="C5955" t="str">
            <v>DAYCOVAL</v>
          </cell>
        </row>
        <row r="5956">
          <cell r="B5956">
            <v>0</v>
          </cell>
          <cell r="C5956" t="str">
            <v>DAYCOVAL</v>
          </cell>
        </row>
        <row r="5957">
          <cell r="B5957">
            <v>0</v>
          </cell>
          <cell r="C5957" t="str">
            <v>DAYCOVAL</v>
          </cell>
        </row>
        <row r="5958">
          <cell r="B5958">
            <v>0</v>
          </cell>
          <cell r="C5958" t="str">
            <v>DAYCOVAL</v>
          </cell>
        </row>
        <row r="5959">
          <cell r="B5959">
            <v>0</v>
          </cell>
          <cell r="C5959" t="str">
            <v>DAYCOVAL</v>
          </cell>
        </row>
        <row r="5960">
          <cell r="B5960">
            <v>0</v>
          </cell>
          <cell r="C5960" t="str">
            <v>DAYCOVAL</v>
          </cell>
        </row>
        <row r="5961">
          <cell r="B5961">
            <v>0</v>
          </cell>
          <cell r="C5961" t="str">
            <v>DAYCOVAL</v>
          </cell>
        </row>
        <row r="5962">
          <cell r="B5962">
            <v>0</v>
          </cell>
          <cell r="C5962" t="str">
            <v>DAYCOVAL</v>
          </cell>
        </row>
        <row r="5963">
          <cell r="B5963">
            <v>0</v>
          </cell>
          <cell r="C5963" t="str">
            <v>DAYCOVAL</v>
          </cell>
        </row>
        <row r="5964">
          <cell r="B5964">
            <v>0</v>
          </cell>
          <cell r="C5964" t="str">
            <v>DAYCOVAL</v>
          </cell>
        </row>
        <row r="5965">
          <cell r="B5965">
            <v>0</v>
          </cell>
          <cell r="C5965" t="str">
            <v>DAYCOVAL</v>
          </cell>
        </row>
        <row r="5966">
          <cell r="B5966">
            <v>0</v>
          </cell>
          <cell r="C5966" t="str">
            <v>DAYCOVAL</v>
          </cell>
        </row>
        <row r="5967">
          <cell r="B5967">
            <v>0</v>
          </cell>
          <cell r="C5967" t="str">
            <v>DAYCOVAL</v>
          </cell>
        </row>
        <row r="5968">
          <cell r="B5968">
            <v>0</v>
          </cell>
          <cell r="C5968" t="str">
            <v>DAYCOVAL</v>
          </cell>
        </row>
        <row r="5969">
          <cell r="B5969">
            <v>0</v>
          </cell>
          <cell r="C5969" t="str">
            <v>DAYCOVAL</v>
          </cell>
        </row>
        <row r="5970">
          <cell r="B5970">
            <v>0</v>
          </cell>
          <cell r="C5970" t="str">
            <v>DAYCOVAL</v>
          </cell>
        </row>
        <row r="5971">
          <cell r="B5971">
            <v>0</v>
          </cell>
          <cell r="C5971" t="str">
            <v>DAYCOVAL</v>
          </cell>
        </row>
        <row r="5972">
          <cell r="B5972">
            <v>0</v>
          </cell>
          <cell r="C5972" t="str">
            <v>DAYCOVAL</v>
          </cell>
        </row>
        <row r="5973">
          <cell r="B5973">
            <v>0</v>
          </cell>
          <cell r="C5973" t="str">
            <v>DAYCOVAL</v>
          </cell>
        </row>
        <row r="5974">
          <cell r="B5974">
            <v>0</v>
          </cell>
          <cell r="C5974" t="str">
            <v>DAYCOVAL</v>
          </cell>
        </row>
        <row r="5975">
          <cell r="B5975">
            <v>0</v>
          </cell>
          <cell r="C5975" t="str">
            <v>DAYCOVAL</v>
          </cell>
        </row>
        <row r="5976">
          <cell r="B5976">
            <v>0</v>
          </cell>
          <cell r="C5976" t="str">
            <v>DAYCOVAL</v>
          </cell>
        </row>
        <row r="5977">
          <cell r="B5977">
            <v>0</v>
          </cell>
          <cell r="C5977" t="str">
            <v>DAYCOVAL</v>
          </cell>
        </row>
        <row r="5978">
          <cell r="B5978">
            <v>0</v>
          </cell>
          <cell r="C5978" t="str">
            <v>DAYCOVAL</v>
          </cell>
        </row>
        <row r="5979">
          <cell r="B5979">
            <v>0</v>
          </cell>
          <cell r="C5979" t="str">
            <v>DAYCOVAL</v>
          </cell>
        </row>
        <row r="5980">
          <cell r="B5980">
            <v>0</v>
          </cell>
          <cell r="C5980" t="str">
            <v>DAYCOVAL</v>
          </cell>
        </row>
        <row r="5981">
          <cell r="B5981">
            <v>0</v>
          </cell>
          <cell r="C5981" t="str">
            <v>DAYCOVAL</v>
          </cell>
        </row>
        <row r="5982">
          <cell r="B5982">
            <v>0</v>
          </cell>
          <cell r="C5982" t="str">
            <v>DAYCOVAL</v>
          </cell>
        </row>
        <row r="5983">
          <cell r="B5983">
            <v>0</v>
          </cell>
          <cell r="C5983" t="str">
            <v>DAYCOVAL</v>
          </cell>
        </row>
        <row r="5984">
          <cell r="B5984">
            <v>0</v>
          </cell>
          <cell r="C5984" t="str">
            <v>DAYCOVAL</v>
          </cell>
        </row>
        <row r="5985">
          <cell r="B5985">
            <v>0</v>
          </cell>
          <cell r="C5985" t="str">
            <v>DAYCOVAL</v>
          </cell>
        </row>
        <row r="5986">
          <cell r="B5986">
            <v>0</v>
          </cell>
          <cell r="C5986" t="str">
            <v>DAYCOVAL</v>
          </cell>
        </row>
        <row r="5987">
          <cell r="B5987">
            <v>0</v>
          </cell>
          <cell r="C5987" t="str">
            <v>DAYCOVAL</v>
          </cell>
        </row>
        <row r="5988">
          <cell r="B5988">
            <v>0</v>
          </cell>
          <cell r="C5988" t="str">
            <v>DAYCOVAL</v>
          </cell>
        </row>
        <row r="5989">
          <cell r="B5989">
            <v>0</v>
          </cell>
          <cell r="C5989" t="str">
            <v>DAYCOVAL</v>
          </cell>
        </row>
        <row r="5990">
          <cell r="B5990">
            <v>0</v>
          </cell>
          <cell r="C5990" t="str">
            <v>DAYCOVAL</v>
          </cell>
        </row>
        <row r="5991">
          <cell r="B5991">
            <v>0</v>
          </cell>
          <cell r="C5991" t="str">
            <v>DAYCOVAL</v>
          </cell>
        </row>
        <row r="5992">
          <cell r="B5992">
            <v>0</v>
          </cell>
          <cell r="C5992" t="str">
            <v>DAYCOVAL</v>
          </cell>
        </row>
        <row r="5993">
          <cell r="B5993">
            <v>0</v>
          </cell>
          <cell r="C5993" t="str">
            <v>DAYCOVAL</v>
          </cell>
        </row>
        <row r="5994">
          <cell r="B5994">
            <v>0</v>
          </cell>
          <cell r="C5994" t="str">
            <v>DAYCOVAL</v>
          </cell>
        </row>
        <row r="5995">
          <cell r="B5995">
            <v>0</v>
          </cell>
          <cell r="C5995" t="str">
            <v>DAYCOVAL</v>
          </cell>
        </row>
        <row r="5996">
          <cell r="B5996">
            <v>0</v>
          </cell>
          <cell r="C5996" t="str">
            <v>DAYCOVAL</v>
          </cell>
        </row>
        <row r="5997">
          <cell r="B5997">
            <v>0</v>
          </cell>
          <cell r="C5997" t="str">
            <v>DAYCOVAL</v>
          </cell>
        </row>
        <row r="5998">
          <cell r="B5998">
            <v>0</v>
          </cell>
          <cell r="C5998" t="str">
            <v>DAYCOVAL</v>
          </cell>
        </row>
        <row r="5999">
          <cell r="B5999">
            <v>0</v>
          </cell>
          <cell r="C5999" t="str">
            <v>DAYCOVAL</v>
          </cell>
        </row>
        <row r="6000">
          <cell r="B6000">
            <v>0</v>
          </cell>
          <cell r="C6000" t="str">
            <v>DAYCOVAL</v>
          </cell>
        </row>
        <row r="6001">
          <cell r="B6001">
            <v>0</v>
          </cell>
          <cell r="C6001" t="str">
            <v>DAYCOVAL</v>
          </cell>
        </row>
        <row r="6002">
          <cell r="B6002">
            <v>0</v>
          </cell>
          <cell r="C6002" t="str">
            <v>DAYCOVAL</v>
          </cell>
        </row>
        <row r="6003">
          <cell r="B6003">
            <v>0</v>
          </cell>
          <cell r="C6003" t="str">
            <v>DAYCOVAL</v>
          </cell>
        </row>
        <row r="6004">
          <cell r="B6004">
            <v>0</v>
          </cell>
          <cell r="C6004" t="str">
            <v>DAYCOVAL</v>
          </cell>
        </row>
        <row r="6005">
          <cell r="B6005">
            <v>0</v>
          </cell>
          <cell r="C6005" t="str">
            <v>DAYCOVAL</v>
          </cell>
        </row>
        <row r="6006">
          <cell r="B6006">
            <v>0</v>
          </cell>
          <cell r="C6006" t="str">
            <v>DAYCOVAL</v>
          </cell>
        </row>
        <row r="6007">
          <cell r="B6007">
            <v>0</v>
          </cell>
          <cell r="C6007" t="str">
            <v>DAYCOVAL</v>
          </cell>
        </row>
        <row r="6008">
          <cell r="B6008">
            <v>0</v>
          </cell>
          <cell r="C6008" t="str">
            <v>DAYCOVAL</v>
          </cell>
        </row>
        <row r="6009">
          <cell r="B6009">
            <v>0</v>
          </cell>
          <cell r="C6009" t="str">
            <v>DAYCOVAL</v>
          </cell>
        </row>
        <row r="6010">
          <cell r="B6010">
            <v>0</v>
          </cell>
          <cell r="C6010" t="str">
            <v>DAYCOVAL</v>
          </cell>
        </row>
        <row r="6011">
          <cell r="B6011">
            <v>0</v>
          </cell>
          <cell r="C6011" t="str">
            <v>DAYCOVAL</v>
          </cell>
        </row>
        <row r="6012">
          <cell r="B6012">
            <v>0</v>
          </cell>
          <cell r="C6012" t="str">
            <v>DAYCOVAL</v>
          </cell>
        </row>
        <row r="6013">
          <cell r="B6013">
            <v>0</v>
          </cell>
          <cell r="C6013" t="str">
            <v>DAYCOVAL</v>
          </cell>
        </row>
        <row r="6014">
          <cell r="B6014">
            <v>0</v>
          </cell>
          <cell r="C6014" t="str">
            <v>DAYCOVAL</v>
          </cell>
        </row>
        <row r="6015">
          <cell r="B6015">
            <v>0</v>
          </cell>
          <cell r="C6015" t="str">
            <v>DAYCOVAL</v>
          </cell>
        </row>
        <row r="6016">
          <cell r="B6016">
            <v>0</v>
          </cell>
          <cell r="C6016" t="str">
            <v>DAYCOVAL</v>
          </cell>
        </row>
        <row r="6017">
          <cell r="B6017">
            <v>0</v>
          </cell>
          <cell r="C6017" t="str">
            <v>DAYCOVAL</v>
          </cell>
        </row>
        <row r="6018">
          <cell r="B6018">
            <v>0</v>
          </cell>
          <cell r="C6018" t="str">
            <v>DAYCOVAL</v>
          </cell>
        </row>
        <row r="6019">
          <cell r="B6019">
            <v>0</v>
          </cell>
          <cell r="C6019" t="str">
            <v>DAYCOVAL</v>
          </cell>
        </row>
        <row r="6020">
          <cell r="B6020">
            <v>0</v>
          </cell>
          <cell r="C6020" t="str">
            <v>DAYCOVAL</v>
          </cell>
        </row>
        <row r="6021">
          <cell r="B6021">
            <v>0</v>
          </cell>
          <cell r="C6021" t="str">
            <v>DAYCOVAL</v>
          </cell>
        </row>
        <row r="6022">
          <cell r="B6022">
            <v>0</v>
          </cell>
          <cell r="C6022" t="str">
            <v>DAYCOVAL</v>
          </cell>
        </row>
        <row r="6023">
          <cell r="B6023">
            <v>0</v>
          </cell>
          <cell r="C6023" t="str">
            <v>DAYCOVAL</v>
          </cell>
        </row>
        <row r="6024">
          <cell r="B6024">
            <v>0</v>
          </cell>
          <cell r="C6024" t="str">
            <v>DAYCOVAL</v>
          </cell>
        </row>
        <row r="6025">
          <cell r="B6025">
            <v>0</v>
          </cell>
          <cell r="C6025" t="str">
            <v>DAYCOVAL</v>
          </cell>
        </row>
        <row r="6026">
          <cell r="B6026">
            <v>0</v>
          </cell>
          <cell r="C6026" t="str">
            <v>DAYCOVAL</v>
          </cell>
        </row>
        <row r="6027">
          <cell r="B6027">
            <v>0</v>
          </cell>
          <cell r="C6027" t="str">
            <v>DAYCOVAL</v>
          </cell>
        </row>
        <row r="6028">
          <cell r="B6028">
            <v>0</v>
          </cell>
          <cell r="C6028" t="str">
            <v>DAYCOVAL</v>
          </cell>
        </row>
        <row r="6029">
          <cell r="B6029">
            <v>0</v>
          </cell>
          <cell r="C6029" t="str">
            <v>DAYCOVAL</v>
          </cell>
        </row>
        <row r="6030">
          <cell r="B6030">
            <v>0</v>
          </cell>
          <cell r="C6030" t="str">
            <v>DAYCOVAL</v>
          </cell>
        </row>
        <row r="6031">
          <cell r="B6031">
            <v>0</v>
          </cell>
          <cell r="C6031" t="str">
            <v>DAYCOVAL</v>
          </cell>
        </row>
        <row r="6032">
          <cell r="B6032">
            <v>0</v>
          </cell>
          <cell r="C6032" t="str">
            <v>DAYCOVAL</v>
          </cell>
        </row>
        <row r="6033">
          <cell r="B6033">
            <v>0</v>
          </cell>
          <cell r="C6033" t="str">
            <v>DAYCOVAL</v>
          </cell>
        </row>
        <row r="6034">
          <cell r="B6034">
            <v>0</v>
          </cell>
          <cell r="C6034" t="str">
            <v>DAYCOVAL</v>
          </cell>
        </row>
        <row r="6035">
          <cell r="B6035">
            <v>0</v>
          </cell>
          <cell r="C6035" t="str">
            <v>DAYCOVAL</v>
          </cell>
        </row>
        <row r="6036">
          <cell r="B6036">
            <v>0</v>
          </cell>
          <cell r="C6036" t="str">
            <v>DAYCOVAL</v>
          </cell>
        </row>
        <row r="6037">
          <cell r="B6037">
            <v>0</v>
          </cell>
          <cell r="C6037" t="str">
            <v>DAYCOVAL</v>
          </cell>
        </row>
        <row r="6038">
          <cell r="B6038">
            <v>0</v>
          </cell>
          <cell r="C6038" t="str">
            <v>DAYCOVAL</v>
          </cell>
        </row>
        <row r="6039">
          <cell r="B6039">
            <v>0</v>
          </cell>
          <cell r="C6039" t="str">
            <v>DAYCOVAL</v>
          </cell>
        </row>
        <row r="6040">
          <cell r="B6040">
            <v>0</v>
          </cell>
          <cell r="C6040" t="str">
            <v>DAYCOVAL</v>
          </cell>
        </row>
        <row r="6041">
          <cell r="B6041">
            <v>0</v>
          </cell>
          <cell r="C6041" t="str">
            <v>DAYCOVAL</v>
          </cell>
        </row>
        <row r="6042">
          <cell r="B6042">
            <v>0</v>
          </cell>
          <cell r="C6042" t="str">
            <v>DAYCOVAL</v>
          </cell>
        </row>
        <row r="6043">
          <cell r="B6043">
            <v>0</v>
          </cell>
          <cell r="C6043" t="str">
            <v>DAYCOVAL</v>
          </cell>
        </row>
        <row r="6044">
          <cell r="B6044">
            <v>0</v>
          </cell>
          <cell r="C6044" t="str">
            <v>DAYCOVAL</v>
          </cell>
        </row>
        <row r="6045">
          <cell r="B6045">
            <v>0</v>
          </cell>
          <cell r="C6045" t="str">
            <v>DAYCOVAL</v>
          </cell>
        </row>
        <row r="6046">
          <cell r="B6046">
            <v>0</v>
          </cell>
          <cell r="C6046" t="str">
            <v>DAYCOVAL</v>
          </cell>
        </row>
        <row r="6047">
          <cell r="B6047">
            <v>0</v>
          </cell>
          <cell r="C6047" t="str">
            <v>DAYCOVAL</v>
          </cell>
        </row>
        <row r="6048">
          <cell r="B6048">
            <v>0</v>
          </cell>
          <cell r="C6048" t="str">
            <v>DAYCOVAL</v>
          </cell>
        </row>
        <row r="6049">
          <cell r="B6049">
            <v>0</v>
          </cell>
          <cell r="C6049" t="str">
            <v>DAYCOVAL</v>
          </cell>
        </row>
        <row r="6050">
          <cell r="B6050">
            <v>0</v>
          </cell>
          <cell r="C6050" t="str">
            <v>DAYCOVAL</v>
          </cell>
        </row>
        <row r="6051">
          <cell r="B6051">
            <v>0</v>
          </cell>
          <cell r="C6051" t="str">
            <v>DAYCOVAL</v>
          </cell>
        </row>
        <row r="6052">
          <cell r="B6052">
            <v>0</v>
          </cell>
          <cell r="C6052" t="str">
            <v>DAYCOVAL</v>
          </cell>
        </row>
        <row r="6053">
          <cell r="B6053">
            <v>0</v>
          </cell>
          <cell r="C6053" t="str">
            <v>DAYCOVAL</v>
          </cell>
        </row>
        <row r="6054">
          <cell r="B6054">
            <v>0</v>
          </cell>
          <cell r="C6054" t="str">
            <v>DAYCOVAL</v>
          </cell>
        </row>
        <row r="6055">
          <cell r="B6055">
            <v>0</v>
          </cell>
          <cell r="C6055" t="str">
            <v>DAYCOVAL</v>
          </cell>
        </row>
        <row r="6056">
          <cell r="B6056">
            <v>0</v>
          </cell>
          <cell r="C6056" t="str">
            <v>DAYCOVAL</v>
          </cell>
        </row>
        <row r="6057">
          <cell r="B6057">
            <v>0</v>
          </cell>
          <cell r="C6057" t="str">
            <v>DAYCOVAL</v>
          </cell>
        </row>
        <row r="6058">
          <cell r="B6058">
            <v>0</v>
          </cell>
          <cell r="C6058" t="str">
            <v>DAYCOVAL</v>
          </cell>
        </row>
        <row r="6059">
          <cell r="B6059">
            <v>0</v>
          </cell>
          <cell r="C6059" t="str">
            <v>DAYCOVAL</v>
          </cell>
        </row>
        <row r="6060">
          <cell r="B6060">
            <v>0</v>
          </cell>
          <cell r="C6060" t="str">
            <v>DAYCOVAL</v>
          </cell>
        </row>
        <row r="6061">
          <cell r="B6061">
            <v>0</v>
          </cell>
          <cell r="C6061" t="str">
            <v>DAYCOVAL</v>
          </cell>
        </row>
        <row r="6062">
          <cell r="B6062">
            <v>0</v>
          </cell>
          <cell r="C6062" t="str">
            <v>DAYCOVAL</v>
          </cell>
        </row>
        <row r="6063">
          <cell r="B6063">
            <v>0</v>
          </cell>
          <cell r="C6063" t="str">
            <v>DAYCOVAL</v>
          </cell>
        </row>
        <row r="6064">
          <cell r="B6064">
            <v>0</v>
          </cell>
          <cell r="C6064" t="str">
            <v>DAYCOVAL</v>
          </cell>
        </row>
        <row r="6065">
          <cell r="B6065">
            <v>0</v>
          </cell>
          <cell r="C6065" t="str">
            <v>DAYCOVAL</v>
          </cell>
        </row>
        <row r="6066">
          <cell r="B6066">
            <v>0</v>
          </cell>
          <cell r="C6066" t="str">
            <v>DAYCOVAL</v>
          </cell>
        </row>
        <row r="6067">
          <cell r="B6067">
            <v>0</v>
          </cell>
          <cell r="C6067" t="str">
            <v>DAYCOVAL</v>
          </cell>
        </row>
        <row r="6068">
          <cell r="B6068">
            <v>0</v>
          </cell>
          <cell r="C6068" t="str">
            <v>DAYCOVAL</v>
          </cell>
        </row>
        <row r="6069">
          <cell r="B6069">
            <v>0</v>
          </cell>
          <cell r="C6069" t="str">
            <v>DAYCOVAL</v>
          </cell>
        </row>
        <row r="6070">
          <cell r="B6070">
            <v>0</v>
          </cell>
          <cell r="C6070" t="str">
            <v>DAYCOVAL</v>
          </cell>
        </row>
        <row r="6071">
          <cell r="B6071">
            <v>0</v>
          </cell>
          <cell r="C6071" t="str">
            <v>DAYCOVAL</v>
          </cell>
        </row>
        <row r="6072">
          <cell r="B6072">
            <v>0</v>
          </cell>
          <cell r="C6072" t="str">
            <v>DAYCOVAL</v>
          </cell>
        </row>
        <row r="6073">
          <cell r="B6073">
            <v>0</v>
          </cell>
          <cell r="C6073" t="str">
            <v>DAYCOVAL</v>
          </cell>
        </row>
        <row r="6074">
          <cell r="B6074">
            <v>0</v>
          </cell>
          <cell r="C6074" t="str">
            <v>DAYCOVAL</v>
          </cell>
        </row>
        <row r="6075">
          <cell r="B6075">
            <v>0</v>
          </cell>
          <cell r="C6075" t="str">
            <v>DAYCOVAL</v>
          </cell>
        </row>
        <row r="6076">
          <cell r="B6076">
            <v>0</v>
          </cell>
          <cell r="C6076" t="str">
            <v>DAYCOVAL</v>
          </cell>
        </row>
        <row r="6077">
          <cell r="B6077">
            <v>0</v>
          </cell>
          <cell r="C6077" t="str">
            <v>DAYCOVAL</v>
          </cell>
        </row>
        <row r="6078">
          <cell r="B6078">
            <v>0</v>
          </cell>
          <cell r="C6078" t="str">
            <v>DAYCOVAL</v>
          </cell>
        </row>
        <row r="6079">
          <cell r="B6079">
            <v>0</v>
          </cell>
          <cell r="C6079" t="str">
            <v>DAYCOVAL</v>
          </cell>
        </row>
        <row r="6080">
          <cell r="B6080">
            <v>0</v>
          </cell>
          <cell r="C6080" t="str">
            <v>DAYCOVAL</v>
          </cell>
        </row>
        <row r="6081">
          <cell r="B6081">
            <v>0</v>
          </cell>
          <cell r="C6081" t="str">
            <v>DAYCOVAL</v>
          </cell>
        </row>
        <row r="6082">
          <cell r="B6082">
            <v>0</v>
          </cell>
          <cell r="C6082" t="str">
            <v>DAYCOVAL</v>
          </cell>
        </row>
        <row r="6083">
          <cell r="B6083">
            <v>0</v>
          </cell>
          <cell r="C6083" t="str">
            <v>DAYCOVAL</v>
          </cell>
        </row>
        <row r="6084">
          <cell r="B6084">
            <v>0</v>
          </cell>
          <cell r="C6084" t="str">
            <v>DAYCOVAL</v>
          </cell>
        </row>
        <row r="6085">
          <cell r="B6085">
            <v>0</v>
          </cell>
          <cell r="C6085" t="str">
            <v>DAYCOVAL</v>
          </cell>
        </row>
        <row r="6086">
          <cell r="B6086">
            <v>0</v>
          </cell>
          <cell r="C6086" t="str">
            <v>DAYCOVAL</v>
          </cell>
        </row>
        <row r="6087">
          <cell r="B6087">
            <v>0</v>
          </cell>
          <cell r="C6087" t="str">
            <v>DAYCOVAL</v>
          </cell>
        </row>
        <row r="6088">
          <cell r="B6088">
            <v>0</v>
          </cell>
          <cell r="C6088" t="str">
            <v>DAYCOVAL</v>
          </cell>
        </row>
        <row r="6089">
          <cell r="B6089">
            <v>0</v>
          </cell>
          <cell r="C6089" t="str">
            <v>DAYCOVAL</v>
          </cell>
        </row>
        <row r="6090">
          <cell r="B6090">
            <v>0</v>
          </cell>
          <cell r="C6090" t="str">
            <v>DAYCOVAL</v>
          </cell>
        </row>
        <row r="6091">
          <cell r="B6091">
            <v>0</v>
          </cell>
          <cell r="C6091" t="str">
            <v>DAYCOVAL</v>
          </cell>
        </row>
        <row r="6092">
          <cell r="B6092">
            <v>0</v>
          </cell>
          <cell r="C6092" t="str">
            <v>DAYCOVAL</v>
          </cell>
        </row>
        <row r="6093">
          <cell r="B6093">
            <v>0</v>
          </cell>
          <cell r="C6093" t="str">
            <v>DAYCOVAL</v>
          </cell>
        </row>
        <row r="6094">
          <cell r="B6094">
            <v>0</v>
          </cell>
          <cell r="C6094" t="str">
            <v>DAYCOVAL</v>
          </cell>
        </row>
        <row r="6095">
          <cell r="B6095">
            <v>0</v>
          </cell>
          <cell r="C6095" t="str">
            <v>DAYCOVAL</v>
          </cell>
        </row>
        <row r="6096">
          <cell r="B6096">
            <v>0</v>
          </cell>
          <cell r="C6096" t="str">
            <v>DAYCOVAL</v>
          </cell>
        </row>
        <row r="6097">
          <cell r="B6097">
            <v>0</v>
          </cell>
          <cell r="C6097" t="str">
            <v>DAYCOVAL</v>
          </cell>
        </row>
        <row r="6098">
          <cell r="B6098">
            <v>0</v>
          </cell>
          <cell r="C6098" t="str">
            <v>DAYCOVAL</v>
          </cell>
        </row>
        <row r="6099">
          <cell r="B6099">
            <v>0</v>
          </cell>
          <cell r="C6099" t="str">
            <v>DAYCOVAL</v>
          </cell>
        </row>
        <row r="6100">
          <cell r="B6100">
            <v>0</v>
          </cell>
          <cell r="C6100" t="str">
            <v>DAYCOVAL</v>
          </cell>
        </row>
        <row r="6101">
          <cell r="B6101">
            <v>0</v>
          </cell>
          <cell r="C6101" t="str">
            <v>DAYCOVAL</v>
          </cell>
        </row>
        <row r="6102">
          <cell r="B6102">
            <v>0</v>
          </cell>
          <cell r="C6102" t="str">
            <v>DAYCOVAL</v>
          </cell>
        </row>
        <row r="6103">
          <cell r="B6103">
            <v>0</v>
          </cell>
          <cell r="C6103" t="str">
            <v>DAYCOVAL</v>
          </cell>
        </row>
        <row r="6104">
          <cell r="B6104">
            <v>0</v>
          </cell>
          <cell r="C6104" t="str">
            <v>DAYCOVAL</v>
          </cell>
        </row>
        <row r="6105">
          <cell r="B6105">
            <v>0</v>
          </cell>
          <cell r="C6105" t="str">
            <v>DAYCOVAL</v>
          </cell>
        </row>
        <row r="6106">
          <cell r="B6106">
            <v>0</v>
          </cell>
          <cell r="C6106" t="str">
            <v>DAYCOVAL</v>
          </cell>
        </row>
        <row r="6107">
          <cell r="B6107">
            <v>0</v>
          </cell>
          <cell r="C6107" t="str">
            <v>DAYCOVAL</v>
          </cell>
        </row>
        <row r="6108">
          <cell r="B6108">
            <v>0</v>
          </cell>
          <cell r="C6108" t="str">
            <v>DAYCOVAL</v>
          </cell>
        </row>
        <row r="6109">
          <cell r="B6109">
            <v>0</v>
          </cell>
          <cell r="C6109" t="str">
            <v>DAYCOVAL</v>
          </cell>
        </row>
        <row r="6110">
          <cell r="B6110">
            <v>0</v>
          </cell>
          <cell r="C6110" t="str">
            <v>DAYCOVAL</v>
          </cell>
        </row>
        <row r="6111">
          <cell r="B6111">
            <v>0</v>
          </cell>
          <cell r="C6111" t="str">
            <v>DAYCOVAL</v>
          </cell>
        </row>
        <row r="6112">
          <cell r="B6112">
            <v>0</v>
          </cell>
          <cell r="C6112" t="str">
            <v>DAYCOVAL</v>
          </cell>
        </row>
        <row r="6113">
          <cell r="B6113">
            <v>0</v>
          </cell>
          <cell r="C6113" t="str">
            <v>DAYCOVAL</v>
          </cell>
        </row>
        <row r="6114">
          <cell r="B6114">
            <v>0</v>
          </cell>
          <cell r="C6114" t="str">
            <v>DAYCOVAL</v>
          </cell>
        </row>
        <row r="6115">
          <cell r="B6115">
            <v>0</v>
          </cell>
          <cell r="C6115" t="str">
            <v>DAYCOVAL</v>
          </cell>
        </row>
        <row r="6116">
          <cell r="B6116">
            <v>0</v>
          </cell>
          <cell r="C6116" t="str">
            <v>DAYCOVAL</v>
          </cell>
        </row>
        <row r="6117">
          <cell r="B6117">
            <v>0</v>
          </cell>
          <cell r="C6117" t="str">
            <v>DAYCOVAL</v>
          </cell>
        </row>
        <row r="6118">
          <cell r="B6118">
            <v>0</v>
          </cell>
          <cell r="C6118" t="str">
            <v>DAYCOVAL</v>
          </cell>
        </row>
        <row r="6119">
          <cell r="B6119">
            <v>0</v>
          </cell>
          <cell r="C6119" t="str">
            <v>DAYCOVAL</v>
          </cell>
        </row>
        <row r="6120">
          <cell r="B6120">
            <v>0</v>
          </cell>
          <cell r="C6120" t="str">
            <v>DAYCOVAL</v>
          </cell>
        </row>
        <row r="6121">
          <cell r="B6121">
            <v>0</v>
          </cell>
          <cell r="C6121" t="str">
            <v>DAYCOVAL</v>
          </cell>
        </row>
        <row r="6122">
          <cell r="B6122">
            <v>0</v>
          </cell>
          <cell r="C6122" t="str">
            <v>DAYCOVAL</v>
          </cell>
        </row>
        <row r="6123">
          <cell r="B6123">
            <v>0</v>
          </cell>
          <cell r="C6123" t="str">
            <v>DAYCOVAL</v>
          </cell>
        </row>
        <row r="6124">
          <cell r="B6124">
            <v>0</v>
          </cell>
          <cell r="C6124" t="str">
            <v>DAYCOVAL</v>
          </cell>
        </row>
        <row r="6125">
          <cell r="B6125">
            <v>0</v>
          </cell>
          <cell r="C6125" t="str">
            <v>DAYCOVAL</v>
          </cell>
        </row>
        <row r="6126">
          <cell r="B6126">
            <v>0</v>
          </cell>
          <cell r="C6126" t="str">
            <v>DAYCOVAL</v>
          </cell>
        </row>
        <row r="6127">
          <cell r="B6127">
            <v>0</v>
          </cell>
          <cell r="C6127" t="str">
            <v>DAYCOVAL</v>
          </cell>
        </row>
        <row r="6128">
          <cell r="B6128">
            <v>0</v>
          </cell>
          <cell r="C6128" t="str">
            <v>DAYCOVAL</v>
          </cell>
        </row>
        <row r="6129">
          <cell r="B6129">
            <v>0</v>
          </cell>
          <cell r="C6129" t="str">
            <v>DAYCOVAL</v>
          </cell>
        </row>
        <row r="6130">
          <cell r="B6130">
            <v>0</v>
          </cell>
          <cell r="C6130" t="str">
            <v>DAYCOVAL</v>
          </cell>
        </row>
        <row r="6131">
          <cell r="B6131">
            <v>0</v>
          </cell>
          <cell r="C6131" t="str">
            <v>DAYCOVAL</v>
          </cell>
        </row>
        <row r="6132">
          <cell r="B6132">
            <v>0</v>
          </cell>
          <cell r="C6132" t="str">
            <v>DAYCOVAL</v>
          </cell>
        </row>
        <row r="6133">
          <cell r="B6133">
            <v>0</v>
          </cell>
          <cell r="C6133" t="str">
            <v>DAYCOVAL</v>
          </cell>
        </row>
        <row r="6134">
          <cell r="B6134">
            <v>0</v>
          </cell>
          <cell r="C6134" t="str">
            <v>DAYCOVAL</v>
          </cell>
        </row>
        <row r="6135">
          <cell r="B6135">
            <v>0</v>
          </cell>
          <cell r="C6135" t="str">
            <v>DAYCOVAL</v>
          </cell>
        </row>
        <row r="6136">
          <cell r="B6136">
            <v>0</v>
          </cell>
          <cell r="C6136" t="str">
            <v>DAYCOVAL</v>
          </cell>
        </row>
        <row r="6137">
          <cell r="B6137">
            <v>0</v>
          </cell>
          <cell r="C6137" t="str">
            <v>DAYCOVAL</v>
          </cell>
        </row>
        <row r="6138">
          <cell r="B6138">
            <v>0</v>
          </cell>
          <cell r="C6138" t="str">
            <v>DAYCOVAL</v>
          </cell>
        </row>
        <row r="6139">
          <cell r="B6139">
            <v>0</v>
          </cell>
          <cell r="C6139" t="str">
            <v>DAYCOVAL</v>
          </cell>
        </row>
        <row r="6140">
          <cell r="B6140">
            <v>0</v>
          </cell>
          <cell r="C6140" t="str">
            <v>DAYCOVAL</v>
          </cell>
        </row>
        <row r="6141">
          <cell r="B6141">
            <v>0</v>
          </cell>
          <cell r="C6141" t="str">
            <v>DAYCOVAL</v>
          </cell>
        </row>
        <row r="6142">
          <cell r="B6142">
            <v>0</v>
          </cell>
          <cell r="C6142" t="str">
            <v>DAYCOVAL</v>
          </cell>
        </row>
        <row r="6143">
          <cell r="B6143">
            <v>0</v>
          </cell>
          <cell r="C6143" t="str">
            <v>DAYCOVAL</v>
          </cell>
        </row>
        <row r="6144">
          <cell r="B6144">
            <v>0</v>
          </cell>
          <cell r="C6144" t="str">
            <v>DAYCOVAL</v>
          </cell>
        </row>
        <row r="6145">
          <cell r="B6145">
            <v>0</v>
          </cell>
          <cell r="C6145" t="str">
            <v>DAYCOVAL</v>
          </cell>
        </row>
        <row r="6146">
          <cell r="B6146">
            <v>0</v>
          </cell>
          <cell r="C6146" t="str">
            <v>DAYCOVAL</v>
          </cell>
        </row>
        <row r="6147">
          <cell r="B6147">
            <v>0</v>
          </cell>
          <cell r="C6147" t="str">
            <v>DAYCOVAL</v>
          </cell>
        </row>
        <row r="6148">
          <cell r="B6148">
            <v>0</v>
          </cell>
          <cell r="C6148" t="str">
            <v>DAYCOVAL</v>
          </cell>
        </row>
        <row r="6149">
          <cell r="B6149">
            <v>0</v>
          </cell>
          <cell r="C6149" t="str">
            <v>DAYCOVAL</v>
          </cell>
        </row>
        <row r="6150">
          <cell r="B6150">
            <v>0</v>
          </cell>
          <cell r="C6150" t="str">
            <v>DAYCOVAL</v>
          </cell>
        </row>
        <row r="6151">
          <cell r="B6151">
            <v>0</v>
          </cell>
          <cell r="C6151" t="str">
            <v>DAYCOVAL</v>
          </cell>
        </row>
        <row r="6152">
          <cell r="B6152">
            <v>0</v>
          </cell>
          <cell r="C6152" t="str">
            <v>DAYCOVAL</v>
          </cell>
        </row>
        <row r="6153">
          <cell r="B6153">
            <v>0</v>
          </cell>
          <cell r="C6153" t="str">
            <v>DAYCOVAL</v>
          </cell>
        </row>
        <row r="6154">
          <cell r="B6154">
            <v>0</v>
          </cell>
          <cell r="C6154" t="str">
            <v>DAYCOVAL</v>
          </cell>
        </row>
        <row r="6155">
          <cell r="B6155">
            <v>0</v>
          </cell>
          <cell r="C6155" t="str">
            <v>DAYCOVAL</v>
          </cell>
        </row>
        <row r="6156">
          <cell r="B6156">
            <v>0</v>
          </cell>
          <cell r="C6156" t="str">
            <v>DAYCOVAL</v>
          </cell>
        </row>
        <row r="6157">
          <cell r="B6157">
            <v>0</v>
          </cell>
          <cell r="C6157" t="str">
            <v>DAYCOVAL</v>
          </cell>
        </row>
        <row r="6158">
          <cell r="B6158">
            <v>0</v>
          </cell>
          <cell r="C6158" t="str">
            <v>DAYCOVAL</v>
          </cell>
        </row>
        <row r="6159">
          <cell r="B6159">
            <v>0</v>
          </cell>
          <cell r="C6159" t="str">
            <v>DAYCOVAL</v>
          </cell>
        </row>
        <row r="6160">
          <cell r="B6160">
            <v>0</v>
          </cell>
          <cell r="C6160" t="str">
            <v>DAYCOVAL</v>
          </cell>
        </row>
        <row r="6161">
          <cell r="B6161">
            <v>0</v>
          </cell>
          <cell r="C6161" t="str">
            <v>DAYCOVAL</v>
          </cell>
        </row>
        <row r="6162">
          <cell r="B6162">
            <v>0</v>
          </cell>
          <cell r="C6162" t="str">
            <v>DAYCOVAL</v>
          </cell>
        </row>
        <row r="6163">
          <cell r="B6163">
            <v>0</v>
          </cell>
          <cell r="C6163" t="str">
            <v>DAYCOVAL</v>
          </cell>
        </row>
        <row r="6164">
          <cell r="B6164">
            <v>0</v>
          </cell>
          <cell r="C6164" t="str">
            <v>DAYCOVAL</v>
          </cell>
        </row>
        <row r="6165">
          <cell r="B6165">
            <v>0</v>
          </cell>
          <cell r="C6165" t="str">
            <v>DAYCOVAL</v>
          </cell>
        </row>
        <row r="6166">
          <cell r="B6166">
            <v>0</v>
          </cell>
          <cell r="C6166" t="str">
            <v>DAYCOVAL</v>
          </cell>
        </row>
        <row r="6167">
          <cell r="B6167">
            <v>0</v>
          </cell>
          <cell r="C6167" t="str">
            <v>DAYCOVAL</v>
          </cell>
        </row>
        <row r="6168">
          <cell r="B6168">
            <v>0</v>
          </cell>
          <cell r="C6168" t="str">
            <v>DAYCOVAL</v>
          </cell>
        </row>
        <row r="6169">
          <cell r="B6169">
            <v>0</v>
          </cell>
          <cell r="C6169" t="str">
            <v>DAYCOVAL</v>
          </cell>
        </row>
        <row r="6170">
          <cell r="B6170">
            <v>0</v>
          </cell>
          <cell r="C6170" t="str">
            <v>DAYCOVAL</v>
          </cell>
        </row>
        <row r="6171">
          <cell r="B6171">
            <v>0</v>
          </cell>
          <cell r="C6171" t="str">
            <v>DAYCOVAL</v>
          </cell>
        </row>
        <row r="6172">
          <cell r="B6172">
            <v>0</v>
          </cell>
          <cell r="C6172" t="str">
            <v>DAYCOVAL</v>
          </cell>
        </row>
        <row r="6173">
          <cell r="B6173">
            <v>0</v>
          </cell>
          <cell r="C6173" t="str">
            <v>DAYCOVAL</v>
          </cell>
        </row>
        <row r="6174">
          <cell r="B6174">
            <v>0</v>
          </cell>
          <cell r="C6174" t="str">
            <v>DAYCOVAL</v>
          </cell>
        </row>
        <row r="6175">
          <cell r="B6175">
            <v>0</v>
          </cell>
          <cell r="C6175" t="str">
            <v>DAYCOVAL</v>
          </cell>
        </row>
        <row r="6176">
          <cell r="B6176">
            <v>0</v>
          </cell>
          <cell r="C6176" t="str">
            <v>DAYCOVAL</v>
          </cell>
        </row>
        <row r="6177">
          <cell r="B6177">
            <v>0</v>
          </cell>
          <cell r="C6177" t="str">
            <v>DAYCOVAL</v>
          </cell>
        </row>
        <row r="6178">
          <cell r="B6178">
            <v>0</v>
          </cell>
          <cell r="C6178" t="str">
            <v>DAYCOVAL</v>
          </cell>
        </row>
        <row r="6179">
          <cell r="B6179">
            <v>0</v>
          </cell>
          <cell r="C6179" t="str">
            <v>DAYCOVAL</v>
          </cell>
        </row>
        <row r="6180">
          <cell r="B6180">
            <v>0</v>
          </cell>
          <cell r="C6180" t="str">
            <v>DAYCOVAL</v>
          </cell>
        </row>
        <row r="6181">
          <cell r="B6181">
            <v>0</v>
          </cell>
          <cell r="C6181" t="str">
            <v>DAYCOVAL</v>
          </cell>
        </row>
        <row r="6182">
          <cell r="B6182">
            <v>0</v>
          </cell>
          <cell r="C6182" t="str">
            <v>DAYCOVAL</v>
          </cell>
        </row>
        <row r="6183">
          <cell r="B6183">
            <v>0</v>
          </cell>
          <cell r="C6183" t="str">
            <v>DAYCOVAL</v>
          </cell>
        </row>
        <row r="6184">
          <cell r="B6184">
            <v>0</v>
          </cell>
          <cell r="C6184" t="str">
            <v>DAYCOVAL</v>
          </cell>
        </row>
        <row r="6185">
          <cell r="B6185">
            <v>0</v>
          </cell>
          <cell r="C6185" t="str">
            <v>DAYCOVAL</v>
          </cell>
        </row>
        <row r="6186">
          <cell r="B6186">
            <v>0</v>
          </cell>
          <cell r="C6186" t="str">
            <v>DAYCOVAL</v>
          </cell>
        </row>
        <row r="6187">
          <cell r="B6187">
            <v>0</v>
          </cell>
          <cell r="C6187" t="str">
            <v>DAYCOVAL</v>
          </cell>
        </row>
        <row r="6188">
          <cell r="B6188">
            <v>0</v>
          </cell>
          <cell r="C6188" t="str">
            <v>DAYCOVAL</v>
          </cell>
        </row>
        <row r="6189">
          <cell r="B6189">
            <v>0</v>
          </cell>
          <cell r="C6189" t="str">
            <v>DAYCOVAL</v>
          </cell>
        </row>
        <row r="6190">
          <cell r="B6190">
            <v>0</v>
          </cell>
          <cell r="C6190" t="str">
            <v>DAYCOVAL</v>
          </cell>
        </row>
        <row r="6191">
          <cell r="B6191">
            <v>0</v>
          </cell>
          <cell r="C6191" t="str">
            <v>DAYCOVAL</v>
          </cell>
        </row>
        <row r="6192">
          <cell r="B6192">
            <v>0</v>
          </cell>
          <cell r="C6192" t="str">
            <v>DAYCOVAL</v>
          </cell>
        </row>
        <row r="6193">
          <cell r="B6193">
            <v>0</v>
          </cell>
          <cell r="C6193" t="str">
            <v>DAYCOVAL</v>
          </cell>
        </row>
        <row r="6194">
          <cell r="B6194">
            <v>0</v>
          </cell>
          <cell r="C6194" t="str">
            <v>DAYCOVAL</v>
          </cell>
        </row>
        <row r="6195">
          <cell r="B6195">
            <v>0</v>
          </cell>
          <cell r="C6195" t="str">
            <v>DAYCOVAL</v>
          </cell>
        </row>
        <row r="6196">
          <cell r="B6196">
            <v>0</v>
          </cell>
          <cell r="C6196" t="str">
            <v>DAYCOVAL</v>
          </cell>
        </row>
        <row r="6197">
          <cell r="B6197">
            <v>0</v>
          </cell>
          <cell r="C6197" t="str">
            <v>DAYCOVAL</v>
          </cell>
        </row>
        <row r="6198">
          <cell r="B6198">
            <v>0</v>
          </cell>
          <cell r="C6198" t="str">
            <v>DAYCOVAL</v>
          </cell>
        </row>
        <row r="6199">
          <cell r="B6199">
            <v>0</v>
          </cell>
          <cell r="C6199" t="str">
            <v>DAYCOVAL</v>
          </cell>
        </row>
        <row r="6200">
          <cell r="B6200">
            <v>0</v>
          </cell>
          <cell r="C6200" t="str">
            <v>DAYCOVAL</v>
          </cell>
        </row>
        <row r="6201">
          <cell r="B6201">
            <v>0</v>
          </cell>
          <cell r="C6201" t="str">
            <v>DAYCOVAL</v>
          </cell>
        </row>
        <row r="6202">
          <cell r="B6202">
            <v>0</v>
          </cell>
          <cell r="C6202" t="str">
            <v>DAYCOVAL</v>
          </cell>
        </row>
        <row r="6203">
          <cell r="B6203">
            <v>0</v>
          </cell>
          <cell r="C6203" t="str">
            <v>DAYCOVAL</v>
          </cell>
        </row>
        <row r="6204">
          <cell r="B6204">
            <v>0</v>
          </cell>
          <cell r="C6204" t="str">
            <v>DAYCOVAL</v>
          </cell>
        </row>
        <row r="6205">
          <cell r="B6205">
            <v>0</v>
          </cell>
          <cell r="C6205" t="str">
            <v>DAYCOVAL</v>
          </cell>
        </row>
        <row r="6206">
          <cell r="B6206">
            <v>0</v>
          </cell>
          <cell r="C6206" t="str">
            <v>DAYCOVAL</v>
          </cell>
        </row>
        <row r="6207">
          <cell r="B6207">
            <v>0</v>
          </cell>
          <cell r="C6207" t="str">
            <v>DAYCOVAL</v>
          </cell>
        </row>
        <row r="6208">
          <cell r="B6208">
            <v>0</v>
          </cell>
          <cell r="C6208" t="str">
            <v>DAYCOVAL</v>
          </cell>
        </row>
        <row r="6209">
          <cell r="B6209">
            <v>0</v>
          </cell>
          <cell r="C6209" t="str">
            <v>DAYCOVAL</v>
          </cell>
        </row>
        <row r="6210">
          <cell r="B6210">
            <v>0</v>
          </cell>
          <cell r="C6210" t="str">
            <v>DAYCOVAL</v>
          </cell>
        </row>
        <row r="6211">
          <cell r="B6211">
            <v>0</v>
          </cell>
          <cell r="C6211" t="str">
            <v>DAYCOVAL</v>
          </cell>
        </row>
        <row r="6212">
          <cell r="B6212">
            <v>0</v>
          </cell>
          <cell r="C6212" t="str">
            <v>DAYCOVAL</v>
          </cell>
        </row>
        <row r="6213">
          <cell r="B6213">
            <v>0</v>
          </cell>
          <cell r="C6213" t="str">
            <v>DAYCOVAL</v>
          </cell>
        </row>
        <row r="6214">
          <cell r="B6214">
            <v>0</v>
          </cell>
          <cell r="C6214" t="str">
            <v>DAYCOVAL</v>
          </cell>
        </row>
        <row r="6215">
          <cell r="B6215">
            <v>0</v>
          </cell>
          <cell r="C6215" t="str">
            <v>DAYCOVAL</v>
          </cell>
        </row>
        <row r="6216">
          <cell r="B6216">
            <v>0</v>
          </cell>
          <cell r="C6216" t="str">
            <v>DAYCOVAL</v>
          </cell>
        </row>
        <row r="6217">
          <cell r="B6217">
            <v>0</v>
          </cell>
          <cell r="C6217" t="str">
            <v>DAYCOVAL</v>
          </cell>
        </row>
        <row r="6218">
          <cell r="B6218">
            <v>0</v>
          </cell>
          <cell r="C6218" t="str">
            <v>DAYCOVAL</v>
          </cell>
        </row>
        <row r="6219">
          <cell r="B6219">
            <v>0</v>
          </cell>
          <cell r="C6219" t="str">
            <v>DAYCOVAL</v>
          </cell>
        </row>
        <row r="6220">
          <cell r="B6220">
            <v>0</v>
          </cell>
          <cell r="C6220" t="str">
            <v>DAYCOVAL</v>
          </cell>
        </row>
        <row r="6221">
          <cell r="B6221">
            <v>0</v>
          </cell>
          <cell r="C6221" t="str">
            <v>DAYCOVAL</v>
          </cell>
        </row>
        <row r="6222">
          <cell r="B6222">
            <v>0</v>
          </cell>
          <cell r="C6222" t="str">
            <v>DAYCOVAL</v>
          </cell>
        </row>
        <row r="6223">
          <cell r="B6223">
            <v>0</v>
          </cell>
          <cell r="C6223" t="str">
            <v>DAYCOVAL</v>
          </cell>
        </row>
        <row r="6224">
          <cell r="B6224">
            <v>0</v>
          </cell>
          <cell r="C6224" t="str">
            <v>DAYCOVAL</v>
          </cell>
        </row>
        <row r="6225">
          <cell r="B6225">
            <v>0</v>
          </cell>
          <cell r="C6225" t="str">
            <v>DAYCOVAL</v>
          </cell>
        </row>
        <row r="6226">
          <cell r="B6226">
            <v>0</v>
          </cell>
          <cell r="C6226" t="str">
            <v>DAYCOVAL</v>
          </cell>
        </row>
        <row r="6227">
          <cell r="B6227">
            <v>0</v>
          </cell>
          <cell r="C6227" t="str">
            <v>DAYCOVAL</v>
          </cell>
        </row>
        <row r="6228">
          <cell r="B6228">
            <v>0</v>
          </cell>
          <cell r="C6228" t="str">
            <v>DAYCOVAL</v>
          </cell>
        </row>
        <row r="6229">
          <cell r="B6229">
            <v>0</v>
          </cell>
          <cell r="C6229" t="str">
            <v>DAYCOVAL</v>
          </cell>
        </row>
        <row r="6230">
          <cell r="B6230">
            <v>0</v>
          </cell>
          <cell r="C6230" t="str">
            <v>DAYCOVAL</v>
          </cell>
        </row>
        <row r="6231">
          <cell r="B6231">
            <v>0</v>
          </cell>
          <cell r="C6231" t="str">
            <v>DAYCOVAL</v>
          </cell>
        </row>
        <row r="6232">
          <cell r="B6232">
            <v>0</v>
          </cell>
          <cell r="C6232" t="str">
            <v>DAYCOVAL</v>
          </cell>
        </row>
        <row r="6233">
          <cell r="B6233">
            <v>0</v>
          </cell>
          <cell r="C6233" t="str">
            <v>DAYCOVAL</v>
          </cell>
        </row>
        <row r="6234">
          <cell r="B6234">
            <v>0</v>
          </cell>
          <cell r="C6234" t="str">
            <v>DAYCOVAL</v>
          </cell>
        </row>
        <row r="6235">
          <cell r="B6235">
            <v>0</v>
          </cell>
          <cell r="C6235" t="str">
            <v>DAYCOVAL</v>
          </cell>
        </row>
        <row r="6236">
          <cell r="B6236">
            <v>0</v>
          </cell>
          <cell r="C6236" t="str">
            <v>DAYCOVAL</v>
          </cell>
        </row>
        <row r="6237">
          <cell r="B6237">
            <v>0</v>
          </cell>
          <cell r="C6237" t="str">
            <v>DAYCOVAL</v>
          </cell>
        </row>
        <row r="6238">
          <cell r="B6238">
            <v>0</v>
          </cell>
          <cell r="C6238" t="str">
            <v>DAYCOVAL</v>
          </cell>
        </row>
        <row r="6239">
          <cell r="B6239">
            <v>0</v>
          </cell>
          <cell r="C6239" t="str">
            <v>DAYCOVAL</v>
          </cell>
        </row>
        <row r="6240">
          <cell r="B6240">
            <v>0</v>
          </cell>
          <cell r="C6240" t="str">
            <v>DAYCOVAL</v>
          </cell>
        </row>
        <row r="6241">
          <cell r="B6241">
            <v>0</v>
          </cell>
          <cell r="C6241" t="str">
            <v>DAYCOVAL</v>
          </cell>
        </row>
        <row r="6242">
          <cell r="B6242">
            <v>0</v>
          </cell>
          <cell r="C6242" t="str">
            <v>DAYCOVAL</v>
          </cell>
        </row>
        <row r="6243">
          <cell r="B6243">
            <v>0</v>
          </cell>
          <cell r="C6243" t="str">
            <v>DAYCOVAL</v>
          </cell>
        </row>
        <row r="6244">
          <cell r="B6244">
            <v>0</v>
          </cell>
          <cell r="C6244" t="str">
            <v>DAYCOVAL</v>
          </cell>
        </row>
        <row r="6245">
          <cell r="B6245">
            <v>0</v>
          </cell>
          <cell r="C6245" t="str">
            <v>DAYCOVAL</v>
          </cell>
        </row>
        <row r="6246">
          <cell r="B6246">
            <v>0</v>
          </cell>
          <cell r="C6246" t="str">
            <v>DAYCOVAL</v>
          </cell>
        </row>
        <row r="6247">
          <cell r="B6247">
            <v>0</v>
          </cell>
          <cell r="C6247" t="str">
            <v>DAYCOVAL</v>
          </cell>
        </row>
        <row r="6248">
          <cell r="B6248">
            <v>0</v>
          </cell>
          <cell r="C6248" t="str">
            <v>DAYCOVAL</v>
          </cell>
        </row>
        <row r="6249">
          <cell r="B6249">
            <v>0</v>
          </cell>
          <cell r="C6249" t="str">
            <v>DAYCOVAL</v>
          </cell>
        </row>
        <row r="6250">
          <cell r="B6250">
            <v>0</v>
          </cell>
          <cell r="C6250" t="str">
            <v>DAYCOVAL</v>
          </cell>
        </row>
        <row r="6251">
          <cell r="B6251">
            <v>0</v>
          </cell>
          <cell r="C6251" t="str">
            <v>DAYCOVAL</v>
          </cell>
        </row>
        <row r="6252">
          <cell r="B6252">
            <v>0</v>
          </cell>
          <cell r="C6252" t="str">
            <v>DAYCOVAL</v>
          </cell>
        </row>
        <row r="6253">
          <cell r="B6253">
            <v>0</v>
          </cell>
          <cell r="C6253" t="str">
            <v>DAYCOVAL</v>
          </cell>
        </row>
        <row r="6254">
          <cell r="B6254">
            <v>0</v>
          </cell>
          <cell r="C6254" t="str">
            <v>DAYCOVAL</v>
          </cell>
        </row>
        <row r="6255">
          <cell r="B6255">
            <v>0</v>
          </cell>
          <cell r="C6255" t="str">
            <v>DAYCOVAL</v>
          </cell>
        </row>
        <row r="6256">
          <cell r="B6256">
            <v>0</v>
          </cell>
          <cell r="C6256" t="str">
            <v>DAYCOVAL</v>
          </cell>
        </row>
        <row r="6257">
          <cell r="B6257">
            <v>0</v>
          </cell>
          <cell r="C6257" t="str">
            <v>DAYCOVAL</v>
          </cell>
        </row>
        <row r="6258">
          <cell r="B6258">
            <v>0</v>
          </cell>
          <cell r="C6258" t="str">
            <v>DAYCOVAL</v>
          </cell>
        </row>
        <row r="6259">
          <cell r="B6259">
            <v>0</v>
          </cell>
          <cell r="C6259" t="str">
            <v>DAYCOVAL</v>
          </cell>
        </row>
        <row r="6260">
          <cell r="B6260">
            <v>0</v>
          </cell>
          <cell r="C6260" t="str">
            <v>DAYCOVAL</v>
          </cell>
        </row>
        <row r="6261">
          <cell r="B6261">
            <v>0</v>
          </cell>
          <cell r="C6261" t="str">
            <v>DAYCOVAL</v>
          </cell>
        </row>
        <row r="6262">
          <cell r="B6262">
            <v>0</v>
          </cell>
          <cell r="C6262" t="str">
            <v>DAYCOVAL</v>
          </cell>
        </row>
        <row r="6263">
          <cell r="B6263">
            <v>0</v>
          </cell>
          <cell r="C6263" t="str">
            <v>DAYCOVAL</v>
          </cell>
        </row>
        <row r="6264">
          <cell r="B6264">
            <v>0</v>
          </cell>
          <cell r="C6264" t="str">
            <v>DAYCOVAL</v>
          </cell>
        </row>
        <row r="6265">
          <cell r="B6265">
            <v>0</v>
          </cell>
          <cell r="C6265" t="str">
            <v>DAYCOVAL</v>
          </cell>
        </row>
        <row r="6266">
          <cell r="B6266">
            <v>0</v>
          </cell>
          <cell r="C6266" t="str">
            <v>DAYCOVAL</v>
          </cell>
        </row>
        <row r="6267">
          <cell r="B6267">
            <v>0</v>
          </cell>
          <cell r="C6267" t="str">
            <v>DAYCOVAL</v>
          </cell>
        </row>
        <row r="6268">
          <cell r="B6268">
            <v>0</v>
          </cell>
          <cell r="C6268" t="str">
            <v>DAYCOVAL</v>
          </cell>
        </row>
        <row r="6269">
          <cell r="B6269">
            <v>0</v>
          </cell>
          <cell r="C6269" t="str">
            <v>DAYCOVAL</v>
          </cell>
        </row>
        <row r="6270">
          <cell r="B6270">
            <v>0</v>
          </cell>
          <cell r="C6270" t="str">
            <v>DAYCOVAL</v>
          </cell>
        </row>
        <row r="6271">
          <cell r="B6271">
            <v>0</v>
          </cell>
          <cell r="C6271" t="str">
            <v>DAYCOVAL</v>
          </cell>
        </row>
        <row r="6272">
          <cell r="B6272">
            <v>0</v>
          </cell>
          <cell r="C6272" t="str">
            <v>DAYCOVAL</v>
          </cell>
        </row>
        <row r="6273">
          <cell r="B6273">
            <v>0</v>
          </cell>
          <cell r="C6273" t="str">
            <v>DAYCOVAL</v>
          </cell>
        </row>
        <row r="6274">
          <cell r="B6274">
            <v>0</v>
          </cell>
          <cell r="C6274" t="str">
            <v>DAYCOVAL</v>
          </cell>
        </row>
        <row r="6275">
          <cell r="B6275">
            <v>0</v>
          </cell>
          <cell r="C6275" t="str">
            <v>DAYCOVAL</v>
          </cell>
        </row>
        <row r="6276">
          <cell r="B6276">
            <v>0</v>
          </cell>
          <cell r="C6276" t="str">
            <v>DAYCOVAL</v>
          </cell>
        </row>
        <row r="6277">
          <cell r="B6277">
            <v>0</v>
          </cell>
          <cell r="C6277" t="str">
            <v>DAYCOVAL</v>
          </cell>
        </row>
        <row r="6278">
          <cell r="B6278">
            <v>0</v>
          </cell>
          <cell r="C6278" t="str">
            <v>DAYCOVAL</v>
          </cell>
        </row>
        <row r="6279">
          <cell r="B6279">
            <v>0</v>
          </cell>
          <cell r="C6279" t="str">
            <v>DAYCOVAL</v>
          </cell>
        </row>
        <row r="6280">
          <cell r="B6280">
            <v>0</v>
          </cell>
          <cell r="C6280" t="str">
            <v>DAYCOVAL</v>
          </cell>
        </row>
        <row r="6281">
          <cell r="B6281">
            <v>0</v>
          </cell>
          <cell r="C6281" t="str">
            <v>DAYCOVAL</v>
          </cell>
        </row>
        <row r="6282">
          <cell r="B6282">
            <v>0</v>
          </cell>
          <cell r="C6282" t="str">
            <v>DAYCOVAL</v>
          </cell>
        </row>
        <row r="6283">
          <cell r="B6283">
            <v>0</v>
          </cell>
          <cell r="C6283" t="str">
            <v>DAYCOVAL</v>
          </cell>
        </row>
        <row r="6284">
          <cell r="B6284">
            <v>0</v>
          </cell>
          <cell r="C6284" t="str">
            <v>DAYCOVAL</v>
          </cell>
        </row>
        <row r="6285">
          <cell r="B6285">
            <v>0</v>
          </cell>
          <cell r="C6285" t="str">
            <v>DAYCOVAL</v>
          </cell>
        </row>
        <row r="6286">
          <cell r="B6286">
            <v>0</v>
          </cell>
          <cell r="C6286" t="str">
            <v>DAYCOVAL</v>
          </cell>
        </row>
        <row r="6287">
          <cell r="B6287">
            <v>0</v>
          </cell>
          <cell r="C6287" t="str">
            <v>DAYCOVAL</v>
          </cell>
        </row>
        <row r="6288">
          <cell r="B6288">
            <v>0</v>
          </cell>
          <cell r="C6288" t="str">
            <v>DAYCOVAL</v>
          </cell>
        </row>
        <row r="6289">
          <cell r="B6289">
            <v>0</v>
          </cell>
          <cell r="C6289" t="str">
            <v>DAYCOVAL</v>
          </cell>
        </row>
        <row r="6290">
          <cell r="B6290">
            <v>0</v>
          </cell>
          <cell r="C6290" t="str">
            <v>DAYCOVAL</v>
          </cell>
        </row>
        <row r="6291">
          <cell r="B6291">
            <v>0</v>
          </cell>
          <cell r="C6291" t="str">
            <v>DAYCOVAL</v>
          </cell>
        </row>
        <row r="6292">
          <cell r="B6292">
            <v>0</v>
          </cell>
          <cell r="C6292" t="str">
            <v>DAYCOVAL</v>
          </cell>
        </row>
        <row r="6293">
          <cell r="B6293">
            <v>0</v>
          </cell>
          <cell r="C6293" t="str">
            <v>DAYCOVAL</v>
          </cell>
        </row>
        <row r="6294">
          <cell r="B6294">
            <v>0</v>
          </cell>
          <cell r="C6294" t="str">
            <v>DAYCOVAL</v>
          </cell>
        </row>
        <row r="6295">
          <cell r="B6295">
            <v>0</v>
          </cell>
          <cell r="C6295" t="str">
            <v>DAYCOVAL</v>
          </cell>
        </row>
        <row r="6296">
          <cell r="B6296">
            <v>0</v>
          </cell>
          <cell r="C6296" t="str">
            <v>DAYCOVAL</v>
          </cell>
        </row>
        <row r="6297">
          <cell r="B6297">
            <v>0</v>
          </cell>
          <cell r="C6297" t="str">
            <v>DAYCOVAL</v>
          </cell>
        </row>
        <row r="6298">
          <cell r="B6298">
            <v>0</v>
          </cell>
          <cell r="C6298" t="str">
            <v>DAYCOVAL</v>
          </cell>
        </row>
        <row r="6299">
          <cell r="B6299">
            <v>0</v>
          </cell>
          <cell r="C6299" t="str">
            <v>DAYCOVAL</v>
          </cell>
        </row>
        <row r="6300">
          <cell r="B6300">
            <v>0</v>
          </cell>
          <cell r="C6300" t="str">
            <v>DAYCOVAL</v>
          </cell>
        </row>
        <row r="6301">
          <cell r="B6301">
            <v>0</v>
          </cell>
          <cell r="C6301" t="str">
            <v>DAYCOVAL</v>
          </cell>
        </row>
        <row r="6302">
          <cell r="B6302">
            <v>0</v>
          </cell>
          <cell r="C6302" t="str">
            <v>DAYCOVAL</v>
          </cell>
        </row>
        <row r="6303">
          <cell r="B6303">
            <v>0</v>
          </cell>
          <cell r="C6303" t="str">
            <v>DAYCOVAL</v>
          </cell>
        </row>
        <row r="6304">
          <cell r="B6304">
            <v>0</v>
          </cell>
          <cell r="C6304" t="str">
            <v>DAYCOVAL</v>
          </cell>
        </row>
        <row r="6305">
          <cell r="B6305">
            <v>0</v>
          </cell>
          <cell r="C6305" t="str">
            <v>DAYCOVAL</v>
          </cell>
        </row>
        <row r="6306">
          <cell r="B6306">
            <v>0</v>
          </cell>
          <cell r="C6306" t="str">
            <v>DAYCOVAL</v>
          </cell>
        </row>
        <row r="6307">
          <cell r="B6307">
            <v>0</v>
          </cell>
          <cell r="C6307" t="str">
            <v>DAYCOVAL</v>
          </cell>
        </row>
        <row r="6308">
          <cell r="B6308">
            <v>0</v>
          </cell>
          <cell r="C6308" t="str">
            <v>DAYCOVAL</v>
          </cell>
        </row>
        <row r="6309">
          <cell r="B6309">
            <v>0</v>
          </cell>
          <cell r="C6309" t="str">
            <v>DAYCOVAL</v>
          </cell>
        </row>
        <row r="6310">
          <cell r="B6310">
            <v>0</v>
          </cell>
          <cell r="C6310" t="str">
            <v>DAYCOVAL</v>
          </cell>
        </row>
        <row r="6311">
          <cell r="B6311">
            <v>0</v>
          </cell>
          <cell r="C6311" t="str">
            <v>DAYCOVAL</v>
          </cell>
        </row>
        <row r="6312">
          <cell r="B6312">
            <v>0</v>
          </cell>
          <cell r="C6312" t="str">
            <v>DAYCOVAL</v>
          </cell>
        </row>
        <row r="6313">
          <cell r="B6313">
            <v>0</v>
          </cell>
          <cell r="C6313" t="str">
            <v>DAYCOVAL</v>
          </cell>
        </row>
        <row r="6314">
          <cell r="B6314">
            <v>0</v>
          </cell>
          <cell r="C6314" t="str">
            <v>DAYCOVAL</v>
          </cell>
        </row>
        <row r="6315">
          <cell r="B6315">
            <v>0</v>
          </cell>
          <cell r="C6315" t="str">
            <v>DAYCOVAL</v>
          </cell>
        </row>
        <row r="6316">
          <cell r="B6316">
            <v>0</v>
          </cell>
          <cell r="C6316" t="str">
            <v>DAYCOVAL</v>
          </cell>
        </row>
        <row r="6317">
          <cell r="B6317">
            <v>0</v>
          </cell>
          <cell r="C6317" t="str">
            <v>DAYCOVAL</v>
          </cell>
        </row>
        <row r="6318">
          <cell r="B6318">
            <v>0</v>
          </cell>
          <cell r="C6318" t="str">
            <v>DAYCOVAL</v>
          </cell>
        </row>
        <row r="6319">
          <cell r="B6319">
            <v>0</v>
          </cell>
          <cell r="C6319" t="str">
            <v>DAYCOVAL</v>
          </cell>
        </row>
        <row r="6320">
          <cell r="B6320">
            <v>0</v>
          </cell>
          <cell r="C6320" t="str">
            <v>DAYCOVAL</v>
          </cell>
        </row>
        <row r="6321">
          <cell r="B6321">
            <v>0</v>
          </cell>
          <cell r="C6321" t="str">
            <v>DAYCOVAL</v>
          </cell>
        </row>
        <row r="6322">
          <cell r="B6322">
            <v>0</v>
          </cell>
          <cell r="C6322" t="str">
            <v>DAYCOVAL</v>
          </cell>
        </row>
        <row r="6323">
          <cell r="B6323">
            <v>0</v>
          </cell>
          <cell r="C6323" t="str">
            <v>DAYCOVAL</v>
          </cell>
        </row>
        <row r="6324">
          <cell r="B6324">
            <v>0</v>
          </cell>
          <cell r="C6324" t="str">
            <v>DAYCOVAL</v>
          </cell>
        </row>
        <row r="6325">
          <cell r="B6325">
            <v>0</v>
          </cell>
          <cell r="C6325" t="str">
            <v>DAYCOVAL</v>
          </cell>
        </row>
        <row r="6326">
          <cell r="B6326">
            <v>0</v>
          </cell>
          <cell r="C6326" t="str">
            <v>DAYCOVAL</v>
          </cell>
        </row>
        <row r="6327">
          <cell r="B6327">
            <v>0</v>
          </cell>
          <cell r="C6327" t="str">
            <v>DAYCOVAL</v>
          </cell>
        </row>
        <row r="6328">
          <cell r="B6328">
            <v>0</v>
          </cell>
          <cell r="C6328" t="str">
            <v>DAYCOVAL</v>
          </cell>
        </row>
        <row r="6329">
          <cell r="B6329">
            <v>0</v>
          </cell>
          <cell r="C6329" t="str">
            <v>DAYCOVAL</v>
          </cell>
        </row>
        <row r="6330">
          <cell r="B6330">
            <v>0</v>
          </cell>
          <cell r="C6330" t="str">
            <v>DAYCOVAL</v>
          </cell>
        </row>
        <row r="6331">
          <cell r="B6331">
            <v>0</v>
          </cell>
          <cell r="C6331" t="str">
            <v>DAYCOVAL</v>
          </cell>
        </row>
        <row r="6332">
          <cell r="B6332">
            <v>0</v>
          </cell>
          <cell r="C6332" t="str">
            <v>DAYCOVAL</v>
          </cell>
        </row>
        <row r="6333">
          <cell r="B6333">
            <v>0</v>
          </cell>
          <cell r="C6333" t="str">
            <v>DAYCOVAL</v>
          </cell>
        </row>
        <row r="6334">
          <cell r="B6334">
            <v>0</v>
          </cell>
          <cell r="C6334" t="str">
            <v>DAYCOVAL</v>
          </cell>
        </row>
        <row r="6335">
          <cell r="B6335">
            <v>0</v>
          </cell>
          <cell r="C6335" t="str">
            <v>DAYCOVAL</v>
          </cell>
        </row>
        <row r="6336">
          <cell r="B6336">
            <v>0</v>
          </cell>
          <cell r="C6336" t="str">
            <v>DAYCOVAL</v>
          </cell>
        </row>
        <row r="6337">
          <cell r="B6337">
            <v>0</v>
          </cell>
          <cell r="C6337" t="str">
            <v>DAYCOVAL</v>
          </cell>
        </row>
        <row r="6338">
          <cell r="B6338">
            <v>0</v>
          </cell>
          <cell r="C6338" t="str">
            <v>DAYCOVAL</v>
          </cell>
        </row>
        <row r="6339">
          <cell r="B6339">
            <v>0</v>
          </cell>
          <cell r="C6339" t="str">
            <v>DAYCOVAL</v>
          </cell>
        </row>
        <row r="6340">
          <cell r="B6340">
            <v>0</v>
          </cell>
          <cell r="C6340" t="str">
            <v>DAYCOVAL</v>
          </cell>
        </row>
        <row r="6341">
          <cell r="B6341">
            <v>0</v>
          </cell>
          <cell r="C6341" t="str">
            <v>DAYCOVAL</v>
          </cell>
        </row>
        <row r="6342">
          <cell r="B6342">
            <v>0</v>
          </cell>
          <cell r="C6342" t="str">
            <v>DAYCOVAL</v>
          </cell>
        </row>
        <row r="6343">
          <cell r="B6343">
            <v>0</v>
          </cell>
          <cell r="C6343" t="str">
            <v>DAYCOVAL</v>
          </cell>
        </row>
        <row r="6344">
          <cell r="B6344">
            <v>0</v>
          </cell>
          <cell r="C6344" t="str">
            <v>DAYCOVAL</v>
          </cell>
        </row>
        <row r="6345">
          <cell r="B6345">
            <v>0</v>
          </cell>
          <cell r="C6345" t="str">
            <v>DAYCOVAL</v>
          </cell>
        </row>
        <row r="6346">
          <cell r="B6346">
            <v>0</v>
          </cell>
          <cell r="C6346" t="str">
            <v>DAYCOVAL</v>
          </cell>
        </row>
        <row r="6347">
          <cell r="B6347">
            <v>0</v>
          </cell>
          <cell r="C6347" t="str">
            <v>DAYCOVAL</v>
          </cell>
        </row>
        <row r="6348">
          <cell r="B6348">
            <v>0</v>
          </cell>
          <cell r="C6348" t="str">
            <v>DAYCOVAL</v>
          </cell>
        </row>
        <row r="6349">
          <cell r="B6349">
            <v>0</v>
          </cell>
          <cell r="C6349" t="str">
            <v>DAYCOVAL</v>
          </cell>
        </row>
        <row r="6350">
          <cell r="B6350">
            <v>0</v>
          </cell>
          <cell r="C6350" t="str">
            <v>DAYCOVAL</v>
          </cell>
        </row>
        <row r="6351">
          <cell r="B6351">
            <v>0</v>
          </cell>
          <cell r="C6351" t="str">
            <v>DAYCOVAL</v>
          </cell>
        </row>
        <row r="6352">
          <cell r="B6352">
            <v>0</v>
          </cell>
          <cell r="C6352" t="str">
            <v>DAYCOVAL</v>
          </cell>
        </row>
        <row r="6353">
          <cell r="B6353">
            <v>0</v>
          </cell>
          <cell r="C6353" t="str">
            <v>DAYCOVAL</v>
          </cell>
        </row>
        <row r="6354">
          <cell r="B6354">
            <v>0</v>
          </cell>
          <cell r="C6354" t="str">
            <v>DAYCOVAL</v>
          </cell>
        </row>
        <row r="6355">
          <cell r="B6355">
            <v>0</v>
          </cell>
          <cell r="C6355" t="str">
            <v>DAYCOVAL</v>
          </cell>
        </row>
        <row r="6356">
          <cell r="B6356">
            <v>0</v>
          </cell>
          <cell r="C6356" t="str">
            <v>DAYCOVAL</v>
          </cell>
        </row>
        <row r="6357">
          <cell r="B6357">
            <v>0</v>
          </cell>
          <cell r="C6357" t="str">
            <v>DAYCOVAL</v>
          </cell>
        </row>
        <row r="6358">
          <cell r="B6358">
            <v>0</v>
          </cell>
          <cell r="C6358" t="str">
            <v>DAYCOVAL</v>
          </cell>
        </row>
        <row r="6359">
          <cell r="B6359">
            <v>0</v>
          </cell>
          <cell r="C6359" t="str">
            <v>DAYCOVAL</v>
          </cell>
        </row>
        <row r="6360">
          <cell r="B6360">
            <v>0</v>
          </cell>
          <cell r="C6360" t="str">
            <v>DAYCOVAL</v>
          </cell>
        </row>
        <row r="6361">
          <cell r="B6361">
            <v>0</v>
          </cell>
          <cell r="C6361" t="str">
            <v>DAYCOVAL</v>
          </cell>
        </row>
        <row r="6362">
          <cell r="B6362">
            <v>0</v>
          </cell>
          <cell r="C6362" t="str">
            <v>DAYCOVAL</v>
          </cell>
        </row>
        <row r="6363">
          <cell r="B6363">
            <v>0</v>
          </cell>
          <cell r="C6363" t="str">
            <v>DAYCOVAL</v>
          </cell>
        </row>
        <row r="6364">
          <cell r="B6364">
            <v>0</v>
          </cell>
          <cell r="C6364" t="str">
            <v>DAYCOVAL</v>
          </cell>
        </row>
        <row r="6365">
          <cell r="B6365">
            <v>0</v>
          </cell>
          <cell r="C6365" t="str">
            <v>DAYCOVAL</v>
          </cell>
        </row>
        <row r="6366">
          <cell r="B6366">
            <v>0</v>
          </cell>
          <cell r="C6366" t="str">
            <v>DAYCOVAL</v>
          </cell>
        </row>
        <row r="6367">
          <cell r="B6367">
            <v>0</v>
          </cell>
          <cell r="C6367" t="str">
            <v>DAYCOVAL</v>
          </cell>
        </row>
        <row r="6368">
          <cell r="B6368">
            <v>0</v>
          </cell>
          <cell r="C6368" t="str">
            <v>DAYCOVAL</v>
          </cell>
        </row>
        <row r="6369">
          <cell r="B6369">
            <v>0</v>
          </cell>
          <cell r="C6369" t="str">
            <v>DAYCOVAL</v>
          </cell>
        </row>
        <row r="6370">
          <cell r="B6370">
            <v>0</v>
          </cell>
          <cell r="C6370" t="str">
            <v>DAYCOVAL</v>
          </cell>
        </row>
        <row r="6371">
          <cell r="B6371">
            <v>0</v>
          </cell>
          <cell r="C6371" t="str">
            <v>DAYCOVAL</v>
          </cell>
        </row>
        <row r="6372">
          <cell r="B6372">
            <v>0</v>
          </cell>
          <cell r="C6372" t="str">
            <v>DAYCOVAL</v>
          </cell>
        </row>
        <row r="6373">
          <cell r="B6373">
            <v>0</v>
          </cell>
          <cell r="C6373" t="str">
            <v>DAYCOVAL</v>
          </cell>
        </row>
        <row r="6374">
          <cell r="B6374">
            <v>0</v>
          </cell>
          <cell r="C6374" t="str">
            <v>DAYCOVAL</v>
          </cell>
        </row>
        <row r="6375">
          <cell r="B6375">
            <v>0</v>
          </cell>
          <cell r="C6375" t="str">
            <v>DAYCOVAL</v>
          </cell>
        </row>
        <row r="6376">
          <cell r="B6376">
            <v>0</v>
          </cell>
          <cell r="C6376" t="str">
            <v>DAYCOVAL</v>
          </cell>
        </row>
        <row r="6377">
          <cell r="B6377">
            <v>0</v>
          </cell>
          <cell r="C6377" t="str">
            <v>DAYCOVAL</v>
          </cell>
        </row>
        <row r="6378">
          <cell r="B6378">
            <v>0</v>
          </cell>
          <cell r="C6378" t="str">
            <v>DAYCOVAL</v>
          </cell>
        </row>
        <row r="6379">
          <cell r="B6379">
            <v>0</v>
          </cell>
          <cell r="C6379" t="str">
            <v>DAYCOVAL</v>
          </cell>
        </row>
        <row r="6380">
          <cell r="B6380">
            <v>0</v>
          </cell>
          <cell r="C6380" t="str">
            <v>DAYCOVAL</v>
          </cell>
        </row>
        <row r="6381">
          <cell r="B6381">
            <v>0</v>
          </cell>
          <cell r="C6381" t="str">
            <v>DAYCOVAL</v>
          </cell>
        </row>
        <row r="6382">
          <cell r="B6382">
            <v>0</v>
          </cell>
          <cell r="C6382" t="str">
            <v>DAYCOVAL</v>
          </cell>
        </row>
        <row r="6383">
          <cell r="B6383">
            <v>0</v>
          </cell>
          <cell r="C6383" t="str">
            <v>DAYCOVAL</v>
          </cell>
        </row>
        <row r="6384">
          <cell r="B6384">
            <v>0</v>
          </cell>
          <cell r="C6384" t="str">
            <v>DAYCOVAL</v>
          </cell>
        </row>
        <row r="6385">
          <cell r="B6385">
            <v>0</v>
          </cell>
          <cell r="C6385" t="str">
            <v>DAYCOVAL</v>
          </cell>
        </row>
        <row r="6386">
          <cell r="B6386">
            <v>0</v>
          </cell>
          <cell r="C6386" t="str">
            <v>DAYCOVAL</v>
          </cell>
        </row>
        <row r="6387">
          <cell r="B6387">
            <v>0</v>
          </cell>
          <cell r="C6387" t="str">
            <v>DAYCOVAL</v>
          </cell>
        </row>
        <row r="6388">
          <cell r="B6388">
            <v>0</v>
          </cell>
          <cell r="C6388" t="str">
            <v>DAYCOVAL</v>
          </cell>
        </row>
        <row r="6389">
          <cell r="B6389">
            <v>0</v>
          </cell>
          <cell r="C6389" t="str">
            <v>DAYCOVAL</v>
          </cell>
        </row>
        <row r="6390">
          <cell r="B6390">
            <v>0</v>
          </cell>
          <cell r="C6390" t="str">
            <v>DAYCOVAL</v>
          </cell>
        </row>
        <row r="6391">
          <cell r="B6391">
            <v>0</v>
          </cell>
          <cell r="C6391" t="str">
            <v>DAYCOVAL</v>
          </cell>
        </row>
        <row r="6392">
          <cell r="B6392">
            <v>0</v>
          </cell>
          <cell r="C6392" t="str">
            <v>DAYCOVAL</v>
          </cell>
        </row>
        <row r="6393">
          <cell r="B6393">
            <v>0</v>
          </cell>
          <cell r="C6393" t="str">
            <v>DAYCOVAL</v>
          </cell>
        </row>
        <row r="6394">
          <cell r="B6394">
            <v>0</v>
          </cell>
          <cell r="C6394" t="str">
            <v>DAYCOVAL</v>
          </cell>
        </row>
        <row r="6395">
          <cell r="B6395">
            <v>0</v>
          </cell>
          <cell r="C6395" t="str">
            <v>DAYCOVAL</v>
          </cell>
        </row>
        <row r="6396">
          <cell r="B6396">
            <v>0</v>
          </cell>
          <cell r="C6396" t="str">
            <v>DAYCOVAL</v>
          </cell>
        </row>
        <row r="6397">
          <cell r="B6397">
            <v>0</v>
          </cell>
          <cell r="C6397" t="str">
            <v>DAYCOVAL</v>
          </cell>
        </row>
        <row r="6398">
          <cell r="B6398">
            <v>0</v>
          </cell>
          <cell r="C6398" t="str">
            <v>DAYCOVAL</v>
          </cell>
        </row>
        <row r="6399">
          <cell r="B6399">
            <v>0</v>
          </cell>
          <cell r="C6399" t="str">
            <v>DAYCOVAL</v>
          </cell>
        </row>
        <row r="6400">
          <cell r="B6400">
            <v>0</v>
          </cell>
          <cell r="C6400" t="str">
            <v>DAYCOVAL</v>
          </cell>
        </row>
        <row r="6401">
          <cell r="B6401">
            <v>0</v>
          </cell>
          <cell r="C6401" t="str">
            <v>DAYCOVAL</v>
          </cell>
        </row>
        <row r="6402">
          <cell r="B6402">
            <v>0</v>
          </cell>
          <cell r="C6402" t="str">
            <v>DAYCOVAL</v>
          </cell>
        </row>
        <row r="6403">
          <cell r="B6403">
            <v>0</v>
          </cell>
          <cell r="C6403" t="str">
            <v>DAYCOVAL</v>
          </cell>
        </row>
        <row r="6404">
          <cell r="B6404">
            <v>0</v>
          </cell>
          <cell r="C6404" t="str">
            <v>DAYCOVAL</v>
          </cell>
        </row>
        <row r="6405">
          <cell r="B6405">
            <v>0</v>
          </cell>
          <cell r="C6405" t="str">
            <v>DAYCOVAL</v>
          </cell>
        </row>
        <row r="6406">
          <cell r="B6406">
            <v>0</v>
          </cell>
          <cell r="C6406" t="str">
            <v>DAYCOVAL</v>
          </cell>
        </row>
        <row r="6407">
          <cell r="B6407">
            <v>0</v>
          </cell>
          <cell r="C6407" t="str">
            <v>DAYCOVAL</v>
          </cell>
        </row>
        <row r="6408">
          <cell r="B6408">
            <v>0</v>
          </cell>
          <cell r="C6408" t="str">
            <v>DAYCOVAL</v>
          </cell>
        </row>
        <row r="6409">
          <cell r="B6409">
            <v>0</v>
          </cell>
          <cell r="C6409" t="str">
            <v>DAYCOVAL</v>
          </cell>
        </row>
        <row r="6410">
          <cell r="B6410">
            <v>0</v>
          </cell>
          <cell r="C6410" t="str">
            <v>DAYCOVAL</v>
          </cell>
        </row>
        <row r="6411">
          <cell r="B6411">
            <v>0</v>
          </cell>
          <cell r="C6411" t="str">
            <v>DAYCOVAL</v>
          </cell>
        </row>
        <row r="6412">
          <cell r="B6412">
            <v>0</v>
          </cell>
          <cell r="C6412" t="str">
            <v>DAYCOVAL</v>
          </cell>
        </row>
        <row r="6413">
          <cell r="B6413">
            <v>0</v>
          </cell>
          <cell r="C6413" t="str">
            <v>DAYCOVAL</v>
          </cell>
        </row>
        <row r="6414">
          <cell r="B6414">
            <v>0</v>
          </cell>
          <cell r="C6414" t="str">
            <v>DAYCOVAL</v>
          </cell>
        </row>
        <row r="6415">
          <cell r="B6415">
            <v>0</v>
          </cell>
          <cell r="C6415" t="str">
            <v>DAYCOVAL</v>
          </cell>
        </row>
        <row r="6416">
          <cell r="B6416">
            <v>0</v>
          </cell>
          <cell r="C6416" t="str">
            <v>DAYCOVAL</v>
          </cell>
        </row>
        <row r="6417">
          <cell r="B6417">
            <v>0</v>
          </cell>
          <cell r="C6417" t="str">
            <v>DAYCOVAL</v>
          </cell>
        </row>
        <row r="6418">
          <cell r="B6418">
            <v>0</v>
          </cell>
          <cell r="C6418" t="str">
            <v>DAYCOVAL</v>
          </cell>
        </row>
        <row r="6419">
          <cell r="B6419">
            <v>0</v>
          </cell>
          <cell r="C6419" t="str">
            <v>DAYCOVAL</v>
          </cell>
        </row>
        <row r="6420">
          <cell r="B6420">
            <v>0</v>
          </cell>
          <cell r="C6420" t="str">
            <v>DAYCOVAL</v>
          </cell>
        </row>
        <row r="6421">
          <cell r="B6421">
            <v>0</v>
          </cell>
          <cell r="C6421" t="str">
            <v>DAYCOVAL</v>
          </cell>
        </row>
        <row r="6422">
          <cell r="B6422">
            <v>0</v>
          </cell>
          <cell r="C6422" t="str">
            <v>DAYCOVAL</v>
          </cell>
        </row>
        <row r="6423">
          <cell r="B6423">
            <v>0</v>
          </cell>
          <cell r="C6423" t="str">
            <v>DAYCOVAL</v>
          </cell>
        </row>
        <row r="6424">
          <cell r="B6424">
            <v>0</v>
          </cell>
          <cell r="C6424" t="str">
            <v>DAYCOVAL</v>
          </cell>
        </row>
        <row r="6425">
          <cell r="B6425">
            <v>0</v>
          </cell>
          <cell r="C6425" t="str">
            <v>DAYCOVAL</v>
          </cell>
        </row>
        <row r="6426">
          <cell r="B6426">
            <v>0</v>
          </cell>
          <cell r="C6426" t="str">
            <v>DAYCOVAL</v>
          </cell>
        </row>
        <row r="6427">
          <cell r="B6427">
            <v>0</v>
          </cell>
          <cell r="C6427" t="str">
            <v>DAYCOVAL</v>
          </cell>
        </row>
        <row r="6428">
          <cell r="B6428">
            <v>0</v>
          </cell>
          <cell r="C6428" t="str">
            <v>DAYCOVAL</v>
          </cell>
        </row>
        <row r="6429">
          <cell r="B6429">
            <v>0</v>
          </cell>
          <cell r="C6429" t="str">
            <v>DAYCOVAL</v>
          </cell>
        </row>
        <row r="6430">
          <cell r="B6430">
            <v>0</v>
          </cell>
          <cell r="C6430" t="str">
            <v>DAYCOVAL</v>
          </cell>
        </row>
        <row r="6431">
          <cell r="B6431">
            <v>0</v>
          </cell>
          <cell r="C6431" t="str">
            <v>DAYCOVAL</v>
          </cell>
        </row>
        <row r="6432">
          <cell r="B6432">
            <v>0</v>
          </cell>
          <cell r="C6432" t="str">
            <v>DAYCOVAL</v>
          </cell>
        </row>
        <row r="6433">
          <cell r="B6433">
            <v>0</v>
          </cell>
          <cell r="C6433" t="str">
            <v>DAYCOVAL</v>
          </cell>
        </row>
        <row r="6434">
          <cell r="B6434">
            <v>0</v>
          </cell>
          <cell r="C6434" t="str">
            <v>DAYCOVAL</v>
          </cell>
        </row>
        <row r="6435">
          <cell r="B6435">
            <v>0</v>
          </cell>
          <cell r="C6435" t="str">
            <v>DAYCOVAL</v>
          </cell>
        </row>
        <row r="6436">
          <cell r="B6436">
            <v>0</v>
          </cell>
          <cell r="C6436" t="str">
            <v>DAYCOVAL</v>
          </cell>
        </row>
        <row r="6437">
          <cell r="B6437">
            <v>0</v>
          </cell>
          <cell r="C6437" t="str">
            <v>DAYCOVAL</v>
          </cell>
        </row>
        <row r="6438">
          <cell r="B6438">
            <v>0</v>
          </cell>
          <cell r="C6438" t="str">
            <v>DAYCOVAL</v>
          </cell>
        </row>
        <row r="6439">
          <cell r="B6439">
            <v>0</v>
          </cell>
          <cell r="C6439" t="str">
            <v>DAYCOVAL</v>
          </cell>
        </row>
        <row r="6440">
          <cell r="B6440">
            <v>0</v>
          </cell>
          <cell r="C6440" t="str">
            <v>DAYCOVAL</v>
          </cell>
        </row>
        <row r="6441">
          <cell r="B6441">
            <v>0</v>
          </cell>
          <cell r="C6441" t="str">
            <v>DAYCOVAL</v>
          </cell>
        </row>
        <row r="6442">
          <cell r="B6442">
            <v>0</v>
          </cell>
          <cell r="C6442" t="str">
            <v>DAYCOVAL</v>
          </cell>
        </row>
        <row r="6443">
          <cell r="B6443">
            <v>0</v>
          </cell>
          <cell r="C6443" t="str">
            <v>DAYCOVAL</v>
          </cell>
        </row>
        <row r="6444">
          <cell r="B6444">
            <v>0</v>
          </cell>
          <cell r="C6444" t="str">
            <v>DAYCOVAL</v>
          </cell>
        </row>
        <row r="6445">
          <cell r="B6445">
            <v>0</v>
          </cell>
          <cell r="C6445" t="str">
            <v>DAYCOVAL</v>
          </cell>
        </row>
        <row r="6446">
          <cell r="B6446">
            <v>0</v>
          </cell>
          <cell r="C6446" t="str">
            <v>DAYCOVAL</v>
          </cell>
        </row>
        <row r="6447">
          <cell r="B6447">
            <v>0</v>
          </cell>
          <cell r="C6447" t="str">
            <v>DAYCOVAL</v>
          </cell>
        </row>
        <row r="6448">
          <cell r="B6448">
            <v>0</v>
          </cell>
          <cell r="C6448" t="str">
            <v>DAYCOVAL</v>
          </cell>
        </row>
        <row r="6449">
          <cell r="B6449">
            <v>0</v>
          </cell>
          <cell r="C6449" t="str">
            <v>DAYCOVAL</v>
          </cell>
        </row>
        <row r="6450">
          <cell r="B6450">
            <v>0</v>
          </cell>
          <cell r="C6450" t="str">
            <v>DAYCOVAL</v>
          </cell>
        </row>
        <row r="6451">
          <cell r="B6451">
            <v>0</v>
          </cell>
          <cell r="C6451" t="str">
            <v>DAYCOVAL</v>
          </cell>
        </row>
        <row r="6452">
          <cell r="B6452">
            <v>0</v>
          </cell>
          <cell r="C6452" t="str">
            <v>DAYCOVAL</v>
          </cell>
        </row>
        <row r="6453">
          <cell r="B6453">
            <v>0</v>
          </cell>
          <cell r="C6453" t="str">
            <v>DAYCOVAL</v>
          </cell>
        </row>
        <row r="6454">
          <cell r="B6454">
            <v>0</v>
          </cell>
          <cell r="C6454" t="str">
            <v>DAYCOVAL</v>
          </cell>
        </row>
        <row r="6455">
          <cell r="B6455">
            <v>0</v>
          </cell>
          <cell r="C6455" t="str">
            <v>DAYCOVAL</v>
          </cell>
        </row>
        <row r="6456">
          <cell r="B6456">
            <v>0</v>
          </cell>
          <cell r="C6456" t="str">
            <v>DAYCOVAL</v>
          </cell>
        </row>
        <row r="6457">
          <cell r="B6457">
            <v>0</v>
          </cell>
          <cell r="C6457" t="str">
            <v>DAYCOVAL</v>
          </cell>
        </row>
        <row r="6458">
          <cell r="B6458">
            <v>0</v>
          </cell>
          <cell r="C6458" t="str">
            <v>DAYCOVAL</v>
          </cell>
        </row>
        <row r="6459">
          <cell r="B6459">
            <v>0</v>
          </cell>
          <cell r="C6459" t="str">
            <v>DAYCOVAL</v>
          </cell>
        </row>
        <row r="6460">
          <cell r="B6460">
            <v>0</v>
          </cell>
          <cell r="C6460" t="str">
            <v>DAYCOVAL</v>
          </cell>
        </row>
        <row r="6461">
          <cell r="B6461">
            <v>0</v>
          </cell>
          <cell r="C6461" t="str">
            <v>DAYCOVAL</v>
          </cell>
        </row>
        <row r="6462">
          <cell r="B6462">
            <v>0</v>
          </cell>
          <cell r="C6462" t="str">
            <v>DAYCOVAL</v>
          </cell>
        </row>
        <row r="6463">
          <cell r="B6463">
            <v>0</v>
          </cell>
          <cell r="C6463" t="str">
            <v>DAYCOVAL</v>
          </cell>
        </row>
        <row r="6464">
          <cell r="B6464">
            <v>0</v>
          </cell>
          <cell r="C6464" t="str">
            <v>DAYCOVAL</v>
          </cell>
        </row>
        <row r="6465">
          <cell r="B6465">
            <v>0</v>
          </cell>
          <cell r="C6465" t="str">
            <v>DAYCOVAL</v>
          </cell>
        </row>
        <row r="6466">
          <cell r="B6466">
            <v>0</v>
          </cell>
          <cell r="C6466" t="str">
            <v>DAYCOVAL</v>
          </cell>
        </row>
        <row r="6467">
          <cell r="B6467">
            <v>0</v>
          </cell>
          <cell r="C6467" t="str">
            <v>DAYCOVAL</v>
          </cell>
        </row>
        <row r="6468">
          <cell r="B6468">
            <v>0</v>
          </cell>
          <cell r="C6468" t="str">
            <v>DAYCOVAL</v>
          </cell>
        </row>
        <row r="6469">
          <cell r="B6469">
            <v>0</v>
          </cell>
          <cell r="C6469" t="str">
            <v>DAYCOVAL</v>
          </cell>
        </row>
        <row r="6470">
          <cell r="B6470">
            <v>0</v>
          </cell>
          <cell r="C6470" t="str">
            <v>DAYCOVAL</v>
          </cell>
        </row>
        <row r="6471">
          <cell r="B6471">
            <v>0</v>
          </cell>
          <cell r="C6471" t="str">
            <v>DAYCOVAL</v>
          </cell>
        </row>
        <row r="6472">
          <cell r="B6472">
            <v>0</v>
          </cell>
          <cell r="C6472" t="str">
            <v>DAYCOVAL</v>
          </cell>
        </row>
        <row r="6473">
          <cell r="B6473">
            <v>0</v>
          </cell>
          <cell r="C6473" t="str">
            <v>DAYCOVAL</v>
          </cell>
        </row>
        <row r="6474">
          <cell r="B6474">
            <v>0</v>
          </cell>
          <cell r="C6474" t="str">
            <v>DAYCOVAL</v>
          </cell>
        </row>
        <row r="6475">
          <cell r="B6475">
            <v>0</v>
          </cell>
          <cell r="C6475" t="str">
            <v>DAYCOVAL</v>
          </cell>
        </row>
        <row r="6476">
          <cell r="B6476">
            <v>0</v>
          </cell>
          <cell r="C6476" t="str">
            <v>DAYCOVAL</v>
          </cell>
        </row>
        <row r="6477">
          <cell r="B6477">
            <v>0</v>
          </cell>
          <cell r="C6477" t="str">
            <v>DAYCOVAL</v>
          </cell>
        </row>
        <row r="6478">
          <cell r="B6478">
            <v>0</v>
          </cell>
          <cell r="C6478" t="str">
            <v>DAYCOVAL</v>
          </cell>
        </row>
        <row r="6479">
          <cell r="B6479">
            <v>0</v>
          </cell>
          <cell r="C6479" t="str">
            <v>DAYCOVAL</v>
          </cell>
        </row>
        <row r="6480">
          <cell r="B6480">
            <v>0</v>
          </cell>
          <cell r="C6480" t="str">
            <v>DAYCOVAL</v>
          </cell>
        </row>
        <row r="6481">
          <cell r="B6481">
            <v>0</v>
          </cell>
          <cell r="C6481" t="str">
            <v>DAYCOVAL</v>
          </cell>
        </row>
        <row r="6482">
          <cell r="B6482">
            <v>0</v>
          </cell>
          <cell r="C6482" t="str">
            <v>DAYCOVAL</v>
          </cell>
        </row>
        <row r="6483">
          <cell r="B6483">
            <v>0</v>
          </cell>
          <cell r="C6483" t="str">
            <v>DAYCOVAL</v>
          </cell>
        </row>
        <row r="6484">
          <cell r="B6484">
            <v>0</v>
          </cell>
          <cell r="C6484" t="str">
            <v>DAYCOVAL</v>
          </cell>
        </row>
        <row r="6485">
          <cell r="B6485">
            <v>0</v>
          </cell>
          <cell r="C6485" t="str">
            <v>DAYCOVAL</v>
          </cell>
        </row>
        <row r="6486">
          <cell r="B6486">
            <v>0</v>
          </cell>
          <cell r="C6486" t="str">
            <v>DAYCOVAL</v>
          </cell>
        </row>
        <row r="6487">
          <cell r="B6487">
            <v>0</v>
          </cell>
          <cell r="C6487" t="str">
            <v>DAYCOVAL</v>
          </cell>
        </row>
        <row r="6488">
          <cell r="B6488">
            <v>0</v>
          </cell>
          <cell r="C6488" t="str">
            <v>DAYCOVAL</v>
          </cell>
        </row>
        <row r="6489">
          <cell r="B6489">
            <v>0</v>
          </cell>
          <cell r="C6489" t="str">
            <v>DAYCOVAL</v>
          </cell>
        </row>
        <row r="6490">
          <cell r="B6490">
            <v>0</v>
          </cell>
          <cell r="C6490" t="str">
            <v>DAYCOVAL</v>
          </cell>
        </row>
        <row r="6491">
          <cell r="B6491">
            <v>0</v>
          </cell>
          <cell r="C6491" t="str">
            <v>DAYCOVAL</v>
          </cell>
        </row>
        <row r="6492">
          <cell r="B6492">
            <v>0</v>
          </cell>
          <cell r="C6492" t="str">
            <v>DAYCOVAL</v>
          </cell>
        </row>
        <row r="6493">
          <cell r="B6493">
            <v>0</v>
          </cell>
          <cell r="C6493" t="str">
            <v>DAYCOVAL</v>
          </cell>
        </row>
        <row r="6494">
          <cell r="B6494">
            <v>0</v>
          </cell>
          <cell r="C6494" t="str">
            <v>DAYCOVAL</v>
          </cell>
        </row>
        <row r="6495">
          <cell r="B6495">
            <v>0</v>
          </cell>
          <cell r="C6495" t="str">
            <v>DAYCOVAL</v>
          </cell>
        </row>
        <row r="6496">
          <cell r="B6496">
            <v>0</v>
          </cell>
          <cell r="C6496" t="str">
            <v>DAYCOVAL</v>
          </cell>
        </row>
        <row r="6497">
          <cell r="B6497">
            <v>0</v>
          </cell>
          <cell r="C6497" t="str">
            <v>DAYCOVAL</v>
          </cell>
        </row>
        <row r="6498">
          <cell r="B6498">
            <v>0</v>
          </cell>
          <cell r="C6498" t="str">
            <v>DAYCOVAL</v>
          </cell>
        </row>
        <row r="6499">
          <cell r="B6499">
            <v>0</v>
          </cell>
          <cell r="C6499" t="str">
            <v>DAYCOVAL</v>
          </cell>
        </row>
        <row r="6500">
          <cell r="B6500">
            <v>0</v>
          </cell>
          <cell r="C6500" t="str">
            <v>DAYCOVAL</v>
          </cell>
        </row>
        <row r="6501">
          <cell r="B6501">
            <v>0</v>
          </cell>
          <cell r="C6501" t="str">
            <v>DAYCOVAL</v>
          </cell>
        </row>
        <row r="6502">
          <cell r="B6502">
            <v>0</v>
          </cell>
          <cell r="C6502" t="str">
            <v>DAYCOVAL</v>
          </cell>
        </row>
        <row r="6503">
          <cell r="B6503">
            <v>0</v>
          </cell>
          <cell r="C6503" t="str">
            <v>DAYCOVAL</v>
          </cell>
        </row>
        <row r="6504">
          <cell r="B6504">
            <v>0</v>
          </cell>
          <cell r="C6504" t="str">
            <v>DAYCOVAL</v>
          </cell>
        </row>
        <row r="6505">
          <cell r="B6505">
            <v>0</v>
          </cell>
          <cell r="C6505" t="str">
            <v>DAYCOVAL</v>
          </cell>
        </row>
        <row r="6506">
          <cell r="B6506">
            <v>0</v>
          </cell>
          <cell r="C6506" t="str">
            <v>DAYCOVAL</v>
          </cell>
        </row>
        <row r="6507">
          <cell r="B6507">
            <v>0</v>
          </cell>
          <cell r="C6507" t="str">
            <v>DAYCOVAL</v>
          </cell>
        </row>
        <row r="6508">
          <cell r="B6508">
            <v>0</v>
          </cell>
          <cell r="C6508" t="str">
            <v>DAYCOVAL</v>
          </cell>
        </row>
        <row r="6509">
          <cell r="B6509">
            <v>0</v>
          </cell>
          <cell r="C6509" t="str">
            <v>DAYCOVAL</v>
          </cell>
        </row>
        <row r="6510">
          <cell r="B6510">
            <v>0</v>
          </cell>
          <cell r="C6510" t="str">
            <v>DAYCOVAL</v>
          </cell>
        </row>
        <row r="6511">
          <cell r="B6511">
            <v>0</v>
          </cell>
          <cell r="C6511" t="str">
            <v>DAYCOVAL</v>
          </cell>
        </row>
        <row r="6512">
          <cell r="B6512">
            <v>0</v>
          </cell>
          <cell r="C6512" t="str">
            <v>DAYCOVAL</v>
          </cell>
        </row>
        <row r="6513">
          <cell r="B6513">
            <v>0</v>
          </cell>
          <cell r="C6513" t="str">
            <v>DAYCOVAL</v>
          </cell>
        </row>
        <row r="6514">
          <cell r="B6514">
            <v>0</v>
          </cell>
          <cell r="C6514" t="str">
            <v>DAYCOVAL</v>
          </cell>
        </row>
        <row r="6515">
          <cell r="B6515">
            <v>0</v>
          </cell>
          <cell r="C6515" t="str">
            <v>DAYCOVAL</v>
          </cell>
        </row>
        <row r="6516">
          <cell r="B6516">
            <v>0</v>
          </cell>
          <cell r="C6516" t="str">
            <v>DAYCOVAL</v>
          </cell>
        </row>
        <row r="6517">
          <cell r="B6517">
            <v>0</v>
          </cell>
          <cell r="C6517" t="str">
            <v>DAYCOVAL</v>
          </cell>
        </row>
        <row r="6518">
          <cell r="B6518">
            <v>0</v>
          </cell>
          <cell r="C6518" t="str">
            <v>DAYCOVAL</v>
          </cell>
        </row>
        <row r="6519">
          <cell r="B6519">
            <v>0</v>
          </cell>
          <cell r="C6519" t="str">
            <v>DAYCOVAL</v>
          </cell>
        </row>
        <row r="6520">
          <cell r="B6520">
            <v>0</v>
          </cell>
          <cell r="C6520" t="str">
            <v>DAYCOVAL</v>
          </cell>
        </row>
        <row r="6521">
          <cell r="B6521">
            <v>0</v>
          </cell>
          <cell r="C6521" t="str">
            <v>DAYCOVAL</v>
          </cell>
        </row>
        <row r="6522">
          <cell r="B6522">
            <v>0</v>
          </cell>
          <cell r="C6522" t="str">
            <v>DAYCOVAL</v>
          </cell>
        </row>
        <row r="6523">
          <cell r="B6523">
            <v>0</v>
          </cell>
          <cell r="C6523" t="str">
            <v>DAYCOVAL</v>
          </cell>
        </row>
        <row r="6524">
          <cell r="B6524">
            <v>0</v>
          </cell>
          <cell r="C6524" t="str">
            <v>DAYCOVAL</v>
          </cell>
        </row>
        <row r="6525">
          <cell r="B6525">
            <v>0</v>
          </cell>
          <cell r="C6525" t="str">
            <v>DAYCOVAL</v>
          </cell>
        </row>
        <row r="6526">
          <cell r="B6526">
            <v>0</v>
          </cell>
          <cell r="C6526" t="str">
            <v>DAYCOVAL</v>
          </cell>
        </row>
        <row r="6527">
          <cell r="B6527">
            <v>0</v>
          </cell>
          <cell r="C6527" t="str">
            <v>DAYCOVAL</v>
          </cell>
        </row>
        <row r="6528">
          <cell r="B6528">
            <v>0</v>
          </cell>
          <cell r="C6528" t="str">
            <v>DAYCOVAL</v>
          </cell>
        </row>
        <row r="6529">
          <cell r="B6529">
            <v>0</v>
          </cell>
          <cell r="C6529" t="str">
            <v>DAYCOVAL</v>
          </cell>
        </row>
        <row r="6530">
          <cell r="B6530">
            <v>0</v>
          </cell>
          <cell r="C6530" t="str">
            <v>DAYCOVAL</v>
          </cell>
        </row>
        <row r="6531">
          <cell r="B6531">
            <v>0</v>
          </cell>
          <cell r="C6531" t="str">
            <v>DAYCOVAL</v>
          </cell>
        </row>
        <row r="6532">
          <cell r="B6532">
            <v>0</v>
          </cell>
          <cell r="C6532" t="str">
            <v>DAYCOVAL</v>
          </cell>
        </row>
        <row r="6533">
          <cell r="B6533">
            <v>0</v>
          </cell>
          <cell r="C6533" t="str">
            <v>DAYCOVAL</v>
          </cell>
        </row>
        <row r="6534">
          <cell r="B6534">
            <v>0</v>
          </cell>
          <cell r="C6534" t="str">
            <v>DAYCOVAL</v>
          </cell>
        </row>
        <row r="6535">
          <cell r="B6535">
            <v>0</v>
          </cell>
          <cell r="C6535" t="str">
            <v>DAYCOVAL</v>
          </cell>
        </row>
        <row r="6536">
          <cell r="B6536">
            <v>0</v>
          </cell>
          <cell r="C6536" t="str">
            <v>DAYCOVAL</v>
          </cell>
        </row>
        <row r="6537">
          <cell r="B6537">
            <v>0</v>
          </cell>
          <cell r="C6537" t="str">
            <v>DAYCOVAL</v>
          </cell>
        </row>
        <row r="6538">
          <cell r="B6538">
            <v>0</v>
          </cell>
          <cell r="C6538" t="str">
            <v>DAYCOVAL</v>
          </cell>
        </row>
        <row r="6539">
          <cell r="B6539">
            <v>0</v>
          </cell>
          <cell r="C6539" t="str">
            <v>DAYCOVAL</v>
          </cell>
        </row>
        <row r="6540">
          <cell r="B6540">
            <v>0</v>
          </cell>
          <cell r="C6540" t="str">
            <v>DAYCOVAL</v>
          </cell>
        </row>
        <row r="6541">
          <cell r="B6541">
            <v>0</v>
          </cell>
          <cell r="C6541" t="str">
            <v>DAYCOVAL</v>
          </cell>
        </row>
        <row r="6542">
          <cell r="B6542">
            <v>0</v>
          </cell>
          <cell r="C6542" t="str">
            <v>DAYCOVAL</v>
          </cell>
        </row>
        <row r="6543">
          <cell r="B6543">
            <v>0</v>
          </cell>
          <cell r="C6543" t="str">
            <v>DAYCOVAL</v>
          </cell>
        </row>
        <row r="6544">
          <cell r="B6544">
            <v>0</v>
          </cell>
          <cell r="C6544" t="str">
            <v>DAYCOVAL</v>
          </cell>
        </row>
        <row r="6545">
          <cell r="B6545">
            <v>0</v>
          </cell>
          <cell r="C6545" t="str">
            <v>DAYCOVAL</v>
          </cell>
        </row>
        <row r="6546">
          <cell r="B6546">
            <v>0</v>
          </cell>
          <cell r="C6546" t="str">
            <v>DAYCOVAL</v>
          </cell>
        </row>
        <row r="6547">
          <cell r="B6547">
            <v>0</v>
          </cell>
          <cell r="C6547" t="str">
            <v>DAYCOVAL</v>
          </cell>
        </row>
        <row r="6548">
          <cell r="B6548">
            <v>0</v>
          </cell>
          <cell r="C6548" t="str">
            <v>DAYCOVAL</v>
          </cell>
        </row>
        <row r="6549">
          <cell r="B6549">
            <v>0</v>
          </cell>
          <cell r="C6549" t="str">
            <v>DAYCOVAL</v>
          </cell>
        </row>
        <row r="6550">
          <cell r="B6550">
            <v>0</v>
          </cell>
          <cell r="C6550" t="str">
            <v>DAYCOVAL</v>
          </cell>
        </row>
        <row r="6551">
          <cell r="B6551">
            <v>0</v>
          </cell>
          <cell r="C6551" t="str">
            <v>DAYCOVAL</v>
          </cell>
        </row>
        <row r="6552">
          <cell r="B6552">
            <v>0</v>
          </cell>
          <cell r="C6552" t="str">
            <v>DAYCOVAL</v>
          </cell>
        </row>
        <row r="6553">
          <cell r="B6553">
            <v>0</v>
          </cell>
          <cell r="C6553" t="str">
            <v>DAYCOVAL</v>
          </cell>
        </row>
        <row r="6554">
          <cell r="B6554">
            <v>0</v>
          </cell>
          <cell r="C6554" t="str">
            <v>DAYCOVAL</v>
          </cell>
        </row>
        <row r="6555">
          <cell r="B6555">
            <v>0</v>
          </cell>
          <cell r="C6555" t="str">
            <v>DAYCOVAL</v>
          </cell>
        </row>
        <row r="6556">
          <cell r="B6556">
            <v>0</v>
          </cell>
          <cell r="C6556" t="str">
            <v>DAYCOVAL</v>
          </cell>
        </row>
        <row r="6557">
          <cell r="B6557">
            <v>0</v>
          </cell>
          <cell r="C6557" t="str">
            <v>DAYCOVAL</v>
          </cell>
        </row>
        <row r="6558">
          <cell r="B6558">
            <v>0</v>
          </cell>
          <cell r="C6558" t="str">
            <v>DAYCOVAL</v>
          </cell>
        </row>
        <row r="6559">
          <cell r="B6559">
            <v>0</v>
          </cell>
          <cell r="C6559" t="str">
            <v>DAYCOVAL</v>
          </cell>
        </row>
        <row r="6560">
          <cell r="B6560">
            <v>0</v>
          </cell>
          <cell r="C6560" t="str">
            <v>DAYCOVAL</v>
          </cell>
        </row>
        <row r="6561">
          <cell r="B6561">
            <v>0</v>
          </cell>
          <cell r="C6561" t="str">
            <v>DAYCOVAL</v>
          </cell>
        </row>
        <row r="6562">
          <cell r="B6562">
            <v>0</v>
          </cell>
          <cell r="C6562" t="str">
            <v>DAYCOVAL</v>
          </cell>
        </row>
        <row r="6563">
          <cell r="B6563">
            <v>0</v>
          </cell>
          <cell r="C6563" t="str">
            <v>DAYCOVAL</v>
          </cell>
        </row>
        <row r="6564">
          <cell r="B6564">
            <v>0</v>
          </cell>
          <cell r="C6564" t="str">
            <v>DAYCOVAL</v>
          </cell>
        </row>
        <row r="6565">
          <cell r="B6565">
            <v>0</v>
          </cell>
          <cell r="C6565" t="str">
            <v>DAYCOVAL</v>
          </cell>
        </row>
        <row r="6566">
          <cell r="B6566">
            <v>0</v>
          </cell>
          <cell r="C6566" t="str">
            <v>DAYCOVAL</v>
          </cell>
        </row>
        <row r="6567">
          <cell r="B6567">
            <v>0</v>
          </cell>
          <cell r="C6567" t="str">
            <v>DAYCOVAL</v>
          </cell>
        </row>
        <row r="6568">
          <cell r="B6568">
            <v>0</v>
          </cell>
          <cell r="C6568" t="str">
            <v>DAYCOVAL</v>
          </cell>
        </row>
        <row r="6569">
          <cell r="B6569">
            <v>0</v>
          </cell>
          <cell r="C6569" t="str">
            <v>DAYCOVAL</v>
          </cell>
        </row>
        <row r="6570">
          <cell r="B6570">
            <v>0</v>
          </cell>
          <cell r="C6570" t="str">
            <v>DAYCOVAL</v>
          </cell>
        </row>
        <row r="6571">
          <cell r="B6571">
            <v>0</v>
          </cell>
          <cell r="C6571" t="str">
            <v>DAYCOVAL</v>
          </cell>
        </row>
        <row r="6572">
          <cell r="B6572">
            <v>0</v>
          </cell>
          <cell r="C6572" t="str">
            <v>DAYCOVAL</v>
          </cell>
        </row>
        <row r="6573">
          <cell r="B6573">
            <v>0</v>
          </cell>
          <cell r="C6573" t="str">
            <v>DAYCOVAL</v>
          </cell>
        </row>
        <row r="6574">
          <cell r="B6574">
            <v>0</v>
          </cell>
          <cell r="C6574" t="str">
            <v>DAYCOVAL</v>
          </cell>
        </row>
        <row r="6575">
          <cell r="B6575">
            <v>0</v>
          </cell>
          <cell r="C6575" t="str">
            <v>DAYCOVAL</v>
          </cell>
        </row>
        <row r="6576">
          <cell r="B6576">
            <v>0</v>
          </cell>
          <cell r="C6576" t="str">
            <v>DAYCOVAL</v>
          </cell>
        </row>
        <row r="6577">
          <cell r="B6577">
            <v>0</v>
          </cell>
          <cell r="C6577" t="str">
            <v>DAYCOVAL</v>
          </cell>
        </row>
        <row r="6578">
          <cell r="B6578">
            <v>0</v>
          </cell>
          <cell r="C6578" t="str">
            <v>DAYCOVAL</v>
          </cell>
        </row>
        <row r="6579">
          <cell r="B6579">
            <v>0</v>
          </cell>
          <cell r="C6579" t="str">
            <v>DAYCOVAL</v>
          </cell>
        </row>
        <row r="6580">
          <cell r="B6580">
            <v>0</v>
          </cell>
          <cell r="C6580" t="str">
            <v>DAYCOVAL</v>
          </cell>
        </row>
        <row r="6581">
          <cell r="B6581">
            <v>0</v>
          </cell>
          <cell r="C6581" t="str">
            <v>DAYCOVAL</v>
          </cell>
        </row>
        <row r="6582">
          <cell r="B6582">
            <v>0</v>
          </cell>
          <cell r="C6582" t="str">
            <v>DAYCOVAL</v>
          </cell>
        </row>
        <row r="6583">
          <cell r="B6583">
            <v>0</v>
          </cell>
          <cell r="C6583" t="str">
            <v>DAYCOVAL</v>
          </cell>
        </row>
        <row r="6584">
          <cell r="B6584">
            <v>0</v>
          </cell>
          <cell r="C6584" t="str">
            <v>DAYCOVAL</v>
          </cell>
        </row>
        <row r="6585">
          <cell r="B6585">
            <v>0</v>
          </cell>
          <cell r="C6585" t="str">
            <v>DAYCOVAL</v>
          </cell>
        </row>
        <row r="6586">
          <cell r="B6586">
            <v>0</v>
          </cell>
          <cell r="C6586" t="str">
            <v>DAYCOVAL</v>
          </cell>
        </row>
        <row r="6587">
          <cell r="B6587">
            <v>0</v>
          </cell>
          <cell r="C6587" t="str">
            <v>DAYCOVAL</v>
          </cell>
        </row>
        <row r="6588">
          <cell r="B6588">
            <v>0</v>
          </cell>
          <cell r="C6588" t="str">
            <v>DAYCOVAL</v>
          </cell>
        </row>
        <row r="6589">
          <cell r="B6589">
            <v>0</v>
          </cell>
          <cell r="C6589" t="str">
            <v>DAYCOVAL</v>
          </cell>
        </row>
        <row r="6590">
          <cell r="B6590">
            <v>0</v>
          </cell>
          <cell r="C6590" t="str">
            <v>DAYCOVAL</v>
          </cell>
        </row>
        <row r="6591">
          <cell r="B6591">
            <v>0</v>
          </cell>
          <cell r="C6591" t="str">
            <v>DAYCOVAL</v>
          </cell>
        </row>
        <row r="6592">
          <cell r="B6592">
            <v>0</v>
          </cell>
          <cell r="C6592" t="str">
            <v>DAYCOVAL</v>
          </cell>
        </row>
        <row r="6593">
          <cell r="B6593">
            <v>0</v>
          </cell>
          <cell r="C6593" t="str">
            <v>DAYCOVAL</v>
          </cell>
        </row>
        <row r="6594">
          <cell r="B6594">
            <v>0</v>
          </cell>
          <cell r="C6594" t="str">
            <v>DAYCOVAL</v>
          </cell>
        </row>
        <row r="6595">
          <cell r="B6595">
            <v>0</v>
          </cell>
          <cell r="C6595" t="str">
            <v>DAYCOVAL</v>
          </cell>
        </row>
        <row r="6596">
          <cell r="B6596">
            <v>0</v>
          </cell>
          <cell r="C6596" t="str">
            <v>DAYCOVAL</v>
          </cell>
        </row>
        <row r="6597">
          <cell r="B6597">
            <v>0</v>
          </cell>
          <cell r="C6597" t="str">
            <v>DAYCOVAL</v>
          </cell>
        </row>
        <row r="6598">
          <cell r="B6598">
            <v>0</v>
          </cell>
          <cell r="C6598" t="str">
            <v>DAYCOVAL</v>
          </cell>
        </row>
        <row r="6599">
          <cell r="B6599">
            <v>0</v>
          </cell>
          <cell r="C6599" t="str">
            <v>DAYCOVAL</v>
          </cell>
        </row>
        <row r="6600">
          <cell r="B6600">
            <v>0</v>
          </cell>
          <cell r="C6600" t="str">
            <v>DAYCOVAL</v>
          </cell>
        </row>
        <row r="6601">
          <cell r="B6601">
            <v>0</v>
          </cell>
          <cell r="C6601" t="str">
            <v>DAYCOVAL</v>
          </cell>
        </row>
        <row r="6602">
          <cell r="B6602">
            <v>0</v>
          </cell>
          <cell r="C6602" t="str">
            <v>DAYCOVAL</v>
          </cell>
        </row>
        <row r="6603">
          <cell r="B6603">
            <v>0</v>
          </cell>
          <cell r="C6603" t="str">
            <v>DAYCOVAL</v>
          </cell>
        </row>
        <row r="6604">
          <cell r="B6604">
            <v>0</v>
          </cell>
          <cell r="C6604" t="str">
            <v>DAYCOVAL</v>
          </cell>
        </row>
        <row r="6605">
          <cell r="B6605">
            <v>0</v>
          </cell>
          <cell r="C6605" t="str">
            <v>DAYCOVAL</v>
          </cell>
        </row>
        <row r="6606">
          <cell r="B6606">
            <v>0</v>
          </cell>
          <cell r="C6606" t="str">
            <v>DAYCOVAL</v>
          </cell>
        </row>
        <row r="6607">
          <cell r="B6607">
            <v>0</v>
          </cell>
          <cell r="C6607" t="str">
            <v>DAYCOVAL</v>
          </cell>
        </row>
        <row r="6608">
          <cell r="B6608">
            <v>0</v>
          </cell>
          <cell r="C6608" t="str">
            <v>DAYCOVAL</v>
          </cell>
        </row>
        <row r="6609">
          <cell r="B6609">
            <v>0</v>
          </cell>
          <cell r="C6609" t="str">
            <v>DAYCOVAL</v>
          </cell>
        </row>
        <row r="6610">
          <cell r="B6610">
            <v>0</v>
          </cell>
          <cell r="C6610" t="str">
            <v>DAYCOVAL</v>
          </cell>
        </row>
        <row r="6611">
          <cell r="B6611">
            <v>0</v>
          </cell>
          <cell r="C6611" t="str">
            <v>DAYCOVAL</v>
          </cell>
        </row>
        <row r="6612">
          <cell r="B6612">
            <v>0</v>
          </cell>
          <cell r="C6612" t="str">
            <v>DAYCOVAL</v>
          </cell>
        </row>
        <row r="6613">
          <cell r="B6613">
            <v>0</v>
          </cell>
          <cell r="C6613" t="str">
            <v>DAYCOVAL</v>
          </cell>
        </row>
        <row r="6614">
          <cell r="B6614">
            <v>0</v>
          </cell>
          <cell r="C6614" t="str">
            <v>DAYCOVAL</v>
          </cell>
        </row>
        <row r="6615">
          <cell r="B6615">
            <v>0</v>
          </cell>
          <cell r="C6615" t="str">
            <v>DAYCOVAL</v>
          </cell>
        </row>
        <row r="6616">
          <cell r="B6616">
            <v>0</v>
          </cell>
          <cell r="C6616" t="str">
            <v>DAYCOVAL</v>
          </cell>
        </row>
        <row r="6617">
          <cell r="B6617">
            <v>0</v>
          </cell>
          <cell r="C6617" t="str">
            <v>DAYCOVAL</v>
          </cell>
        </row>
        <row r="6618">
          <cell r="B6618">
            <v>0</v>
          </cell>
          <cell r="C6618" t="str">
            <v>DAYCOVAL</v>
          </cell>
        </row>
        <row r="6619">
          <cell r="B6619">
            <v>0</v>
          </cell>
          <cell r="C6619" t="str">
            <v>DAYCOVAL</v>
          </cell>
        </row>
        <row r="6620">
          <cell r="B6620">
            <v>0</v>
          </cell>
          <cell r="C6620" t="str">
            <v>DAYCOVAL</v>
          </cell>
        </row>
        <row r="6621">
          <cell r="B6621">
            <v>0</v>
          </cell>
          <cell r="C6621" t="str">
            <v>DAYCOVAL</v>
          </cell>
        </row>
        <row r="6622">
          <cell r="B6622">
            <v>0</v>
          </cell>
          <cell r="C6622" t="str">
            <v>DAYCOVAL</v>
          </cell>
        </row>
        <row r="6623">
          <cell r="B6623">
            <v>0</v>
          </cell>
          <cell r="C6623" t="str">
            <v>DAYCOVAL</v>
          </cell>
        </row>
        <row r="6624">
          <cell r="B6624">
            <v>0</v>
          </cell>
          <cell r="C6624" t="str">
            <v>DAYCOVAL</v>
          </cell>
        </row>
        <row r="6625">
          <cell r="B6625">
            <v>0</v>
          </cell>
          <cell r="C6625" t="str">
            <v>DAYCOVAL</v>
          </cell>
        </row>
        <row r="6626">
          <cell r="B6626">
            <v>0</v>
          </cell>
          <cell r="C6626" t="str">
            <v>DAYCOVAL</v>
          </cell>
        </row>
        <row r="6627">
          <cell r="B6627">
            <v>0</v>
          </cell>
          <cell r="C6627" t="str">
            <v>DAYCOVAL</v>
          </cell>
        </row>
        <row r="6628">
          <cell r="B6628">
            <v>0</v>
          </cell>
          <cell r="C6628" t="str">
            <v>DAYCOVAL</v>
          </cell>
        </row>
        <row r="6629">
          <cell r="B6629">
            <v>0</v>
          </cell>
          <cell r="C6629" t="str">
            <v>DAYCOVAL</v>
          </cell>
        </row>
        <row r="6630">
          <cell r="B6630">
            <v>0</v>
          </cell>
          <cell r="C6630" t="str">
            <v>DAYCOVAL</v>
          </cell>
        </row>
        <row r="6631">
          <cell r="B6631">
            <v>0</v>
          </cell>
          <cell r="C6631" t="str">
            <v>DAYCOVAL</v>
          </cell>
        </row>
        <row r="6632">
          <cell r="B6632">
            <v>0</v>
          </cell>
          <cell r="C6632" t="str">
            <v>DAYCOVAL</v>
          </cell>
        </row>
        <row r="6633">
          <cell r="B6633">
            <v>0</v>
          </cell>
          <cell r="C6633" t="str">
            <v>DAYCOVAL</v>
          </cell>
        </row>
        <row r="6634">
          <cell r="B6634">
            <v>0</v>
          </cell>
          <cell r="C6634" t="str">
            <v>DAYCOVAL</v>
          </cell>
        </row>
        <row r="6635">
          <cell r="B6635">
            <v>0</v>
          </cell>
          <cell r="C6635" t="str">
            <v>DAYCOVAL</v>
          </cell>
        </row>
        <row r="6636">
          <cell r="B6636">
            <v>0</v>
          </cell>
          <cell r="C6636" t="str">
            <v>DAYCOVAL</v>
          </cell>
        </row>
        <row r="6637">
          <cell r="B6637">
            <v>0</v>
          </cell>
          <cell r="C6637" t="str">
            <v>DAYCOVAL</v>
          </cell>
        </row>
        <row r="6638">
          <cell r="B6638">
            <v>0</v>
          </cell>
          <cell r="C6638" t="str">
            <v>DAYCOVAL</v>
          </cell>
        </row>
        <row r="6639">
          <cell r="B6639">
            <v>0</v>
          </cell>
          <cell r="C6639" t="str">
            <v>DAYCOVAL</v>
          </cell>
        </row>
        <row r="6640">
          <cell r="B6640">
            <v>0</v>
          </cell>
          <cell r="C6640" t="str">
            <v>DAYCOVAL</v>
          </cell>
        </row>
        <row r="6641">
          <cell r="B6641">
            <v>0</v>
          </cell>
          <cell r="C6641" t="str">
            <v>DAYCOVAL</v>
          </cell>
        </row>
        <row r="6642">
          <cell r="B6642">
            <v>0</v>
          </cell>
          <cell r="C6642" t="str">
            <v>DAYCOVAL</v>
          </cell>
        </row>
        <row r="6643">
          <cell r="B6643">
            <v>0</v>
          </cell>
          <cell r="C6643" t="str">
            <v>DAYCOVAL</v>
          </cell>
        </row>
        <row r="6644">
          <cell r="B6644">
            <v>0</v>
          </cell>
          <cell r="C6644" t="str">
            <v>DAYCOVAL</v>
          </cell>
        </row>
        <row r="6645">
          <cell r="B6645">
            <v>0</v>
          </cell>
          <cell r="C6645" t="str">
            <v>DAYCOVAL</v>
          </cell>
        </row>
        <row r="6646">
          <cell r="B6646">
            <v>0</v>
          </cell>
          <cell r="C6646" t="str">
            <v>DAYCOVAL</v>
          </cell>
        </row>
        <row r="6647">
          <cell r="B6647">
            <v>0</v>
          </cell>
          <cell r="C6647" t="str">
            <v>DAYCOVAL</v>
          </cell>
        </row>
        <row r="6648">
          <cell r="B6648">
            <v>0</v>
          </cell>
          <cell r="C6648" t="str">
            <v>DAYCOVAL</v>
          </cell>
        </row>
        <row r="6649">
          <cell r="B6649">
            <v>0</v>
          </cell>
          <cell r="C6649" t="str">
            <v>DAYCOVAL</v>
          </cell>
        </row>
        <row r="6650">
          <cell r="B6650">
            <v>0</v>
          </cell>
          <cell r="C6650" t="str">
            <v>DAYCOVAL</v>
          </cell>
        </row>
        <row r="6651">
          <cell r="B6651">
            <v>0</v>
          </cell>
          <cell r="C6651" t="str">
            <v>DAYCOVAL</v>
          </cell>
        </row>
        <row r="6652">
          <cell r="B6652">
            <v>0</v>
          </cell>
          <cell r="C6652" t="str">
            <v>DAYCOVAL</v>
          </cell>
        </row>
        <row r="6653">
          <cell r="B6653">
            <v>0</v>
          </cell>
          <cell r="C6653" t="str">
            <v>DAYCOVAL</v>
          </cell>
        </row>
        <row r="6654">
          <cell r="B6654">
            <v>0</v>
          </cell>
          <cell r="C6654" t="str">
            <v>DAYCOVAL</v>
          </cell>
        </row>
        <row r="6655">
          <cell r="B6655">
            <v>0</v>
          </cell>
          <cell r="C6655" t="str">
            <v>DAYCOVAL</v>
          </cell>
        </row>
        <row r="6656">
          <cell r="B6656">
            <v>0</v>
          </cell>
          <cell r="C6656" t="str">
            <v>DAYCOVAL</v>
          </cell>
        </row>
        <row r="6657">
          <cell r="B6657">
            <v>0</v>
          </cell>
          <cell r="C6657" t="str">
            <v>DAYCOVAL</v>
          </cell>
        </row>
        <row r="6658">
          <cell r="B6658">
            <v>0</v>
          </cell>
          <cell r="C6658" t="str">
            <v>DAYCOVAL</v>
          </cell>
        </row>
        <row r="6659">
          <cell r="B6659">
            <v>0</v>
          </cell>
          <cell r="C6659" t="str">
            <v>DAYCOVAL</v>
          </cell>
        </row>
        <row r="6660">
          <cell r="B6660">
            <v>0</v>
          </cell>
          <cell r="C6660" t="str">
            <v>DAYCOVAL</v>
          </cell>
        </row>
        <row r="6661">
          <cell r="B6661">
            <v>0</v>
          </cell>
          <cell r="C6661" t="str">
            <v>DAYCOVAL</v>
          </cell>
        </row>
        <row r="6662">
          <cell r="B6662">
            <v>0</v>
          </cell>
          <cell r="C6662" t="str">
            <v>DAYCOVAL</v>
          </cell>
        </row>
        <row r="6663">
          <cell r="B6663">
            <v>0</v>
          </cell>
          <cell r="C6663" t="str">
            <v>DAYCOVAL</v>
          </cell>
        </row>
        <row r="6664">
          <cell r="B6664">
            <v>0</v>
          </cell>
          <cell r="C6664" t="str">
            <v>DAYCOVAL</v>
          </cell>
        </row>
        <row r="6665">
          <cell r="B6665">
            <v>0</v>
          </cell>
          <cell r="C6665" t="str">
            <v>DAYCOVAL</v>
          </cell>
        </row>
        <row r="6666">
          <cell r="B6666">
            <v>0</v>
          </cell>
          <cell r="C6666" t="str">
            <v>DAYCOVAL</v>
          </cell>
        </row>
        <row r="6667">
          <cell r="B6667">
            <v>0</v>
          </cell>
          <cell r="C6667" t="str">
            <v>DAYCOVAL</v>
          </cell>
        </row>
        <row r="6668">
          <cell r="B6668">
            <v>0</v>
          </cell>
          <cell r="C6668" t="str">
            <v>DAYCOVAL</v>
          </cell>
        </row>
        <row r="6669">
          <cell r="B6669">
            <v>0</v>
          </cell>
          <cell r="C6669" t="str">
            <v>DAYCOVAL</v>
          </cell>
        </row>
        <row r="6670">
          <cell r="B6670">
            <v>0</v>
          </cell>
          <cell r="C6670" t="str">
            <v>DAYCOVAL</v>
          </cell>
        </row>
        <row r="6671">
          <cell r="B6671">
            <v>0</v>
          </cell>
          <cell r="C6671" t="str">
            <v>DAYCOVAL</v>
          </cell>
        </row>
        <row r="6672">
          <cell r="B6672">
            <v>0</v>
          </cell>
          <cell r="C6672" t="str">
            <v>DAYCOVAL</v>
          </cell>
        </row>
        <row r="6673">
          <cell r="B6673">
            <v>0</v>
          </cell>
          <cell r="C6673" t="str">
            <v>DAYCOVAL</v>
          </cell>
        </row>
        <row r="6674">
          <cell r="B6674">
            <v>0</v>
          </cell>
          <cell r="C6674" t="str">
            <v>DAYCOVAL</v>
          </cell>
        </row>
        <row r="6675">
          <cell r="B6675">
            <v>0</v>
          </cell>
          <cell r="C6675" t="str">
            <v>DAYCOVAL</v>
          </cell>
        </row>
        <row r="6676">
          <cell r="B6676">
            <v>0</v>
          </cell>
          <cell r="C6676" t="str">
            <v>DAYCOVAL</v>
          </cell>
        </row>
        <row r="6677">
          <cell r="B6677">
            <v>0</v>
          </cell>
          <cell r="C6677" t="str">
            <v>DAYCOVAL</v>
          </cell>
        </row>
        <row r="6678">
          <cell r="B6678">
            <v>0</v>
          </cell>
          <cell r="C6678" t="str">
            <v>DAYCOVAL</v>
          </cell>
        </row>
        <row r="6679">
          <cell r="B6679">
            <v>0</v>
          </cell>
          <cell r="C6679" t="str">
            <v>DAYCOVAL</v>
          </cell>
        </row>
        <row r="6680">
          <cell r="B6680">
            <v>0</v>
          </cell>
          <cell r="C6680" t="str">
            <v>DAYCOVAL</v>
          </cell>
        </row>
        <row r="6681">
          <cell r="B6681">
            <v>0</v>
          </cell>
          <cell r="C6681" t="str">
            <v>DAYCOVAL</v>
          </cell>
        </row>
        <row r="6682">
          <cell r="B6682">
            <v>0</v>
          </cell>
          <cell r="C6682" t="str">
            <v>DAYCOVAL</v>
          </cell>
        </row>
        <row r="6683">
          <cell r="B6683">
            <v>0</v>
          </cell>
          <cell r="C6683" t="str">
            <v>DAYCOVAL</v>
          </cell>
        </row>
        <row r="6684">
          <cell r="B6684">
            <v>0</v>
          </cell>
          <cell r="C6684" t="str">
            <v>DAYCOVAL</v>
          </cell>
        </row>
        <row r="6685">
          <cell r="B6685">
            <v>0</v>
          </cell>
          <cell r="C6685" t="str">
            <v>DAYCOVAL</v>
          </cell>
        </row>
        <row r="6686">
          <cell r="B6686">
            <v>0</v>
          </cell>
          <cell r="C6686" t="str">
            <v>DAYCOVAL</v>
          </cell>
        </row>
        <row r="6687">
          <cell r="B6687">
            <v>0</v>
          </cell>
          <cell r="C6687" t="str">
            <v>DAYCOVAL</v>
          </cell>
        </row>
        <row r="6688">
          <cell r="B6688">
            <v>0</v>
          </cell>
          <cell r="C6688" t="str">
            <v>DAYCOVAL</v>
          </cell>
        </row>
        <row r="6689">
          <cell r="B6689">
            <v>0</v>
          </cell>
          <cell r="C6689" t="str">
            <v>DAYCOVAL</v>
          </cell>
        </row>
        <row r="6690">
          <cell r="B6690">
            <v>0</v>
          </cell>
          <cell r="C6690" t="str">
            <v>DAYCOVAL</v>
          </cell>
        </row>
        <row r="6691">
          <cell r="B6691">
            <v>0</v>
          </cell>
          <cell r="C6691" t="str">
            <v>DAYCOVAL</v>
          </cell>
        </row>
        <row r="6692">
          <cell r="B6692">
            <v>0</v>
          </cell>
          <cell r="C6692" t="str">
            <v>DAYCOVAL</v>
          </cell>
        </row>
        <row r="6693">
          <cell r="B6693">
            <v>0</v>
          </cell>
          <cell r="C6693" t="str">
            <v>DAYCOVAL</v>
          </cell>
        </row>
        <row r="6694">
          <cell r="B6694">
            <v>0</v>
          </cell>
          <cell r="C6694" t="str">
            <v>DAYCOVAL</v>
          </cell>
        </row>
        <row r="6695">
          <cell r="B6695">
            <v>0</v>
          </cell>
          <cell r="C6695" t="str">
            <v>DAYCOVAL</v>
          </cell>
        </row>
        <row r="6696">
          <cell r="B6696">
            <v>0</v>
          </cell>
          <cell r="C6696" t="str">
            <v>DAYCOVAL</v>
          </cell>
        </row>
        <row r="6697">
          <cell r="B6697">
            <v>0</v>
          </cell>
          <cell r="C6697" t="str">
            <v>DAYCOVAL</v>
          </cell>
        </row>
        <row r="6698">
          <cell r="B6698">
            <v>0</v>
          </cell>
          <cell r="C6698" t="str">
            <v>DAYCOVAL</v>
          </cell>
        </row>
        <row r="6699">
          <cell r="B6699">
            <v>0</v>
          </cell>
          <cell r="C6699" t="str">
            <v>DAYCOVAL</v>
          </cell>
        </row>
        <row r="6700">
          <cell r="B6700">
            <v>0</v>
          </cell>
          <cell r="C6700" t="str">
            <v>DAYCOVAL</v>
          </cell>
        </row>
        <row r="6701">
          <cell r="B6701">
            <v>0</v>
          </cell>
          <cell r="C6701" t="str">
            <v>DAYCOVAL</v>
          </cell>
        </row>
        <row r="6702">
          <cell r="B6702">
            <v>0</v>
          </cell>
          <cell r="C6702" t="str">
            <v>DAYCOVAL</v>
          </cell>
        </row>
        <row r="6703">
          <cell r="B6703">
            <v>0</v>
          </cell>
          <cell r="C6703" t="str">
            <v>DAYCOVAL</v>
          </cell>
        </row>
        <row r="6704">
          <cell r="B6704">
            <v>0</v>
          </cell>
          <cell r="C6704" t="str">
            <v>DAYCOVAL</v>
          </cell>
        </row>
        <row r="6705">
          <cell r="B6705">
            <v>0</v>
          </cell>
          <cell r="C6705" t="str">
            <v>DAYCOVAL</v>
          </cell>
        </row>
        <row r="6706">
          <cell r="B6706">
            <v>0</v>
          </cell>
          <cell r="C6706" t="str">
            <v>DAYCOVAL</v>
          </cell>
        </row>
        <row r="6707">
          <cell r="B6707">
            <v>0</v>
          </cell>
          <cell r="C6707" t="str">
            <v>DAYCOVAL</v>
          </cell>
        </row>
        <row r="6708">
          <cell r="B6708">
            <v>0</v>
          </cell>
          <cell r="C6708" t="str">
            <v>DAYCOVAL</v>
          </cell>
        </row>
        <row r="6709">
          <cell r="B6709">
            <v>0</v>
          </cell>
          <cell r="C6709" t="str">
            <v>DAYCOVAL</v>
          </cell>
        </row>
        <row r="6710">
          <cell r="B6710">
            <v>0</v>
          </cell>
          <cell r="C6710" t="str">
            <v>DAYCOVAL</v>
          </cell>
        </row>
        <row r="6711">
          <cell r="B6711">
            <v>0</v>
          </cell>
          <cell r="C6711" t="str">
            <v>DAYCOVAL</v>
          </cell>
        </row>
        <row r="6712">
          <cell r="B6712">
            <v>0</v>
          </cell>
          <cell r="C6712" t="str">
            <v>DAYCOVAL</v>
          </cell>
        </row>
        <row r="6713">
          <cell r="B6713">
            <v>0</v>
          </cell>
          <cell r="C6713" t="str">
            <v>DAYCOVAL</v>
          </cell>
        </row>
        <row r="6714">
          <cell r="B6714">
            <v>0</v>
          </cell>
          <cell r="C6714" t="str">
            <v>DAYCOVAL</v>
          </cell>
        </row>
        <row r="6715">
          <cell r="B6715">
            <v>0</v>
          </cell>
          <cell r="C6715" t="str">
            <v>DAYCOVAL</v>
          </cell>
        </row>
        <row r="6716">
          <cell r="B6716">
            <v>0</v>
          </cell>
          <cell r="C6716" t="str">
            <v>DAYCOVAL</v>
          </cell>
        </row>
        <row r="6717">
          <cell r="B6717">
            <v>0</v>
          </cell>
          <cell r="C6717" t="str">
            <v>DAYCOVAL</v>
          </cell>
        </row>
        <row r="6718">
          <cell r="B6718">
            <v>0</v>
          </cell>
          <cell r="C6718" t="str">
            <v>DAYCOVAL</v>
          </cell>
        </row>
        <row r="6719">
          <cell r="B6719">
            <v>0</v>
          </cell>
          <cell r="C6719" t="str">
            <v>DAYCOVAL</v>
          </cell>
        </row>
        <row r="6720">
          <cell r="B6720">
            <v>0</v>
          </cell>
          <cell r="C6720" t="str">
            <v>DAYCOVAL</v>
          </cell>
        </row>
        <row r="6721">
          <cell r="B6721">
            <v>0</v>
          </cell>
          <cell r="C6721" t="str">
            <v>DAYCOVAL</v>
          </cell>
        </row>
        <row r="6722">
          <cell r="B6722">
            <v>0</v>
          </cell>
          <cell r="C6722" t="str">
            <v>DAYCOVAL</v>
          </cell>
        </row>
        <row r="6723">
          <cell r="B6723">
            <v>0</v>
          </cell>
          <cell r="C6723" t="str">
            <v>DAYCOVAL</v>
          </cell>
        </row>
        <row r="6724">
          <cell r="B6724">
            <v>0</v>
          </cell>
          <cell r="C6724" t="str">
            <v>DAYCOVAL</v>
          </cell>
        </row>
        <row r="6725">
          <cell r="B6725">
            <v>0</v>
          </cell>
          <cell r="C6725" t="str">
            <v>DAYCOVAL</v>
          </cell>
        </row>
        <row r="6726">
          <cell r="B6726">
            <v>0</v>
          </cell>
          <cell r="C6726" t="str">
            <v>DAYCOVAL</v>
          </cell>
        </row>
        <row r="6727">
          <cell r="B6727">
            <v>0</v>
          </cell>
          <cell r="C6727" t="str">
            <v>DAYCOVAL</v>
          </cell>
        </row>
        <row r="6728">
          <cell r="B6728">
            <v>0</v>
          </cell>
          <cell r="C6728" t="str">
            <v>DAYCOVAL</v>
          </cell>
        </row>
        <row r="6729">
          <cell r="B6729">
            <v>0</v>
          </cell>
          <cell r="C6729" t="str">
            <v>DAYCOVAL</v>
          </cell>
        </row>
        <row r="6730">
          <cell r="B6730">
            <v>0</v>
          </cell>
          <cell r="C6730" t="str">
            <v>DAYCOVAL</v>
          </cell>
        </row>
        <row r="6731">
          <cell r="B6731">
            <v>0</v>
          </cell>
          <cell r="C6731" t="str">
            <v>DAYCOVAL</v>
          </cell>
        </row>
        <row r="6732">
          <cell r="B6732">
            <v>0</v>
          </cell>
          <cell r="C6732" t="str">
            <v>DAYCOVAL</v>
          </cell>
        </row>
        <row r="6733">
          <cell r="B6733">
            <v>0</v>
          </cell>
          <cell r="C6733" t="str">
            <v>DAYCOVAL</v>
          </cell>
        </row>
        <row r="6734">
          <cell r="B6734">
            <v>0</v>
          </cell>
          <cell r="C6734" t="str">
            <v>DAYCOVAL</v>
          </cell>
        </row>
        <row r="6735">
          <cell r="B6735">
            <v>0</v>
          </cell>
          <cell r="C6735" t="str">
            <v>DAYCOVAL</v>
          </cell>
        </row>
        <row r="6736">
          <cell r="B6736">
            <v>0</v>
          </cell>
          <cell r="C6736" t="str">
            <v>DAYCOVAL</v>
          </cell>
        </row>
        <row r="6737">
          <cell r="B6737">
            <v>0</v>
          </cell>
          <cell r="C6737" t="str">
            <v>DAYCOVAL</v>
          </cell>
        </row>
        <row r="6738">
          <cell r="B6738">
            <v>0</v>
          </cell>
          <cell r="C6738" t="str">
            <v>DAYCOVAL</v>
          </cell>
        </row>
        <row r="6739">
          <cell r="B6739">
            <v>0</v>
          </cell>
          <cell r="C6739" t="str">
            <v>DAYCOVAL</v>
          </cell>
        </row>
        <row r="6740">
          <cell r="B6740">
            <v>0</v>
          </cell>
          <cell r="C6740" t="str">
            <v>DAYCOVAL</v>
          </cell>
        </row>
        <row r="6741">
          <cell r="B6741">
            <v>0</v>
          </cell>
          <cell r="C6741" t="str">
            <v>DAYCOVAL</v>
          </cell>
        </row>
        <row r="6742">
          <cell r="B6742">
            <v>0</v>
          </cell>
          <cell r="C6742" t="str">
            <v>DAYCOVAL</v>
          </cell>
        </row>
        <row r="6743">
          <cell r="B6743">
            <v>0</v>
          </cell>
          <cell r="C6743" t="str">
            <v>DAYCOVAL</v>
          </cell>
        </row>
        <row r="6744">
          <cell r="B6744">
            <v>0</v>
          </cell>
          <cell r="C6744" t="str">
            <v>DAYCOVAL</v>
          </cell>
        </row>
        <row r="6745">
          <cell r="B6745">
            <v>0</v>
          </cell>
          <cell r="C6745" t="str">
            <v>DAYCOVAL</v>
          </cell>
        </row>
        <row r="6746">
          <cell r="B6746">
            <v>0</v>
          </cell>
          <cell r="C6746" t="str">
            <v>DAYCOVAL</v>
          </cell>
        </row>
        <row r="6747">
          <cell r="B6747">
            <v>0</v>
          </cell>
          <cell r="C6747" t="str">
            <v>DAYCOVAL</v>
          </cell>
        </row>
        <row r="6748">
          <cell r="B6748">
            <v>0</v>
          </cell>
          <cell r="C6748" t="str">
            <v>DAYCOVAL</v>
          </cell>
        </row>
        <row r="6749">
          <cell r="B6749">
            <v>0</v>
          </cell>
          <cell r="C6749" t="str">
            <v>DAYCOVAL</v>
          </cell>
        </row>
        <row r="6750">
          <cell r="B6750">
            <v>0</v>
          </cell>
          <cell r="C6750" t="str">
            <v>DAYCOVAL</v>
          </cell>
        </row>
        <row r="6751">
          <cell r="B6751">
            <v>0</v>
          </cell>
          <cell r="C6751" t="str">
            <v>DAYCOVAL</v>
          </cell>
        </row>
        <row r="6752">
          <cell r="B6752">
            <v>0</v>
          </cell>
          <cell r="C6752" t="str">
            <v>DAYCOVAL</v>
          </cell>
        </row>
        <row r="6753">
          <cell r="B6753">
            <v>0</v>
          </cell>
          <cell r="C6753" t="str">
            <v>DAYCOVAL</v>
          </cell>
        </row>
        <row r="6754">
          <cell r="B6754">
            <v>0</v>
          </cell>
          <cell r="C6754" t="str">
            <v>DAYCOVAL</v>
          </cell>
        </row>
        <row r="6755">
          <cell r="B6755">
            <v>0</v>
          </cell>
          <cell r="C6755" t="str">
            <v>DAYCOVAL</v>
          </cell>
        </row>
        <row r="6756">
          <cell r="B6756">
            <v>0</v>
          </cell>
          <cell r="C6756" t="str">
            <v>DAYCOVAL</v>
          </cell>
        </row>
        <row r="6757">
          <cell r="B6757">
            <v>0</v>
          </cell>
          <cell r="C6757" t="str">
            <v>DAYCOVAL</v>
          </cell>
        </row>
        <row r="6758">
          <cell r="B6758">
            <v>0</v>
          </cell>
          <cell r="C6758" t="str">
            <v>DAYCOVAL</v>
          </cell>
        </row>
        <row r="6759">
          <cell r="B6759">
            <v>0</v>
          </cell>
          <cell r="C6759" t="str">
            <v>DAYCOVAL</v>
          </cell>
        </row>
        <row r="6760">
          <cell r="B6760">
            <v>0</v>
          </cell>
          <cell r="C6760" t="str">
            <v>DAYCOVAL</v>
          </cell>
        </row>
        <row r="6761">
          <cell r="B6761">
            <v>0</v>
          </cell>
          <cell r="C6761" t="str">
            <v>DAYCOVAL</v>
          </cell>
        </row>
        <row r="6762">
          <cell r="B6762">
            <v>0</v>
          </cell>
          <cell r="C6762" t="str">
            <v>DAYCOVAL</v>
          </cell>
        </row>
        <row r="6763">
          <cell r="B6763">
            <v>0</v>
          </cell>
          <cell r="C6763" t="str">
            <v>DAYCOVAL</v>
          </cell>
        </row>
        <row r="6764">
          <cell r="B6764">
            <v>0</v>
          </cell>
          <cell r="C6764" t="str">
            <v>DAYCOVAL</v>
          </cell>
        </row>
        <row r="6765">
          <cell r="B6765">
            <v>0</v>
          </cell>
          <cell r="C6765" t="str">
            <v>DAYCOVAL</v>
          </cell>
        </row>
        <row r="6766">
          <cell r="B6766">
            <v>0</v>
          </cell>
          <cell r="C6766" t="str">
            <v>DAYCOVAL</v>
          </cell>
        </row>
        <row r="6767">
          <cell r="B6767">
            <v>0</v>
          </cell>
          <cell r="C6767" t="str">
            <v>DAYCOVAL</v>
          </cell>
        </row>
        <row r="6768">
          <cell r="B6768">
            <v>0</v>
          </cell>
          <cell r="C6768" t="str">
            <v>DAYCOVAL</v>
          </cell>
        </row>
        <row r="6769">
          <cell r="B6769">
            <v>0</v>
          </cell>
          <cell r="C6769" t="str">
            <v>DAYCOVAL</v>
          </cell>
        </row>
        <row r="6770">
          <cell r="B6770">
            <v>0</v>
          </cell>
          <cell r="C6770" t="str">
            <v>DAYCOVAL</v>
          </cell>
        </row>
        <row r="6771">
          <cell r="B6771">
            <v>0</v>
          </cell>
          <cell r="C6771" t="str">
            <v>DAYCOVAL</v>
          </cell>
        </row>
        <row r="6772">
          <cell r="B6772">
            <v>0</v>
          </cell>
          <cell r="C6772" t="str">
            <v>DAYCOVAL</v>
          </cell>
        </row>
        <row r="6773">
          <cell r="B6773">
            <v>0</v>
          </cell>
          <cell r="C6773" t="str">
            <v>DAYCOVAL</v>
          </cell>
        </row>
        <row r="6774">
          <cell r="B6774">
            <v>0</v>
          </cell>
          <cell r="C6774" t="str">
            <v>DAYCOVAL</v>
          </cell>
        </row>
        <row r="6775">
          <cell r="B6775">
            <v>0</v>
          </cell>
          <cell r="C6775" t="str">
            <v>DAYCOVAL</v>
          </cell>
        </row>
        <row r="6776">
          <cell r="B6776">
            <v>0</v>
          </cell>
          <cell r="C6776" t="str">
            <v>DAYCOVAL</v>
          </cell>
        </row>
        <row r="6777">
          <cell r="B6777">
            <v>0</v>
          </cell>
          <cell r="C6777" t="str">
            <v>DAYCOVAL</v>
          </cell>
        </row>
        <row r="6778">
          <cell r="B6778">
            <v>0</v>
          </cell>
          <cell r="C6778" t="str">
            <v>DAYCOVAL</v>
          </cell>
        </row>
        <row r="6779">
          <cell r="B6779">
            <v>0</v>
          </cell>
          <cell r="C6779" t="str">
            <v>DAYCOVAL</v>
          </cell>
        </row>
        <row r="6780">
          <cell r="B6780">
            <v>0</v>
          </cell>
          <cell r="C6780" t="str">
            <v>DAYCOVAL</v>
          </cell>
        </row>
        <row r="6781">
          <cell r="B6781">
            <v>0</v>
          </cell>
          <cell r="C6781" t="str">
            <v>DAYCOVAL</v>
          </cell>
        </row>
        <row r="6782">
          <cell r="B6782">
            <v>0</v>
          </cell>
          <cell r="C6782" t="str">
            <v>DAYCOVAL</v>
          </cell>
        </row>
        <row r="6783">
          <cell r="B6783">
            <v>0</v>
          </cell>
          <cell r="C6783" t="str">
            <v>DAYCOVAL</v>
          </cell>
        </row>
        <row r="6784">
          <cell r="B6784">
            <v>0</v>
          </cell>
          <cell r="C6784" t="str">
            <v>DAYCOVAL</v>
          </cell>
        </row>
        <row r="6785">
          <cell r="B6785">
            <v>0</v>
          </cell>
          <cell r="C6785" t="str">
            <v>DAYCOVAL</v>
          </cell>
        </row>
        <row r="6786">
          <cell r="B6786">
            <v>0</v>
          </cell>
          <cell r="C6786" t="str">
            <v>DAYCOVAL</v>
          </cell>
        </row>
        <row r="6787">
          <cell r="B6787">
            <v>0</v>
          </cell>
          <cell r="C6787" t="str">
            <v>DAYCOVAL</v>
          </cell>
        </row>
        <row r="6788">
          <cell r="B6788">
            <v>0</v>
          </cell>
          <cell r="C6788" t="str">
            <v>DAYCOVAL</v>
          </cell>
        </row>
        <row r="6789">
          <cell r="B6789">
            <v>0</v>
          </cell>
          <cell r="C6789" t="str">
            <v>DAYCOVAL</v>
          </cell>
        </row>
        <row r="6790">
          <cell r="B6790">
            <v>0</v>
          </cell>
          <cell r="C6790" t="str">
            <v>DAYCOVAL</v>
          </cell>
        </row>
        <row r="6791">
          <cell r="B6791">
            <v>0</v>
          </cell>
          <cell r="C6791" t="str">
            <v>DAYCOVAL</v>
          </cell>
        </row>
        <row r="6792">
          <cell r="B6792">
            <v>0</v>
          </cell>
          <cell r="C6792" t="str">
            <v>DAYCOVAL</v>
          </cell>
        </row>
        <row r="6793">
          <cell r="B6793">
            <v>0</v>
          </cell>
          <cell r="C6793" t="str">
            <v>DAYCOVAL</v>
          </cell>
        </row>
        <row r="6794">
          <cell r="B6794">
            <v>0</v>
          </cell>
          <cell r="C6794" t="str">
            <v>DAYCOVAL</v>
          </cell>
        </row>
        <row r="6795">
          <cell r="B6795">
            <v>0</v>
          </cell>
          <cell r="C6795" t="str">
            <v>DAYCOVAL</v>
          </cell>
        </row>
        <row r="6796">
          <cell r="B6796">
            <v>0</v>
          </cell>
          <cell r="C6796" t="str">
            <v>DAYCOVAL</v>
          </cell>
        </row>
        <row r="6797">
          <cell r="B6797">
            <v>0</v>
          </cell>
          <cell r="C6797" t="str">
            <v>DAYCOVAL</v>
          </cell>
        </row>
        <row r="6798">
          <cell r="B6798">
            <v>0</v>
          </cell>
          <cell r="C6798" t="str">
            <v>DAYCOVAL</v>
          </cell>
        </row>
        <row r="6799">
          <cell r="B6799">
            <v>0</v>
          </cell>
          <cell r="C6799" t="str">
            <v>DAYCOVAL</v>
          </cell>
        </row>
        <row r="6800">
          <cell r="B6800">
            <v>0</v>
          </cell>
          <cell r="C6800" t="str">
            <v>DAYCOVAL</v>
          </cell>
        </row>
        <row r="6801">
          <cell r="B6801">
            <v>0</v>
          </cell>
          <cell r="C6801" t="str">
            <v>DAYCOVAL</v>
          </cell>
        </row>
        <row r="6802">
          <cell r="B6802">
            <v>0</v>
          </cell>
          <cell r="C6802" t="str">
            <v>DAYCOVAL</v>
          </cell>
        </row>
        <row r="6803">
          <cell r="B6803">
            <v>0</v>
          </cell>
          <cell r="C6803" t="str">
            <v>DAYCOVAL</v>
          </cell>
        </row>
        <row r="6804">
          <cell r="B6804">
            <v>0</v>
          </cell>
          <cell r="C6804" t="str">
            <v>DAYCOVAL</v>
          </cell>
        </row>
        <row r="6805">
          <cell r="B6805">
            <v>0</v>
          </cell>
          <cell r="C6805" t="str">
            <v>DAYCOVAL</v>
          </cell>
        </row>
        <row r="6806">
          <cell r="B6806">
            <v>0</v>
          </cell>
          <cell r="C6806" t="str">
            <v>DAYCOVAL</v>
          </cell>
        </row>
        <row r="6807">
          <cell r="B6807">
            <v>0</v>
          </cell>
          <cell r="C6807" t="str">
            <v>DAYCOVAL</v>
          </cell>
        </row>
        <row r="6808">
          <cell r="B6808">
            <v>0</v>
          </cell>
          <cell r="C6808" t="str">
            <v>DAYCOVAL</v>
          </cell>
        </row>
        <row r="6809">
          <cell r="B6809">
            <v>0</v>
          </cell>
          <cell r="C6809" t="str">
            <v>DAYCOVAL</v>
          </cell>
        </row>
        <row r="6810">
          <cell r="B6810">
            <v>0</v>
          </cell>
          <cell r="C6810" t="str">
            <v>DAYCOVAL</v>
          </cell>
        </row>
        <row r="6811">
          <cell r="B6811">
            <v>0</v>
          </cell>
          <cell r="C6811" t="str">
            <v>DAYCOVAL</v>
          </cell>
        </row>
        <row r="6812">
          <cell r="B6812">
            <v>0</v>
          </cell>
          <cell r="C6812" t="str">
            <v>DAYCOVAL</v>
          </cell>
        </row>
        <row r="6813">
          <cell r="B6813">
            <v>0</v>
          </cell>
          <cell r="C6813" t="str">
            <v>DAYCOVAL</v>
          </cell>
        </row>
        <row r="6814">
          <cell r="B6814">
            <v>0</v>
          </cell>
          <cell r="C6814" t="str">
            <v>DAYCOVAL</v>
          </cell>
        </row>
        <row r="6815">
          <cell r="B6815">
            <v>0</v>
          </cell>
          <cell r="C6815" t="str">
            <v>DAYCOVAL</v>
          </cell>
        </row>
        <row r="6816">
          <cell r="B6816">
            <v>0</v>
          </cell>
          <cell r="C6816" t="str">
            <v>DAYCOVAL</v>
          </cell>
        </row>
        <row r="6817">
          <cell r="B6817">
            <v>0</v>
          </cell>
          <cell r="C6817" t="str">
            <v>DAYCOVAL</v>
          </cell>
        </row>
        <row r="6818">
          <cell r="B6818">
            <v>0</v>
          </cell>
          <cell r="C6818" t="str">
            <v>DAYCOVAL</v>
          </cell>
        </row>
        <row r="6819">
          <cell r="B6819">
            <v>0</v>
          </cell>
          <cell r="C6819" t="str">
            <v>DAYCOVAL</v>
          </cell>
        </row>
        <row r="6820">
          <cell r="B6820">
            <v>0</v>
          </cell>
          <cell r="C6820" t="str">
            <v>DAYCOVAL</v>
          </cell>
        </row>
        <row r="6821">
          <cell r="B6821">
            <v>0</v>
          </cell>
          <cell r="C6821" t="str">
            <v>DAYCOVAL</v>
          </cell>
        </row>
        <row r="6822">
          <cell r="B6822">
            <v>0</v>
          </cell>
          <cell r="C6822" t="str">
            <v>DAYCOVAL</v>
          </cell>
        </row>
        <row r="6823">
          <cell r="B6823">
            <v>0</v>
          </cell>
          <cell r="C6823" t="str">
            <v>DAYCOVAL</v>
          </cell>
        </row>
        <row r="6824">
          <cell r="B6824">
            <v>0</v>
          </cell>
          <cell r="C6824" t="str">
            <v>DAYCOVAL</v>
          </cell>
        </row>
        <row r="6825">
          <cell r="B6825">
            <v>0</v>
          </cell>
          <cell r="C6825" t="str">
            <v>DAYCOVAL</v>
          </cell>
        </row>
        <row r="6826">
          <cell r="B6826">
            <v>0</v>
          </cell>
          <cell r="C6826" t="str">
            <v>DAYCOVAL</v>
          </cell>
        </row>
        <row r="6827">
          <cell r="B6827">
            <v>0</v>
          </cell>
          <cell r="C6827" t="str">
            <v>DAYCOVAL</v>
          </cell>
        </row>
        <row r="6828">
          <cell r="B6828">
            <v>0</v>
          </cell>
          <cell r="C6828" t="str">
            <v>DAYCOVAL</v>
          </cell>
        </row>
        <row r="6829">
          <cell r="B6829">
            <v>0</v>
          </cell>
          <cell r="C6829" t="str">
            <v>DAYCOVAL</v>
          </cell>
        </row>
        <row r="6830">
          <cell r="B6830">
            <v>0</v>
          </cell>
          <cell r="C6830" t="str">
            <v>DAYCOVAL</v>
          </cell>
        </row>
        <row r="6831">
          <cell r="B6831">
            <v>0</v>
          </cell>
          <cell r="C6831" t="str">
            <v>DAYCOVAL</v>
          </cell>
        </row>
        <row r="6832">
          <cell r="B6832">
            <v>0</v>
          </cell>
          <cell r="C6832" t="str">
            <v>DAYCOVAL</v>
          </cell>
        </row>
        <row r="6833">
          <cell r="B6833">
            <v>0</v>
          </cell>
          <cell r="C6833" t="str">
            <v>DAYCOVAL</v>
          </cell>
        </row>
        <row r="6834">
          <cell r="B6834">
            <v>0</v>
          </cell>
          <cell r="C6834" t="str">
            <v>DAYCOVAL</v>
          </cell>
        </row>
        <row r="6835">
          <cell r="B6835">
            <v>0</v>
          </cell>
          <cell r="C6835" t="str">
            <v>DAYCOVAL</v>
          </cell>
        </row>
        <row r="6836">
          <cell r="B6836">
            <v>0</v>
          </cell>
          <cell r="C6836" t="str">
            <v>DAYCOVAL</v>
          </cell>
        </row>
        <row r="6837">
          <cell r="B6837">
            <v>0</v>
          </cell>
          <cell r="C6837" t="str">
            <v>DAYCOVAL</v>
          </cell>
        </row>
        <row r="6838">
          <cell r="B6838">
            <v>0</v>
          </cell>
          <cell r="C6838" t="str">
            <v>DAYCOVAL</v>
          </cell>
        </row>
        <row r="6839">
          <cell r="B6839">
            <v>0</v>
          </cell>
          <cell r="C6839" t="str">
            <v>DAYCOVAL</v>
          </cell>
        </row>
        <row r="6840">
          <cell r="B6840">
            <v>0</v>
          </cell>
          <cell r="C6840" t="str">
            <v>DAYCOVAL</v>
          </cell>
        </row>
        <row r="6841">
          <cell r="B6841">
            <v>0</v>
          </cell>
          <cell r="C6841" t="str">
            <v>DAYCOVAL</v>
          </cell>
        </row>
        <row r="6842">
          <cell r="B6842">
            <v>0</v>
          </cell>
          <cell r="C6842" t="str">
            <v>DAYCOVAL</v>
          </cell>
        </row>
        <row r="6843">
          <cell r="B6843">
            <v>0</v>
          </cell>
          <cell r="C6843" t="str">
            <v>DAYCOVAL</v>
          </cell>
        </row>
        <row r="6844">
          <cell r="B6844">
            <v>0</v>
          </cell>
          <cell r="C6844" t="str">
            <v>DAYCOVAL</v>
          </cell>
        </row>
        <row r="6845">
          <cell r="B6845">
            <v>0</v>
          </cell>
          <cell r="C6845" t="str">
            <v>DAYCOVAL</v>
          </cell>
        </row>
        <row r="6846">
          <cell r="B6846">
            <v>0</v>
          </cell>
          <cell r="C6846" t="str">
            <v>DAYCOVAL</v>
          </cell>
        </row>
        <row r="6847">
          <cell r="B6847">
            <v>0</v>
          </cell>
          <cell r="C6847" t="str">
            <v>DAYCOVAL</v>
          </cell>
        </row>
        <row r="6848">
          <cell r="B6848">
            <v>0</v>
          </cell>
          <cell r="C6848" t="str">
            <v>DAYCOVAL</v>
          </cell>
        </row>
        <row r="6849">
          <cell r="B6849">
            <v>0</v>
          </cell>
          <cell r="C6849" t="str">
            <v>DAYCOVAL</v>
          </cell>
        </row>
        <row r="6850">
          <cell r="B6850">
            <v>0</v>
          </cell>
          <cell r="C6850" t="str">
            <v>DAYCOVAL</v>
          </cell>
        </row>
        <row r="6851">
          <cell r="B6851">
            <v>0</v>
          </cell>
          <cell r="C6851" t="str">
            <v>DAYCOVAL</v>
          </cell>
        </row>
        <row r="6852">
          <cell r="B6852">
            <v>0</v>
          </cell>
          <cell r="C6852" t="str">
            <v>DAYCOVAL</v>
          </cell>
        </row>
        <row r="6853">
          <cell r="B6853">
            <v>0</v>
          </cell>
          <cell r="C6853" t="str">
            <v>DAYCOVAL</v>
          </cell>
        </row>
        <row r="6854">
          <cell r="B6854">
            <v>0</v>
          </cell>
          <cell r="C6854" t="str">
            <v>DAYCOVAL</v>
          </cell>
        </row>
        <row r="6855">
          <cell r="B6855">
            <v>0</v>
          </cell>
          <cell r="C6855" t="str">
            <v>DAYCOVAL</v>
          </cell>
        </row>
        <row r="6856">
          <cell r="B6856">
            <v>0</v>
          </cell>
          <cell r="C6856" t="str">
            <v>DAYCOVAL</v>
          </cell>
        </row>
        <row r="6857">
          <cell r="B6857">
            <v>0</v>
          </cell>
          <cell r="C6857" t="str">
            <v>DAYCOVAL</v>
          </cell>
        </row>
        <row r="6858">
          <cell r="B6858">
            <v>0</v>
          </cell>
          <cell r="C6858" t="str">
            <v>DAYCOVAL</v>
          </cell>
        </row>
        <row r="6859">
          <cell r="B6859">
            <v>0</v>
          </cell>
          <cell r="C6859" t="str">
            <v>DAYCOVAL</v>
          </cell>
        </row>
        <row r="6860">
          <cell r="B6860">
            <v>0</v>
          </cell>
          <cell r="C6860" t="str">
            <v>DAYCOVAL</v>
          </cell>
        </row>
        <row r="6861">
          <cell r="B6861">
            <v>0</v>
          </cell>
          <cell r="C6861" t="str">
            <v>DAYCOVAL</v>
          </cell>
        </row>
        <row r="6862">
          <cell r="B6862">
            <v>0</v>
          </cell>
          <cell r="C6862" t="str">
            <v>DAYCOVAL</v>
          </cell>
        </row>
        <row r="6863">
          <cell r="B6863">
            <v>0</v>
          </cell>
          <cell r="C6863" t="str">
            <v>DAYCOVAL</v>
          </cell>
        </row>
        <row r="6864">
          <cell r="B6864">
            <v>0</v>
          </cell>
          <cell r="C6864" t="str">
            <v>DAYCOVAL</v>
          </cell>
        </row>
        <row r="6865">
          <cell r="B6865">
            <v>0</v>
          </cell>
          <cell r="C6865" t="str">
            <v>DAYCOVAL</v>
          </cell>
        </row>
        <row r="6866">
          <cell r="B6866">
            <v>0</v>
          </cell>
          <cell r="C6866" t="str">
            <v>DAYCOVAL</v>
          </cell>
        </row>
        <row r="6867">
          <cell r="B6867">
            <v>0</v>
          </cell>
          <cell r="C6867" t="str">
            <v>DAYCOVAL</v>
          </cell>
        </row>
        <row r="6868">
          <cell r="B6868">
            <v>0</v>
          </cell>
          <cell r="C6868" t="str">
            <v>DAYCOVAL</v>
          </cell>
        </row>
        <row r="6869">
          <cell r="B6869">
            <v>0</v>
          </cell>
          <cell r="C6869" t="str">
            <v>DAYCOVAL</v>
          </cell>
        </row>
        <row r="6870">
          <cell r="B6870">
            <v>0</v>
          </cell>
          <cell r="C6870" t="str">
            <v>DAYCOVAL</v>
          </cell>
        </row>
        <row r="6871">
          <cell r="B6871">
            <v>0</v>
          </cell>
          <cell r="C6871" t="str">
            <v>DAYCOVAL</v>
          </cell>
        </row>
        <row r="6872">
          <cell r="B6872">
            <v>0</v>
          </cell>
          <cell r="C6872" t="str">
            <v>DAYCOVAL</v>
          </cell>
        </row>
        <row r="6873">
          <cell r="B6873">
            <v>0</v>
          </cell>
          <cell r="C6873" t="str">
            <v>DAYCOVAL</v>
          </cell>
        </row>
        <row r="6874">
          <cell r="B6874">
            <v>0</v>
          </cell>
          <cell r="C6874" t="str">
            <v>DAYCOVAL</v>
          </cell>
        </row>
        <row r="6875">
          <cell r="B6875">
            <v>0</v>
          </cell>
          <cell r="C6875" t="str">
            <v>DAYCOVAL</v>
          </cell>
        </row>
        <row r="6876">
          <cell r="B6876">
            <v>0</v>
          </cell>
          <cell r="C6876" t="str">
            <v>DAYCOVAL</v>
          </cell>
        </row>
        <row r="6877">
          <cell r="B6877">
            <v>0</v>
          </cell>
          <cell r="C6877" t="str">
            <v>DAYCOVAL</v>
          </cell>
        </row>
        <row r="6878">
          <cell r="B6878">
            <v>0</v>
          </cell>
          <cell r="C6878" t="str">
            <v>DAYCOVAL</v>
          </cell>
        </row>
        <row r="6879">
          <cell r="B6879">
            <v>0</v>
          </cell>
          <cell r="C6879" t="str">
            <v>DAYCOVAL</v>
          </cell>
        </row>
        <row r="6880">
          <cell r="B6880">
            <v>0</v>
          </cell>
          <cell r="C6880" t="str">
            <v>DAYCOVAL</v>
          </cell>
        </row>
        <row r="6881">
          <cell r="B6881">
            <v>0</v>
          </cell>
          <cell r="C6881" t="str">
            <v>DAYCOVAL</v>
          </cell>
        </row>
        <row r="6882">
          <cell r="B6882">
            <v>0</v>
          </cell>
          <cell r="C6882" t="str">
            <v>DAYCOVAL</v>
          </cell>
        </row>
        <row r="6883">
          <cell r="B6883">
            <v>0</v>
          </cell>
          <cell r="C6883" t="str">
            <v>DAYCOVAL</v>
          </cell>
        </row>
        <row r="6884">
          <cell r="B6884">
            <v>0</v>
          </cell>
          <cell r="C6884" t="str">
            <v>DAYCOVAL</v>
          </cell>
        </row>
        <row r="6885">
          <cell r="B6885">
            <v>0</v>
          </cell>
          <cell r="C6885" t="str">
            <v>DAYCOVAL</v>
          </cell>
        </row>
        <row r="6886">
          <cell r="B6886">
            <v>0</v>
          </cell>
          <cell r="C6886" t="str">
            <v>DAYCOVAL</v>
          </cell>
        </row>
        <row r="6887">
          <cell r="B6887">
            <v>0</v>
          </cell>
          <cell r="C6887" t="str">
            <v>DAYCOVAL</v>
          </cell>
        </row>
        <row r="6888">
          <cell r="B6888">
            <v>0</v>
          </cell>
          <cell r="C6888" t="str">
            <v>DAYCOVAL</v>
          </cell>
        </row>
        <row r="6889">
          <cell r="B6889">
            <v>0</v>
          </cell>
          <cell r="C6889" t="str">
            <v>DAYCOVAL</v>
          </cell>
        </row>
        <row r="6890">
          <cell r="B6890">
            <v>0</v>
          </cell>
          <cell r="C6890" t="str">
            <v>DAYCOVAL</v>
          </cell>
        </row>
        <row r="6891">
          <cell r="B6891">
            <v>0</v>
          </cell>
          <cell r="C6891" t="str">
            <v>DAYCOVAL</v>
          </cell>
        </row>
        <row r="6892">
          <cell r="B6892">
            <v>0</v>
          </cell>
          <cell r="C6892" t="str">
            <v>DAYCOVAL</v>
          </cell>
        </row>
        <row r="6893">
          <cell r="B6893">
            <v>0</v>
          </cell>
          <cell r="C6893" t="str">
            <v>DAYCOVAL</v>
          </cell>
        </row>
        <row r="6894">
          <cell r="B6894">
            <v>0</v>
          </cell>
          <cell r="C6894" t="str">
            <v>DAYCOVAL</v>
          </cell>
        </row>
        <row r="6895">
          <cell r="B6895">
            <v>0</v>
          </cell>
          <cell r="C6895" t="str">
            <v>DAYCOVAL</v>
          </cell>
        </row>
        <row r="6896">
          <cell r="B6896">
            <v>0</v>
          </cell>
          <cell r="C6896" t="str">
            <v>DAYCOVAL</v>
          </cell>
        </row>
        <row r="6897">
          <cell r="B6897">
            <v>0</v>
          </cell>
          <cell r="C6897" t="str">
            <v>DAYCOVAL</v>
          </cell>
        </row>
        <row r="6898">
          <cell r="B6898">
            <v>0</v>
          </cell>
          <cell r="C6898" t="str">
            <v>DAYCOVAL</v>
          </cell>
        </row>
        <row r="6899">
          <cell r="B6899">
            <v>0</v>
          </cell>
          <cell r="C6899" t="str">
            <v>DAYCOVAL</v>
          </cell>
        </row>
        <row r="6900">
          <cell r="B6900">
            <v>0</v>
          </cell>
          <cell r="C6900" t="str">
            <v>DAYCOVAL</v>
          </cell>
        </row>
        <row r="6901">
          <cell r="B6901">
            <v>0</v>
          </cell>
          <cell r="C6901" t="str">
            <v>DAYCOVAL</v>
          </cell>
        </row>
        <row r="6902">
          <cell r="B6902">
            <v>0</v>
          </cell>
          <cell r="C6902" t="str">
            <v>DAYCOVAL</v>
          </cell>
        </row>
        <row r="6903">
          <cell r="B6903">
            <v>0</v>
          </cell>
          <cell r="C6903" t="str">
            <v>DAYCOVAL</v>
          </cell>
        </row>
        <row r="6904">
          <cell r="B6904">
            <v>0</v>
          </cell>
          <cell r="C6904" t="str">
            <v>DAYCOVAL</v>
          </cell>
        </row>
        <row r="6905">
          <cell r="B6905">
            <v>0</v>
          </cell>
          <cell r="C6905" t="str">
            <v>DAYCOVAL</v>
          </cell>
        </row>
        <row r="6906">
          <cell r="B6906">
            <v>0</v>
          </cell>
          <cell r="C6906" t="str">
            <v>DAYCOVAL</v>
          </cell>
        </row>
        <row r="6907">
          <cell r="B6907">
            <v>0</v>
          </cell>
          <cell r="C6907" t="str">
            <v>DAYCOVAL</v>
          </cell>
        </row>
        <row r="6908">
          <cell r="B6908">
            <v>0</v>
          </cell>
          <cell r="C6908" t="str">
            <v>DAYCOVAL</v>
          </cell>
        </row>
        <row r="6909">
          <cell r="B6909">
            <v>0</v>
          </cell>
          <cell r="C6909" t="str">
            <v>DAYCOVAL</v>
          </cell>
        </row>
        <row r="6910">
          <cell r="B6910">
            <v>0</v>
          </cell>
          <cell r="C6910" t="str">
            <v>DAYCOVAL</v>
          </cell>
        </row>
        <row r="6911">
          <cell r="B6911">
            <v>0</v>
          </cell>
          <cell r="C6911" t="str">
            <v>DAYCOVAL</v>
          </cell>
        </row>
        <row r="6912">
          <cell r="B6912">
            <v>0</v>
          </cell>
          <cell r="C6912" t="str">
            <v>DAYCOVAL</v>
          </cell>
        </row>
        <row r="6913">
          <cell r="B6913">
            <v>0</v>
          </cell>
          <cell r="C6913" t="str">
            <v>DAYCOVAL</v>
          </cell>
        </row>
        <row r="6914">
          <cell r="B6914">
            <v>0</v>
          </cell>
          <cell r="C6914" t="str">
            <v>DAYCOVAL</v>
          </cell>
        </row>
        <row r="6915">
          <cell r="B6915">
            <v>0</v>
          </cell>
          <cell r="C6915" t="str">
            <v>DAYCOVAL</v>
          </cell>
        </row>
        <row r="6916">
          <cell r="B6916">
            <v>0</v>
          </cell>
          <cell r="C6916" t="str">
            <v>DAYCOVAL</v>
          </cell>
        </row>
        <row r="6917">
          <cell r="B6917">
            <v>0</v>
          </cell>
          <cell r="C6917" t="str">
            <v>DAYCOVAL</v>
          </cell>
        </row>
        <row r="6918">
          <cell r="B6918">
            <v>0</v>
          </cell>
          <cell r="C6918" t="str">
            <v>DAYCOVAL</v>
          </cell>
        </row>
        <row r="6919">
          <cell r="B6919">
            <v>0</v>
          </cell>
          <cell r="C6919" t="str">
            <v>DAYCOVAL</v>
          </cell>
        </row>
        <row r="6920">
          <cell r="B6920">
            <v>0</v>
          </cell>
          <cell r="C6920" t="str">
            <v>DAYCOVAL</v>
          </cell>
        </row>
        <row r="6921">
          <cell r="B6921">
            <v>0</v>
          </cell>
          <cell r="C6921" t="str">
            <v>DAYCOVAL</v>
          </cell>
        </row>
        <row r="6922">
          <cell r="B6922">
            <v>0</v>
          </cell>
          <cell r="C6922" t="str">
            <v>DAYCOVAL</v>
          </cell>
        </row>
        <row r="6923">
          <cell r="B6923">
            <v>0</v>
          </cell>
          <cell r="C6923" t="str">
            <v>DAYCOVAL</v>
          </cell>
        </row>
        <row r="6924">
          <cell r="B6924">
            <v>0</v>
          </cell>
          <cell r="C6924" t="str">
            <v>DAYCOVAL</v>
          </cell>
        </row>
        <row r="6925">
          <cell r="B6925">
            <v>0</v>
          </cell>
          <cell r="C6925" t="str">
            <v>DAYCOVAL</v>
          </cell>
        </row>
        <row r="6926">
          <cell r="B6926">
            <v>0</v>
          </cell>
          <cell r="C6926" t="str">
            <v>DAYCOVAL</v>
          </cell>
        </row>
        <row r="6927">
          <cell r="B6927">
            <v>0</v>
          </cell>
          <cell r="C6927" t="str">
            <v>DAYCOVAL</v>
          </cell>
        </row>
        <row r="6928">
          <cell r="B6928">
            <v>0</v>
          </cell>
          <cell r="C6928" t="str">
            <v>DAYCOVAL</v>
          </cell>
        </row>
        <row r="6929">
          <cell r="B6929">
            <v>0</v>
          </cell>
          <cell r="C6929" t="str">
            <v>DAYCOVAL</v>
          </cell>
        </row>
        <row r="6930">
          <cell r="B6930">
            <v>0</v>
          </cell>
          <cell r="C6930" t="str">
            <v>DAYCOVAL</v>
          </cell>
        </row>
        <row r="6931">
          <cell r="B6931">
            <v>0</v>
          </cell>
          <cell r="C6931" t="str">
            <v>DAYCOVAL</v>
          </cell>
        </row>
        <row r="6932">
          <cell r="B6932">
            <v>0</v>
          </cell>
          <cell r="C6932" t="str">
            <v>DAYCOVAL</v>
          </cell>
        </row>
        <row r="6933">
          <cell r="B6933">
            <v>0</v>
          </cell>
          <cell r="C6933" t="str">
            <v>DAYCOVAL</v>
          </cell>
        </row>
        <row r="6934">
          <cell r="B6934">
            <v>0</v>
          </cell>
          <cell r="C6934" t="str">
            <v>DAYCOVAL</v>
          </cell>
        </row>
        <row r="6935">
          <cell r="B6935">
            <v>0</v>
          </cell>
          <cell r="C6935" t="str">
            <v>DAYCOVAL</v>
          </cell>
        </row>
        <row r="6936">
          <cell r="B6936">
            <v>0</v>
          </cell>
          <cell r="C6936" t="str">
            <v>DAYCOVAL</v>
          </cell>
        </row>
        <row r="6937">
          <cell r="B6937">
            <v>0</v>
          </cell>
          <cell r="C6937" t="str">
            <v>DAYCOVAL</v>
          </cell>
        </row>
        <row r="6938">
          <cell r="B6938">
            <v>0</v>
          </cell>
          <cell r="C6938" t="str">
            <v>DAYCOVAL</v>
          </cell>
        </row>
        <row r="6939">
          <cell r="B6939">
            <v>0</v>
          </cell>
          <cell r="C6939" t="str">
            <v>DAYCOVAL</v>
          </cell>
        </row>
        <row r="6940">
          <cell r="B6940">
            <v>0</v>
          </cell>
          <cell r="C6940" t="str">
            <v>DAYCOVAL</v>
          </cell>
        </row>
        <row r="6941">
          <cell r="B6941">
            <v>0</v>
          </cell>
          <cell r="C6941" t="str">
            <v>DAYCOVAL</v>
          </cell>
        </row>
        <row r="6942">
          <cell r="B6942">
            <v>0</v>
          </cell>
          <cell r="C6942" t="str">
            <v>DAYCOVAL</v>
          </cell>
        </row>
        <row r="6943">
          <cell r="B6943">
            <v>0</v>
          </cell>
          <cell r="C6943" t="str">
            <v>DAYCOVAL</v>
          </cell>
        </row>
        <row r="6944">
          <cell r="B6944">
            <v>0</v>
          </cell>
          <cell r="C6944" t="str">
            <v>DAYCOVAL</v>
          </cell>
        </row>
        <row r="6945">
          <cell r="B6945">
            <v>0</v>
          </cell>
          <cell r="C6945" t="str">
            <v>DAYCOVAL</v>
          </cell>
        </row>
        <row r="6946">
          <cell r="B6946">
            <v>0</v>
          </cell>
          <cell r="C6946" t="str">
            <v>DAYCOVAL</v>
          </cell>
        </row>
        <row r="6947">
          <cell r="B6947">
            <v>0</v>
          </cell>
          <cell r="C6947" t="str">
            <v>DAYCOVAL</v>
          </cell>
        </row>
        <row r="6948">
          <cell r="B6948">
            <v>0</v>
          </cell>
          <cell r="C6948" t="str">
            <v>DAYCOVAL</v>
          </cell>
        </row>
        <row r="6949">
          <cell r="B6949">
            <v>0</v>
          </cell>
          <cell r="C6949" t="str">
            <v>DAYCOVAL</v>
          </cell>
        </row>
        <row r="6950">
          <cell r="B6950">
            <v>0</v>
          </cell>
          <cell r="C6950" t="str">
            <v>DAYCOVAL</v>
          </cell>
        </row>
        <row r="6951">
          <cell r="B6951">
            <v>0</v>
          </cell>
          <cell r="C6951" t="str">
            <v>DAYCOVAL</v>
          </cell>
        </row>
        <row r="6952">
          <cell r="B6952">
            <v>0</v>
          </cell>
          <cell r="C6952" t="str">
            <v>DAYCOVAL</v>
          </cell>
        </row>
        <row r="6953">
          <cell r="B6953">
            <v>0</v>
          </cell>
          <cell r="C6953" t="str">
            <v>DAYCOVAL</v>
          </cell>
        </row>
        <row r="6954">
          <cell r="B6954">
            <v>0</v>
          </cell>
          <cell r="C6954" t="str">
            <v>DAYCOVAL</v>
          </cell>
        </row>
        <row r="6955">
          <cell r="B6955">
            <v>0</v>
          </cell>
          <cell r="C6955" t="str">
            <v>DAYCOVAL</v>
          </cell>
        </row>
        <row r="6956">
          <cell r="B6956">
            <v>0</v>
          </cell>
          <cell r="C6956" t="str">
            <v>DAYCOVAL</v>
          </cell>
        </row>
        <row r="6957">
          <cell r="B6957">
            <v>0</v>
          </cell>
          <cell r="C6957" t="str">
            <v>DAYCOVAL</v>
          </cell>
        </row>
        <row r="6958">
          <cell r="B6958">
            <v>0</v>
          </cell>
          <cell r="C6958" t="str">
            <v>DAYCOVAL</v>
          </cell>
        </row>
        <row r="6959">
          <cell r="B6959">
            <v>0</v>
          </cell>
          <cell r="C6959" t="str">
            <v>DAYCOVAL</v>
          </cell>
        </row>
        <row r="6960">
          <cell r="B6960">
            <v>0</v>
          </cell>
          <cell r="C6960" t="str">
            <v>DAYCOVAL</v>
          </cell>
        </row>
        <row r="6961">
          <cell r="B6961">
            <v>0</v>
          </cell>
          <cell r="C6961" t="str">
            <v>DAYCOVAL</v>
          </cell>
        </row>
        <row r="6962">
          <cell r="B6962">
            <v>0</v>
          </cell>
          <cell r="C6962" t="str">
            <v>DAYCOVAL</v>
          </cell>
        </row>
        <row r="6963">
          <cell r="B6963">
            <v>0</v>
          </cell>
          <cell r="C6963" t="str">
            <v>DAYCOVAL</v>
          </cell>
        </row>
        <row r="6964">
          <cell r="B6964">
            <v>0</v>
          </cell>
          <cell r="C6964" t="str">
            <v>DAYCOVAL</v>
          </cell>
        </row>
        <row r="6965">
          <cell r="B6965">
            <v>0</v>
          </cell>
          <cell r="C6965" t="str">
            <v>DAYCOVAL</v>
          </cell>
        </row>
        <row r="6966">
          <cell r="B6966">
            <v>0</v>
          </cell>
          <cell r="C6966" t="str">
            <v>DAYCOVAL</v>
          </cell>
        </row>
        <row r="6967">
          <cell r="B6967">
            <v>0</v>
          </cell>
          <cell r="C6967" t="str">
            <v>DAYCOVAL</v>
          </cell>
        </row>
        <row r="6968">
          <cell r="B6968">
            <v>0</v>
          </cell>
          <cell r="C6968" t="str">
            <v>DAYCOVAL</v>
          </cell>
        </row>
        <row r="6969">
          <cell r="B6969">
            <v>0</v>
          </cell>
          <cell r="C6969" t="str">
            <v>DAYCOVAL</v>
          </cell>
        </row>
        <row r="6970">
          <cell r="B6970">
            <v>0</v>
          </cell>
          <cell r="C6970" t="str">
            <v>DAYCOVAL</v>
          </cell>
        </row>
        <row r="6971">
          <cell r="B6971">
            <v>0</v>
          </cell>
          <cell r="C6971" t="str">
            <v>DAYCOVAL</v>
          </cell>
        </row>
        <row r="6972">
          <cell r="B6972">
            <v>0</v>
          </cell>
          <cell r="C6972" t="str">
            <v>DAYCOVAL</v>
          </cell>
        </row>
        <row r="6973">
          <cell r="B6973">
            <v>0</v>
          </cell>
          <cell r="C6973" t="str">
            <v>DAYCOVAL</v>
          </cell>
        </row>
        <row r="6974">
          <cell r="B6974">
            <v>0</v>
          </cell>
          <cell r="C6974" t="str">
            <v>DAYCOVAL</v>
          </cell>
        </row>
        <row r="6975">
          <cell r="B6975">
            <v>0</v>
          </cell>
          <cell r="C6975" t="str">
            <v>DAYCOVAL</v>
          </cell>
        </row>
        <row r="6976">
          <cell r="B6976">
            <v>0</v>
          </cell>
          <cell r="C6976" t="str">
            <v>DAYCOVAL</v>
          </cell>
        </row>
        <row r="6977">
          <cell r="B6977">
            <v>0</v>
          </cell>
          <cell r="C6977" t="str">
            <v>DAYCOVAL</v>
          </cell>
        </row>
        <row r="6978">
          <cell r="B6978">
            <v>0</v>
          </cell>
          <cell r="C6978" t="str">
            <v>DAYCOVAL</v>
          </cell>
        </row>
        <row r="6979">
          <cell r="B6979">
            <v>0</v>
          </cell>
          <cell r="C6979" t="str">
            <v>DAYCOVAL</v>
          </cell>
        </row>
        <row r="6980">
          <cell r="B6980">
            <v>0</v>
          </cell>
          <cell r="C6980" t="str">
            <v>DAYCOVAL</v>
          </cell>
        </row>
        <row r="6981">
          <cell r="B6981">
            <v>0</v>
          </cell>
          <cell r="C6981" t="str">
            <v>DAYCOVAL</v>
          </cell>
        </row>
        <row r="6982">
          <cell r="B6982">
            <v>0</v>
          </cell>
          <cell r="C6982" t="str">
            <v>DAYCOVAL</v>
          </cell>
        </row>
        <row r="6983">
          <cell r="B6983">
            <v>0</v>
          </cell>
          <cell r="C6983" t="str">
            <v>DAYCOVAL</v>
          </cell>
        </row>
        <row r="6984">
          <cell r="B6984">
            <v>0</v>
          </cell>
          <cell r="C6984" t="str">
            <v>DAYCOVAL</v>
          </cell>
        </row>
        <row r="6985">
          <cell r="B6985">
            <v>0</v>
          </cell>
          <cell r="C6985" t="str">
            <v>DAYCOVAL</v>
          </cell>
        </row>
        <row r="6986">
          <cell r="B6986">
            <v>0</v>
          </cell>
          <cell r="C6986" t="str">
            <v>DAYCOVAL</v>
          </cell>
        </row>
        <row r="6987">
          <cell r="B6987">
            <v>0</v>
          </cell>
          <cell r="C6987" t="str">
            <v>DAYCOVAL</v>
          </cell>
        </row>
        <row r="6988">
          <cell r="B6988">
            <v>0</v>
          </cell>
          <cell r="C6988" t="str">
            <v>DAYCOVAL</v>
          </cell>
        </row>
        <row r="6989">
          <cell r="B6989">
            <v>0</v>
          </cell>
          <cell r="C6989" t="str">
            <v>DAYCOVAL</v>
          </cell>
        </row>
        <row r="6990">
          <cell r="B6990">
            <v>0</v>
          </cell>
          <cell r="C6990" t="str">
            <v>DAYCOVAL</v>
          </cell>
        </row>
        <row r="6991">
          <cell r="B6991">
            <v>0</v>
          </cell>
          <cell r="C6991" t="str">
            <v>DAYCOVAL</v>
          </cell>
        </row>
        <row r="6992">
          <cell r="B6992">
            <v>0</v>
          </cell>
          <cell r="C6992" t="str">
            <v>DAYCOVAL</v>
          </cell>
        </row>
        <row r="6993">
          <cell r="B6993">
            <v>0</v>
          </cell>
          <cell r="C6993" t="str">
            <v>DAYCOVAL</v>
          </cell>
        </row>
        <row r="6994">
          <cell r="B6994">
            <v>0</v>
          </cell>
          <cell r="C6994" t="str">
            <v>DAYCOVAL</v>
          </cell>
        </row>
        <row r="6995">
          <cell r="B6995">
            <v>0</v>
          </cell>
          <cell r="C6995" t="str">
            <v>DAYCOVAL</v>
          </cell>
        </row>
        <row r="6996">
          <cell r="B6996">
            <v>0</v>
          </cell>
          <cell r="C6996" t="str">
            <v>DAYCOVAL</v>
          </cell>
        </row>
        <row r="6997">
          <cell r="B6997">
            <v>0</v>
          </cell>
          <cell r="C6997" t="str">
            <v>DAYCOVAL</v>
          </cell>
        </row>
        <row r="6998">
          <cell r="B6998">
            <v>0</v>
          </cell>
          <cell r="C6998" t="str">
            <v>DAYCOVAL</v>
          </cell>
        </row>
        <row r="6999">
          <cell r="B6999">
            <v>0</v>
          </cell>
          <cell r="C6999" t="str">
            <v>DAYCOVAL</v>
          </cell>
        </row>
        <row r="7000">
          <cell r="B7000">
            <v>0</v>
          </cell>
          <cell r="C7000" t="str">
            <v>DAYCOVAL</v>
          </cell>
        </row>
        <row r="7001">
          <cell r="B7001">
            <v>0</v>
          </cell>
          <cell r="C7001" t="str">
            <v>DAYCOVAL</v>
          </cell>
        </row>
        <row r="7002">
          <cell r="B7002">
            <v>0</v>
          </cell>
          <cell r="C7002" t="str">
            <v>DAYCOVAL</v>
          </cell>
        </row>
        <row r="7003">
          <cell r="B7003">
            <v>0</v>
          </cell>
          <cell r="C7003" t="str">
            <v>DAYCOVAL</v>
          </cell>
        </row>
        <row r="7004">
          <cell r="B7004">
            <v>0</v>
          </cell>
          <cell r="C7004" t="str">
            <v>DAYCOVAL</v>
          </cell>
        </row>
        <row r="7005">
          <cell r="B7005">
            <v>0</v>
          </cell>
          <cell r="C7005" t="str">
            <v>DAYCOVAL</v>
          </cell>
        </row>
        <row r="7006">
          <cell r="B7006">
            <v>0</v>
          </cell>
          <cell r="C7006" t="str">
            <v>DAYCOVAL</v>
          </cell>
        </row>
        <row r="7007">
          <cell r="B7007">
            <v>0</v>
          </cell>
          <cell r="C7007" t="str">
            <v>DAYCOVAL</v>
          </cell>
        </row>
        <row r="7008">
          <cell r="B7008">
            <v>0</v>
          </cell>
          <cell r="C7008" t="str">
            <v>DAYCOVAL</v>
          </cell>
        </row>
        <row r="7009">
          <cell r="B7009">
            <v>0</v>
          </cell>
          <cell r="C7009" t="str">
            <v>DAYCOVAL</v>
          </cell>
        </row>
        <row r="7010">
          <cell r="B7010">
            <v>0</v>
          </cell>
          <cell r="C7010" t="str">
            <v>DAYCOVAL</v>
          </cell>
        </row>
        <row r="7011">
          <cell r="B7011">
            <v>0</v>
          </cell>
          <cell r="C7011" t="str">
            <v>DAYCOVAL</v>
          </cell>
        </row>
        <row r="7012">
          <cell r="B7012">
            <v>0</v>
          </cell>
          <cell r="C7012" t="str">
            <v>DAYCOVAL</v>
          </cell>
        </row>
        <row r="7013">
          <cell r="B7013">
            <v>0</v>
          </cell>
          <cell r="C7013" t="str">
            <v>DAYCOVAL</v>
          </cell>
        </row>
        <row r="7014">
          <cell r="B7014">
            <v>0</v>
          </cell>
          <cell r="C7014" t="str">
            <v>DAYCOVAL</v>
          </cell>
        </row>
        <row r="7015">
          <cell r="B7015">
            <v>0</v>
          </cell>
          <cell r="C7015" t="str">
            <v>DAYCOVAL</v>
          </cell>
        </row>
        <row r="7016">
          <cell r="B7016">
            <v>0</v>
          </cell>
          <cell r="C7016" t="str">
            <v>DAYCOVAL</v>
          </cell>
        </row>
        <row r="7017">
          <cell r="B7017">
            <v>0</v>
          </cell>
          <cell r="C7017" t="str">
            <v>DAYCOVAL</v>
          </cell>
        </row>
        <row r="7018">
          <cell r="B7018">
            <v>0</v>
          </cell>
          <cell r="C7018" t="str">
            <v>DAYCOVAL</v>
          </cell>
        </row>
        <row r="7019">
          <cell r="B7019">
            <v>0</v>
          </cell>
          <cell r="C7019" t="str">
            <v>DAYCOVAL</v>
          </cell>
        </row>
        <row r="7020">
          <cell r="B7020">
            <v>0</v>
          </cell>
          <cell r="C7020" t="str">
            <v>DAYCOVAL</v>
          </cell>
        </row>
        <row r="7021">
          <cell r="B7021">
            <v>0</v>
          </cell>
          <cell r="C7021" t="str">
            <v>DAYCOVAL</v>
          </cell>
        </row>
        <row r="7022">
          <cell r="B7022">
            <v>0</v>
          </cell>
          <cell r="C7022" t="str">
            <v>DAYCOVAL</v>
          </cell>
        </row>
        <row r="7023">
          <cell r="B7023">
            <v>0</v>
          </cell>
          <cell r="C7023" t="str">
            <v>DAYCOVAL</v>
          </cell>
        </row>
        <row r="7024">
          <cell r="B7024">
            <v>0</v>
          </cell>
          <cell r="C7024" t="str">
            <v>DAYCOVAL</v>
          </cell>
        </row>
        <row r="7025">
          <cell r="B7025">
            <v>0</v>
          </cell>
          <cell r="C7025" t="str">
            <v>DAYCOVAL</v>
          </cell>
        </row>
        <row r="7026">
          <cell r="B7026">
            <v>0</v>
          </cell>
          <cell r="C7026" t="str">
            <v>DAYCOVAL</v>
          </cell>
        </row>
        <row r="7027">
          <cell r="B7027">
            <v>0</v>
          </cell>
          <cell r="C7027" t="str">
            <v>DAYCOVAL</v>
          </cell>
        </row>
        <row r="7028">
          <cell r="B7028">
            <v>0</v>
          </cell>
          <cell r="C7028" t="str">
            <v>DAYCOVAL</v>
          </cell>
        </row>
        <row r="7029">
          <cell r="B7029">
            <v>0</v>
          </cell>
          <cell r="C7029" t="str">
            <v>DAYCOVAL</v>
          </cell>
        </row>
        <row r="7030">
          <cell r="B7030">
            <v>0</v>
          </cell>
          <cell r="C7030" t="str">
            <v>DAYCOVAL</v>
          </cell>
        </row>
        <row r="7031">
          <cell r="B7031">
            <v>0</v>
          </cell>
          <cell r="C7031" t="str">
            <v>DAYCOVAL</v>
          </cell>
        </row>
        <row r="7032">
          <cell r="B7032">
            <v>0</v>
          </cell>
          <cell r="C7032" t="str">
            <v>DAYCOVAL</v>
          </cell>
        </row>
        <row r="7033">
          <cell r="B7033">
            <v>0</v>
          </cell>
          <cell r="C7033" t="str">
            <v>DAYCOVAL</v>
          </cell>
        </row>
        <row r="7034">
          <cell r="B7034">
            <v>0</v>
          </cell>
          <cell r="C7034" t="str">
            <v>DAYCOVAL</v>
          </cell>
        </row>
        <row r="7035">
          <cell r="B7035">
            <v>0</v>
          </cell>
          <cell r="C7035" t="str">
            <v>DAYCOVAL</v>
          </cell>
        </row>
        <row r="7036">
          <cell r="B7036">
            <v>0</v>
          </cell>
          <cell r="C7036" t="str">
            <v>DAYCOVAL</v>
          </cell>
        </row>
        <row r="7037">
          <cell r="B7037">
            <v>0</v>
          </cell>
          <cell r="C7037" t="str">
            <v>DAYCOVAL</v>
          </cell>
        </row>
        <row r="7038">
          <cell r="B7038">
            <v>0</v>
          </cell>
          <cell r="C7038" t="str">
            <v>DAYCOVAL</v>
          </cell>
        </row>
        <row r="7039">
          <cell r="B7039">
            <v>0</v>
          </cell>
          <cell r="C7039" t="str">
            <v>DAYCOVAL</v>
          </cell>
        </row>
        <row r="7040">
          <cell r="B7040">
            <v>0</v>
          </cell>
          <cell r="C7040" t="str">
            <v>DAYCOVAL</v>
          </cell>
        </row>
        <row r="7041">
          <cell r="B7041">
            <v>0</v>
          </cell>
          <cell r="C7041" t="str">
            <v>DAYCOVAL</v>
          </cell>
        </row>
        <row r="7042">
          <cell r="B7042">
            <v>0</v>
          </cell>
          <cell r="C7042" t="str">
            <v>DAYCOVAL</v>
          </cell>
        </row>
        <row r="7043">
          <cell r="B7043">
            <v>0</v>
          </cell>
          <cell r="C7043" t="str">
            <v>DAYCOVAL</v>
          </cell>
        </row>
        <row r="7044">
          <cell r="B7044">
            <v>0</v>
          </cell>
          <cell r="C7044" t="str">
            <v>DAYCOVAL</v>
          </cell>
        </row>
        <row r="7045">
          <cell r="B7045">
            <v>0</v>
          </cell>
          <cell r="C7045" t="str">
            <v>DAYCOVAL</v>
          </cell>
        </row>
        <row r="7046">
          <cell r="B7046">
            <v>0</v>
          </cell>
          <cell r="C7046" t="str">
            <v>DAYCOVAL</v>
          </cell>
        </row>
        <row r="7047">
          <cell r="B7047">
            <v>0</v>
          </cell>
          <cell r="C7047" t="str">
            <v>DAYCOVAL</v>
          </cell>
        </row>
        <row r="7048">
          <cell r="B7048">
            <v>0</v>
          </cell>
          <cell r="C7048" t="str">
            <v>DAYCOVAL</v>
          </cell>
        </row>
        <row r="7049">
          <cell r="B7049">
            <v>0</v>
          </cell>
          <cell r="C7049" t="str">
            <v>DAYCOVAL</v>
          </cell>
        </row>
        <row r="7050">
          <cell r="B7050">
            <v>0</v>
          </cell>
          <cell r="C7050" t="str">
            <v>DAYCOVAL</v>
          </cell>
        </row>
        <row r="7051">
          <cell r="B7051">
            <v>0</v>
          </cell>
          <cell r="C7051" t="str">
            <v>DAYCOVAL</v>
          </cell>
        </row>
        <row r="7052">
          <cell r="B7052">
            <v>0</v>
          </cell>
          <cell r="C7052" t="str">
            <v>DAYCOVAL</v>
          </cell>
        </row>
        <row r="7053">
          <cell r="B7053">
            <v>0</v>
          </cell>
          <cell r="C7053" t="str">
            <v>DAYCOVAL</v>
          </cell>
        </row>
        <row r="7054">
          <cell r="B7054">
            <v>0</v>
          </cell>
          <cell r="C7054" t="str">
            <v>DAYCOVAL</v>
          </cell>
        </row>
        <row r="7055">
          <cell r="B7055">
            <v>0</v>
          </cell>
          <cell r="C7055" t="str">
            <v>DAYCOVAL</v>
          </cell>
        </row>
        <row r="7056">
          <cell r="B7056">
            <v>0</v>
          </cell>
          <cell r="C7056" t="str">
            <v>DAYCOVAL</v>
          </cell>
        </row>
        <row r="7057">
          <cell r="B7057">
            <v>0</v>
          </cell>
          <cell r="C7057" t="str">
            <v>DAYCOVAL</v>
          </cell>
        </row>
        <row r="7058">
          <cell r="B7058">
            <v>0</v>
          </cell>
          <cell r="C7058" t="str">
            <v>DAYCOVAL</v>
          </cell>
        </row>
        <row r="7059">
          <cell r="B7059">
            <v>0</v>
          </cell>
          <cell r="C7059" t="str">
            <v>DAYCOVAL</v>
          </cell>
        </row>
        <row r="7060">
          <cell r="B7060">
            <v>0</v>
          </cell>
          <cell r="C7060" t="str">
            <v>DAYCOVAL</v>
          </cell>
        </row>
        <row r="7061">
          <cell r="B7061">
            <v>0</v>
          </cell>
          <cell r="C7061" t="str">
            <v>DAYCOVAL</v>
          </cell>
        </row>
        <row r="7062">
          <cell r="B7062">
            <v>0</v>
          </cell>
          <cell r="C7062" t="str">
            <v>DAYCOVAL</v>
          </cell>
        </row>
        <row r="7063">
          <cell r="B7063">
            <v>0</v>
          </cell>
          <cell r="C7063" t="str">
            <v>DAYCOVAL</v>
          </cell>
        </row>
        <row r="7064">
          <cell r="B7064">
            <v>0</v>
          </cell>
          <cell r="C7064" t="str">
            <v>DAYCOVAL</v>
          </cell>
        </row>
        <row r="7065">
          <cell r="B7065">
            <v>0</v>
          </cell>
          <cell r="C7065" t="str">
            <v>DAYCOVAL</v>
          </cell>
        </row>
        <row r="7066">
          <cell r="B7066">
            <v>0</v>
          </cell>
          <cell r="C7066" t="str">
            <v>DAYCOVAL</v>
          </cell>
        </row>
        <row r="7067">
          <cell r="B7067">
            <v>0</v>
          </cell>
          <cell r="C7067" t="str">
            <v>DAYCOVAL</v>
          </cell>
        </row>
        <row r="7068">
          <cell r="B7068">
            <v>0</v>
          </cell>
          <cell r="C7068" t="str">
            <v>DAYCOVAL</v>
          </cell>
        </row>
        <row r="7069">
          <cell r="B7069">
            <v>0</v>
          </cell>
          <cell r="C7069" t="str">
            <v>DAYCOVAL</v>
          </cell>
        </row>
        <row r="7070">
          <cell r="B7070">
            <v>0</v>
          </cell>
          <cell r="C7070" t="str">
            <v>DAYCOVAL</v>
          </cell>
        </row>
        <row r="7071">
          <cell r="B7071">
            <v>0</v>
          </cell>
          <cell r="C7071" t="str">
            <v>DAYCOVAL</v>
          </cell>
        </row>
        <row r="7072">
          <cell r="B7072">
            <v>0</v>
          </cell>
          <cell r="C7072" t="str">
            <v>DAYCOVAL</v>
          </cell>
        </row>
        <row r="7073">
          <cell r="B7073">
            <v>0</v>
          </cell>
          <cell r="C7073" t="str">
            <v>DAYCOVAL</v>
          </cell>
        </row>
        <row r="7074">
          <cell r="B7074">
            <v>0</v>
          </cell>
          <cell r="C7074" t="str">
            <v>DAYCOVAL</v>
          </cell>
        </row>
        <row r="7075">
          <cell r="B7075">
            <v>0</v>
          </cell>
          <cell r="C7075" t="str">
            <v>DAYCOVAL</v>
          </cell>
        </row>
        <row r="7076">
          <cell r="B7076">
            <v>0</v>
          </cell>
          <cell r="C7076" t="str">
            <v>DAYCOVAL</v>
          </cell>
        </row>
        <row r="7077">
          <cell r="B7077">
            <v>0</v>
          </cell>
          <cell r="C7077" t="str">
            <v>DAYCOVAL</v>
          </cell>
        </row>
        <row r="7078">
          <cell r="B7078">
            <v>0</v>
          </cell>
          <cell r="C7078" t="str">
            <v>DAYCOVAL</v>
          </cell>
        </row>
        <row r="7079">
          <cell r="B7079">
            <v>0</v>
          </cell>
          <cell r="C7079" t="str">
            <v>DAYCOVAL</v>
          </cell>
        </row>
        <row r="7080">
          <cell r="B7080">
            <v>0</v>
          </cell>
          <cell r="C7080" t="str">
            <v>DAYCOVAL</v>
          </cell>
        </row>
        <row r="7081">
          <cell r="B7081">
            <v>0</v>
          </cell>
          <cell r="C7081" t="str">
            <v>DAYCOVAL</v>
          </cell>
        </row>
        <row r="7082">
          <cell r="B7082">
            <v>0</v>
          </cell>
          <cell r="C7082" t="str">
            <v>DAYCOVAL</v>
          </cell>
        </row>
        <row r="7083">
          <cell r="B7083">
            <v>0</v>
          </cell>
          <cell r="C7083" t="str">
            <v>DAYCOVAL</v>
          </cell>
        </row>
        <row r="7084">
          <cell r="B7084">
            <v>0</v>
          </cell>
          <cell r="C7084" t="str">
            <v>DAYCOVAL</v>
          </cell>
        </row>
        <row r="7085">
          <cell r="B7085">
            <v>0</v>
          </cell>
          <cell r="C7085" t="str">
            <v>DAYCOVAL</v>
          </cell>
        </row>
        <row r="7086">
          <cell r="B7086">
            <v>0</v>
          </cell>
          <cell r="C7086" t="str">
            <v>DAYCOVAL</v>
          </cell>
        </row>
        <row r="7087">
          <cell r="B7087">
            <v>0</v>
          </cell>
          <cell r="C7087" t="str">
            <v>DAYCOVAL</v>
          </cell>
        </row>
        <row r="7088">
          <cell r="B7088">
            <v>0</v>
          </cell>
          <cell r="C7088" t="str">
            <v>DAYCOVAL</v>
          </cell>
        </row>
        <row r="7089">
          <cell r="B7089">
            <v>0</v>
          </cell>
          <cell r="C7089" t="str">
            <v>DAYCOVAL</v>
          </cell>
        </row>
        <row r="7090">
          <cell r="B7090">
            <v>0</v>
          </cell>
          <cell r="C7090" t="str">
            <v>DAYCOVAL</v>
          </cell>
        </row>
        <row r="7091">
          <cell r="B7091">
            <v>0</v>
          </cell>
          <cell r="C7091" t="str">
            <v>DAYCOVAL</v>
          </cell>
        </row>
        <row r="7092">
          <cell r="B7092">
            <v>0</v>
          </cell>
          <cell r="C7092" t="str">
            <v>DAYCOVAL</v>
          </cell>
        </row>
        <row r="7093">
          <cell r="B7093">
            <v>0</v>
          </cell>
          <cell r="C7093" t="str">
            <v>DAYCOVAL</v>
          </cell>
        </row>
        <row r="7094">
          <cell r="B7094">
            <v>0</v>
          </cell>
          <cell r="C7094" t="str">
            <v>DAYCOVAL</v>
          </cell>
        </row>
        <row r="7095">
          <cell r="B7095">
            <v>0</v>
          </cell>
          <cell r="C7095" t="str">
            <v>DAYCOVAL</v>
          </cell>
        </row>
        <row r="7096">
          <cell r="B7096">
            <v>0</v>
          </cell>
          <cell r="C7096" t="str">
            <v>DAYCOVAL</v>
          </cell>
        </row>
        <row r="7097">
          <cell r="B7097">
            <v>0</v>
          </cell>
          <cell r="C7097" t="str">
            <v>DAYCOVAL</v>
          </cell>
        </row>
        <row r="7098">
          <cell r="B7098">
            <v>0</v>
          </cell>
          <cell r="C7098" t="str">
            <v>DAYCOVAL</v>
          </cell>
        </row>
        <row r="7099">
          <cell r="B7099">
            <v>0</v>
          </cell>
          <cell r="C7099" t="str">
            <v>DAYCOVAL</v>
          </cell>
        </row>
        <row r="7100">
          <cell r="B7100">
            <v>0</v>
          </cell>
          <cell r="C7100" t="str">
            <v>DAYCOVAL</v>
          </cell>
        </row>
        <row r="7101">
          <cell r="B7101">
            <v>0</v>
          </cell>
          <cell r="C7101" t="str">
            <v>DAYCOVAL</v>
          </cell>
        </row>
        <row r="7102">
          <cell r="B7102">
            <v>0</v>
          </cell>
          <cell r="C7102" t="str">
            <v>DAYCOVAL</v>
          </cell>
        </row>
        <row r="7103">
          <cell r="B7103">
            <v>0</v>
          </cell>
          <cell r="C7103" t="str">
            <v>DAYCOVAL</v>
          </cell>
        </row>
        <row r="7104">
          <cell r="B7104">
            <v>0</v>
          </cell>
          <cell r="C7104" t="str">
            <v>DAYCOVAL</v>
          </cell>
        </row>
        <row r="7105">
          <cell r="B7105">
            <v>0</v>
          </cell>
          <cell r="C7105" t="str">
            <v>DAYCOVAL</v>
          </cell>
        </row>
        <row r="7106">
          <cell r="B7106">
            <v>0</v>
          </cell>
          <cell r="C7106" t="str">
            <v>DAYCOVAL</v>
          </cell>
        </row>
        <row r="7107">
          <cell r="B7107">
            <v>0</v>
          </cell>
          <cell r="C7107" t="str">
            <v>DAYCOVAL</v>
          </cell>
        </row>
        <row r="7108">
          <cell r="B7108">
            <v>0</v>
          </cell>
          <cell r="C7108" t="str">
            <v>DAYCOVAL</v>
          </cell>
        </row>
        <row r="7109">
          <cell r="B7109">
            <v>0</v>
          </cell>
          <cell r="C7109" t="str">
            <v>DAYCOVAL</v>
          </cell>
        </row>
        <row r="7110">
          <cell r="B7110">
            <v>0</v>
          </cell>
          <cell r="C7110" t="str">
            <v>DAYCOVAL</v>
          </cell>
        </row>
        <row r="7111">
          <cell r="B7111">
            <v>0</v>
          </cell>
          <cell r="C7111" t="str">
            <v>DAYCOVAL</v>
          </cell>
        </row>
        <row r="7112">
          <cell r="B7112">
            <v>0</v>
          </cell>
          <cell r="C7112" t="str">
            <v>DAYCOVAL</v>
          </cell>
        </row>
        <row r="7113">
          <cell r="B7113">
            <v>0</v>
          </cell>
          <cell r="C7113" t="str">
            <v>DAYCOVAL</v>
          </cell>
        </row>
        <row r="7114">
          <cell r="B7114">
            <v>0</v>
          </cell>
          <cell r="C7114" t="str">
            <v>DAYCOVAL</v>
          </cell>
        </row>
        <row r="7115">
          <cell r="B7115">
            <v>0</v>
          </cell>
          <cell r="C7115" t="str">
            <v>DAYCOVAL</v>
          </cell>
        </row>
        <row r="7116">
          <cell r="B7116">
            <v>0</v>
          </cell>
          <cell r="C7116" t="str">
            <v>DAYCOVAL</v>
          </cell>
        </row>
        <row r="7117">
          <cell r="B7117">
            <v>0</v>
          </cell>
          <cell r="C7117" t="str">
            <v>DAYCOVAL</v>
          </cell>
        </row>
        <row r="7118">
          <cell r="B7118">
            <v>0</v>
          </cell>
          <cell r="C7118" t="str">
            <v>DAYCOVAL</v>
          </cell>
        </row>
        <row r="7119">
          <cell r="B7119">
            <v>0</v>
          </cell>
          <cell r="C7119" t="str">
            <v>DAYCOVAL</v>
          </cell>
        </row>
        <row r="7120">
          <cell r="B7120">
            <v>0</v>
          </cell>
          <cell r="C7120" t="str">
            <v>DAYCOVAL</v>
          </cell>
        </row>
        <row r="7121">
          <cell r="B7121">
            <v>0</v>
          </cell>
          <cell r="C7121" t="str">
            <v>DAYCOVAL</v>
          </cell>
        </row>
        <row r="7122">
          <cell r="B7122">
            <v>0</v>
          </cell>
          <cell r="C7122" t="str">
            <v>DAYCOVAL</v>
          </cell>
        </row>
        <row r="7123">
          <cell r="B7123">
            <v>0</v>
          </cell>
          <cell r="C7123" t="str">
            <v>DAYCOVAL</v>
          </cell>
        </row>
        <row r="7124">
          <cell r="B7124">
            <v>0</v>
          </cell>
          <cell r="C7124" t="str">
            <v>DAYCOVAL</v>
          </cell>
        </row>
        <row r="7125">
          <cell r="B7125">
            <v>0</v>
          </cell>
          <cell r="C7125" t="str">
            <v>DAYCOVAL</v>
          </cell>
        </row>
        <row r="7126">
          <cell r="B7126">
            <v>0</v>
          </cell>
          <cell r="C7126" t="str">
            <v>DAYCOVAL</v>
          </cell>
        </row>
        <row r="7127">
          <cell r="B7127">
            <v>0</v>
          </cell>
          <cell r="C7127" t="str">
            <v>DAYCOVAL</v>
          </cell>
        </row>
        <row r="7128">
          <cell r="B7128">
            <v>0</v>
          </cell>
          <cell r="C7128" t="str">
            <v>DAYCOVAL</v>
          </cell>
        </row>
        <row r="7129">
          <cell r="B7129">
            <v>0</v>
          </cell>
          <cell r="C7129" t="str">
            <v>DAYCOVAL</v>
          </cell>
        </row>
        <row r="7130">
          <cell r="B7130">
            <v>0</v>
          </cell>
          <cell r="C7130" t="str">
            <v>DAYCOVAL</v>
          </cell>
        </row>
        <row r="7131">
          <cell r="B7131">
            <v>0</v>
          </cell>
          <cell r="C7131" t="str">
            <v>DAYCOVAL</v>
          </cell>
        </row>
        <row r="7132">
          <cell r="B7132">
            <v>0</v>
          </cell>
          <cell r="C7132" t="str">
            <v>DAYCOVAL</v>
          </cell>
        </row>
        <row r="7133">
          <cell r="B7133">
            <v>0</v>
          </cell>
          <cell r="C7133" t="str">
            <v>DAYCOVAL</v>
          </cell>
        </row>
        <row r="7134">
          <cell r="B7134">
            <v>0</v>
          </cell>
          <cell r="C7134" t="str">
            <v>DAYCOVAL</v>
          </cell>
        </row>
        <row r="7135">
          <cell r="B7135">
            <v>0</v>
          </cell>
          <cell r="C7135" t="str">
            <v>DAYCOVAL</v>
          </cell>
        </row>
        <row r="7136">
          <cell r="B7136">
            <v>0</v>
          </cell>
          <cell r="C7136" t="str">
            <v>DAYCOVAL</v>
          </cell>
        </row>
        <row r="7137">
          <cell r="B7137">
            <v>0</v>
          </cell>
          <cell r="C7137" t="str">
            <v>DAYCOVAL</v>
          </cell>
        </row>
        <row r="7138">
          <cell r="B7138">
            <v>0</v>
          </cell>
          <cell r="C7138" t="str">
            <v>DAYCOVAL</v>
          </cell>
        </row>
        <row r="7139">
          <cell r="B7139">
            <v>0</v>
          </cell>
          <cell r="C7139" t="str">
            <v>DAYCOVAL</v>
          </cell>
        </row>
        <row r="7140">
          <cell r="B7140">
            <v>0</v>
          </cell>
          <cell r="C7140" t="str">
            <v>DAYCOVAL</v>
          </cell>
        </row>
        <row r="7141">
          <cell r="B7141">
            <v>0</v>
          </cell>
          <cell r="C7141" t="str">
            <v>DAYCOVAL</v>
          </cell>
        </row>
        <row r="7142">
          <cell r="B7142">
            <v>0</v>
          </cell>
          <cell r="C7142" t="str">
            <v>DAYCOVAL</v>
          </cell>
        </row>
        <row r="7143">
          <cell r="B7143">
            <v>0</v>
          </cell>
          <cell r="C7143" t="str">
            <v>DAYCOVAL</v>
          </cell>
        </row>
        <row r="7144">
          <cell r="B7144">
            <v>0</v>
          </cell>
          <cell r="C7144" t="str">
            <v>DAYCOVAL</v>
          </cell>
        </row>
        <row r="7145">
          <cell r="B7145">
            <v>0</v>
          </cell>
          <cell r="C7145" t="str">
            <v>DAYCOVAL</v>
          </cell>
        </row>
        <row r="7146">
          <cell r="B7146">
            <v>0</v>
          </cell>
          <cell r="C7146" t="str">
            <v>DAYCOVAL</v>
          </cell>
        </row>
        <row r="7147">
          <cell r="B7147">
            <v>0</v>
          </cell>
          <cell r="C7147" t="str">
            <v>DAYCOVAL</v>
          </cell>
        </row>
        <row r="7148">
          <cell r="B7148">
            <v>0</v>
          </cell>
          <cell r="C7148" t="str">
            <v>DAYCOVAL</v>
          </cell>
        </row>
        <row r="7149">
          <cell r="B7149">
            <v>0</v>
          </cell>
          <cell r="C7149" t="str">
            <v>DAYCOVAL</v>
          </cell>
        </row>
        <row r="7150">
          <cell r="B7150">
            <v>0</v>
          </cell>
          <cell r="C7150" t="str">
            <v>DAYCOVAL</v>
          </cell>
        </row>
        <row r="7151">
          <cell r="B7151">
            <v>0</v>
          </cell>
          <cell r="C7151" t="str">
            <v>DAYCOVAL</v>
          </cell>
        </row>
        <row r="7152">
          <cell r="B7152">
            <v>0</v>
          </cell>
          <cell r="C7152" t="str">
            <v>DAYCOVAL</v>
          </cell>
        </row>
        <row r="7153">
          <cell r="B7153">
            <v>0</v>
          </cell>
          <cell r="C7153" t="str">
            <v>DAYCOVAL</v>
          </cell>
        </row>
        <row r="7154">
          <cell r="B7154">
            <v>0</v>
          </cell>
          <cell r="C7154" t="str">
            <v>DAYCOVAL</v>
          </cell>
        </row>
        <row r="7155">
          <cell r="B7155">
            <v>0</v>
          </cell>
          <cell r="C7155" t="str">
            <v>DAYCOVAL</v>
          </cell>
        </row>
        <row r="7156">
          <cell r="B7156">
            <v>0</v>
          </cell>
          <cell r="C7156" t="str">
            <v>DAYCOVAL</v>
          </cell>
        </row>
        <row r="7157">
          <cell r="B7157">
            <v>0</v>
          </cell>
          <cell r="C7157" t="str">
            <v>DAYCOVAL</v>
          </cell>
        </row>
        <row r="7158">
          <cell r="B7158">
            <v>0</v>
          </cell>
          <cell r="C7158" t="str">
            <v>DAYCOVAL</v>
          </cell>
        </row>
        <row r="7159">
          <cell r="B7159">
            <v>0</v>
          </cell>
          <cell r="C7159" t="str">
            <v>DAYCOVAL</v>
          </cell>
        </row>
        <row r="7160">
          <cell r="B7160">
            <v>0</v>
          </cell>
          <cell r="C7160" t="str">
            <v>DAYCOVAL</v>
          </cell>
        </row>
        <row r="7161">
          <cell r="B7161">
            <v>0</v>
          </cell>
          <cell r="C7161" t="str">
            <v>DAYCOVAL</v>
          </cell>
        </row>
        <row r="7162">
          <cell r="B7162">
            <v>0</v>
          </cell>
          <cell r="C7162" t="str">
            <v>DAYCOVAL</v>
          </cell>
        </row>
        <row r="7163">
          <cell r="B7163">
            <v>0</v>
          </cell>
          <cell r="C7163" t="str">
            <v>DAYCOVAL</v>
          </cell>
        </row>
        <row r="7164">
          <cell r="B7164">
            <v>0</v>
          </cell>
          <cell r="C7164" t="str">
            <v>DAYCOVAL</v>
          </cell>
        </row>
        <row r="7165">
          <cell r="B7165">
            <v>0</v>
          </cell>
          <cell r="C7165" t="str">
            <v>DAYCOVAL</v>
          </cell>
        </row>
        <row r="7166">
          <cell r="B7166">
            <v>0</v>
          </cell>
          <cell r="C7166" t="str">
            <v>DAYCOVAL</v>
          </cell>
        </row>
        <row r="7167">
          <cell r="B7167">
            <v>0</v>
          </cell>
          <cell r="C7167" t="str">
            <v>DAYCOVAL</v>
          </cell>
        </row>
        <row r="7168">
          <cell r="B7168">
            <v>0</v>
          </cell>
          <cell r="C7168" t="str">
            <v>DAYCOVAL</v>
          </cell>
        </row>
        <row r="7169">
          <cell r="B7169">
            <v>0</v>
          </cell>
          <cell r="C7169" t="str">
            <v>DAYCOVAL</v>
          </cell>
        </row>
        <row r="7170">
          <cell r="B7170">
            <v>0</v>
          </cell>
          <cell r="C7170" t="str">
            <v>DAYCOVAL</v>
          </cell>
        </row>
        <row r="7171">
          <cell r="B7171">
            <v>0</v>
          </cell>
          <cell r="C7171" t="str">
            <v>DAYCOVAL</v>
          </cell>
        </row>
        <row r="7172">
          <cell r="B7172">
            <v>0</v>
          </cell>
          <cell r="C7172" t="str">
            <v>DAYCOVAL</v>
          </cell>
        </row>
        <row r="7173">
          <cell r="B7173">
            <v>0</v>
          </cell>
          <cell r="C7173" t="str">
            <v>DAYCOVAL</v>
          </cell>
        </row>
        <row r="7174">
          <cell r="B7174">
            <v>0</v>
          </cell>
          <cell r="C7174" t="str">
            <v>DAYCOVAL</v>
          </cell>
        </row>
        <row r="7175">
          <cell r="B7175">
            <v>0</v>
          </cell>
          <cell r="C7175" t="str">
            <v>DAYCOVAL</v>
          </cell>
        </row>
        <row r="7176">
          <cell r="B7176">
            <v>0</v>
          </cell>
          <cell r="C7176" t="str">
            <v>DAYCOVAL</v>
          </cell>
        </row>
        <row r="7177">
          <cell r="B7177">
            <v>0</v>
          </cell>
          <cell r="C7177" t="str">
            <v>DAYCOVAL</v>
          </cell>
        </row>
        <row r="7178">
          <cell r="B7178">
            <v>0</v>
          </cell>
          <cell r="C7178" t="str">
            <v>DAYCOVAL</v>
          </cell>
        </row>
        <row r="7179">
          <cell r="B7179">
            <v>0</v>
          </cell>
          <cell r="C7179" t="str">
            <v>DAYCOVAL</v>
          </cell>
        </row>
        <row r="7180">
          <cell r="B7180">
            <v>0</v>
          </cell>
          <cell r="C7180" t="str">
            <v>DAYCOVAL</v>
          </cell>
        </row>
        <row r="7181">
          <cell r="B7181">
            <v>0</v>
          </cell>
          <cell r="C7181" t="str">
            <v>DAYCOVAL</v>
          </cell>
        </row>
        <row r="7182">
          <cell r="B7182">
            <v>0</v>
          </cell>
          <cell r="C7182" t="str">
            <v>DAYCOVAL</v>
          </cell>
        </row>
        <row r="7183">
          <cell r="B7183">
            <v>0</v>
          </cell>
          <cell r="C7183" t="str">
            <v>DAYCOVAL</v>
          </cell>
        </row>
        <row r="7184">
          <cell r="B7184">
            <v>0</v>
          </cell>
          <cell r="C7184" t="str">
            <v>DAYCOVAL</v>
          </cell>
        </row>
        <row r="7185">
          <cell r="B7185">
            <v>0</v>
          </cell>
          <cell r="C7185" t="str">
            <v>DAYCOVAL</v>
          </cell>
        </row>
        <row r="7186">
          <cell r="B7186">
            <v>0</v>
          </cell>
          <cell r="C7186" t="str">
            <v>DAYCOVAL</v>
          </cell>
        </row>
        <row r="7187">
          <cell r="B7187">
            <v>0</v>
          </cell>
          <cell r="C7187" t="str">
            <v>DAYCOVAL</v>
          </cell>
        </row>
        <row r="7188">
          <cell r="B7188">
            <v>0</v>
          </cell>
          <cell r="C7188" t="str">
            <v>DAYCOVAL</v>
          </cell>
        </row>
        <row r="7189">
          <cell r="B7189">
            <v>0</v>
          </cell>
          <cell r="C7189" t="str">
            <v>DAYCOVAL</v>
          </cell>
        </row>
        <row r="7190">
          <cell r="B7190">
            <v>0</v>
          </cell>
          <cell r="C7190" t="str">
            <v>DAYCOVAL</v>
          </cell>
        </row>
        <row r="7191">
          <cell r="B7191">
            <v>0</v>
          </cell>
          <cell r="C7191" t="str">
            <v>DAYCOVAL</v>
          </cell>
        </row>
        <row r="7192">
          <cell r="B7192">
            <v>0</v>
          </cell>
          <cell r="C7192" t="str">
            <v>DAYCOVAL</v>
          </cell>
        </row>
        <row r="7193">
          <cell r="B7193">
            <v>0</v>
          </cell>
          <cell r="C7193" t="str">
            <v>DAYCOVAL</v>
          </cell>
        </row>
        <row r="7194">
          <cell r="B7194">
            <v>0</v>
          </cell>
          <cell r="C7194" t="str">
            <v>DAYCOVAL</v>
          </cell>
        </row>
        <row r="7195">
          <cell r="B7195">
            <v>0</v>
          </cell>
          <cell r="C7195" t="str">
            <v>DAYCOVAL</v>
          </cell>
        </row>
        <row r="7196">
          <cell r="B7196">
            <v>0</v>
          </cell>
          <cell r="C7196" t="str">
            <v>DAYCOVAL</v>
          </cell>
        </row>
        <row r="7197">
          <cell r="B7197">
            <v>0</v>
          </cell>
          <cell r="C7197" t="str">
            <v>DAYCOVAL</v>
          </cell>
        </row>
        <row r="7198">
          <cell r="B7198">
            <v>0</v>
          </cell>
          <cell r="C7198" t="str">
            <v>DAYCOVAL</v>
          </cell>
        </row>
        <row r="7199">
          <cell r="B7199">
            <v>0</v>
          </cell>
          <cell r="C7199" t="str">
            <v>DAYCOVAL</v>
          </cell>
        </row>
        <row r="7200">
          <cell r="B7200">
            <v>0</v>
          </cell>
          <cell r="C7200" t="str">
            <v>DAYCOVAL</v>
          </cell>
        </row>
        <row r="7201">
          <cell r="B7201">
            <v>0</v>
          </cell>
          <cell r="C7201" t="str">
            <v>DAYCOVAL</v>
          </cell>
        </row>
        <row r="7202">
          <cell r="B7202">
            <v>0</v>
          </cell>
          <cell r="C7202" t="str">
            <v>DAYCOVAL</v>
          </cell>
        </row>
        <row r="7203">
          <cell r="B7203">
            <v>0</v>
          </cell>
          <cell r="C7203" t="str">
            <v>DAYCOVAL</v>
          </cell>
        </row>
        <row r="7204">
          <cell r="B7204">
            <v>0</v>
          </cell>
          <cell r="C7204" t="str">
            <v>DAYCOVAL</v>
          </cell>
        </row>
        <row r="7205">
          <cell r="B7205">
            <v>0</v>
          </cell>
          <cell r="C7205" t="str">
            <v>DAYCOVAL</v>
          </cell>
        </row>
        <row r="7206">
          <cell r="B7206">
            <v>0</v>
          </cell>
          <cell r="C7206" t="str">
            <v>DAYCOVAL</v>
          </cell>
        </row>
        <row r="7207">
          <cell r="B7207">
            <v>0</v>
          </cell>
          <cell r="C7207" t="str">
            <v>DAYCOVAL</v>
          </cell>
        </row>
        <row r="7208">
          <cell r="B7208">
            <v>0</v>
          </cell>
          <cell r="C7208" t="str">
            <v>DAYCOVAL</v>
          </cell>
        </row>
        <row r="7209">
          <cell r="B7209">
            <v>0</v>
          </cell>
          <cell r="C7209" t="str">
            <v>DAYCOVAL</v>
          </cell>
        </row>
        <row r="7210">
          <cell r="B7210">
            <v>0</v>
          </cell>
          <cell r="C7210" t="str">
            <v>DAYCOVAL</v>
          </cell>
        </row>
        <row r="7211">
          <cell r="B7211">
            <v>0</v>
          </cell>
          <cell r="C7211" t="str">
            <v>DAYCOVAL</v>
          </cell>
        </row>
        <row r="7212">
          <cell r="B7212">
            <v>0</v>
          </cell>
          <cell r="C7212" t="str">
            <v>DAYCOVAL</v>
          </cell>
        </row>
        <row r="7213">
          <cell r="B7213">
            <v>0</v>
          </cell>
          <cell r="C7213" t="str">
            <v>DAYCOVAL</v>
          </cell>
        </row>
        <row r="7214">
          <cell r="B7214">
            <v>0</v>
          </cell>
          <cell r="C7214" t="str">
            <v>DAYCOVAL</v>
          </cell>
        </row>
        <row r="7215">
          <cell r="B7215">
            <v>0</v>
          </cell>
          <cell r="C7215" t="str">
            <v>DAYCOVAL</v>
          </cell>
        </row>
        <row r="7216">
          <cell r="B7216">
            <v>0</v>
          </cell>
          <cell r="C7216" t="str">
            <v>DAYCOVAL</v>
          </cell>
        </row>
        <row r="7217">
          <cell r="B7217">
            <v>0</v>
          </cell>
          <cell r="C7217" t="str">
            <v>DAYCOVAL</v>
          </cell>
        </row>
        <row r="7218">
          <cell r="B7218">
            <v>0</v>
          </cell>
          <cell r="C7218" t="str">
            <v>DAYCOVAL</v>
          </cell>
        </row>
        <row r="7219">
          <cell r="B7219">
            <v>0</v>
          </cell>
          <cell r="C7219" t="str">
            <v>DAYCOVAL</v>
          </cell>
        </row>
        <row r="7220">
          <cell r="B7220">
            <v>0</v>
          </cell>
          <cell r="C7220" t="str">
            <v>DAYCOVAL</v>
          </cell>
        </row>
        <row r="7221">
          <cell r="B7221">
            <v>0</v>
          </cell>
          <cell r="C7221" t="str">
            <v>DAYCOVAL</v>
          </cell>
        </row>
        <row r="7222">
          <cell r="B7222">
            <v>0</v>
          </cell>
          <cell r="C7222" t="str">
            <v>DAYCOVAL</v>
          </cell>
        </row>
        <row r="7223">
          <cell r="B7223">
            <v>0</v>
          </cell>
          <cell r="C7223" t="str">
            <v>DAYCOVAL</v>
          </cell>
        </row>
        <row r="7224">
          <cell r="B7224">
            <v>0</v>
          </cell>
          <cell r="C7224" t="str">
            <v>DAYCOVAL</v>
          </cell>
        </row>
        <row r="7225">
          <cell r="B7225">
            <v>0</v>
          </cell>
          <cell r="C7225" t="str">
            <v>DAYCOVAL</v>
          </cell>
        </row>
        <row r="7226">
          <cell r="B7226">
            <v>0</v>
          </cell>
          <cell r="C7226" t="str">
            <v>DAYCOVAL</v>
          </cell>
        </row>
        <row r="7227">
          <cell r="B7227">
            <v>0</v>
          </cell>
          <cell r="C7227" t="str">
            <v>DAYCOVAL</v>
          </cell>
        </row>
        <row r="7228">
          <cell r="B7228">
            <v>0</v>
          </cell>
          <cell r="C7228" t="str">
            <v>DAYCOVAL</v>
          </cell>
        </row>
        <row r="7229">
          <cell r="B7229">
            <v>0</v>
          </cell>
          <cell r="C7229" t="str">
            <v>DAYCOVAL</v>
          </cell>
        </row>
        <row r="7230">
          <cell r="B7230">
            <v>0</v>
          </cell>
          <cell r="C7230" t="str">
            <v>DAYCOVAL</v>
          </cell>
        </row>
        <row r="7231">
          <cell r="B7231">
            <v>0</v>
          </cell>
          <cell r="C7231" t="str">
            <v>DAYCOVAL</v>
          </cell>
        </row>
        <row r="7232">
          <cell r="B7232">
            <v>0</v>
          </cell>
          <cell r="C7232" t="str">
            <v>DAYCOVAL</v>
          </cell>
        </row>
        <row r="7233">
          <cell r="B7233">
            <v>0</v>
          </cell>
          <cell r="C7233" t="str">
            <v>DAYCOVAL</v>
          </cell>
        </row>
        <row r="7234">
          <cell r="B7234">
            <v>0</v>
          </cell>
          <cell r="C7234" t="str">
            <v>DAYCOVAL</v>
          </cell>
        </row>
        <row r="7235">
          <cell r="B7235">
            <v>0</v>
          </cell>
          <cell r="C7235" t="str">
            <v>DAYCOVAL</v>
          </cell>
        </row>
        <row r="7236">
          <cell r="B7236">
            <v>0</v>
          </cell>
          <cell r="C7236" t="str">
            <v>DAYCOVAL</v>
          </cell>
        </row>
        <row r="7237">
          <cell r="B7237">
            <v>0</v>
          </cell>
          <cell r="C7237" t="str">
            <v>DAYCOVAL</v>
          </cell>
        </row>
        <row r="7238">
          <cell r="B7238">
            <v>0</v>
          </cell>
          <cell r="C7238" t="str">
            <v>DAYCOVAL</v>
          </cell>
        </row>
        <row r="7239">
          <cell r="B7239">
            <v>0</v>
          </cell>
          <cell r="C7239" t="str">
            <v>DAYCOVAL</v>
          </cell>
        </row>
        <row r="7240">
          <cell r="B7240">
            <v>0</v>
          </cell>
          <cell r="C7240" t="str">
            <v>DAYCOVAL</v>
          </cell>
        </row>
        <row r="7241">
          <cell r="B7241">
            <v>0</v>
          </cell>
          <cell r="C7241" t="str">
            <v>DAYCOVAL</v>
          </cell>
        </row>
        <row r="7242">
          <cell r="B7242">
            <v>0</v>
          </cell>
          <cell r="C7242" t="str">
            <v>DAYCOVAL</v>
          </cell>
        </row>
        <row r="7243">
          <cell r="B7243">
            <v>0</v>
          </cell>
          <cell r="C7243" t="str">
            <v>DAYCOVAL</v>
          </cell>
        </row>
        <row r="7244">
          <cell r="B7244">
            <v>0</v>
          </cell>
          <cell r="C7244" t="str">
            <v>DAYCOVAL</v>
          </cell>
        </row>
        <row r="7245">
          <cell r="B7245">
            <v>0</v>
          </cell>
          <cell r="C7245" t="str">
            <v>DAYCOVAL</v>
          </cell>
        </row>
        <row r="7246">
          <cell r="B7246">
            <v>0</v>
          </cell>
          <cell r="C7246" t="str">
            <v>DAYCOVAL</v>
          </cell>
        </row>
        <row r="7247">
          <cell r="B7247">
            <v>0</v>
          </cell>
          <cell r="C7247" t="str">
            <v>DAYCOVAL</v>
          </cell>
        </row>
        <row r="7248">
          <cell r="B7248">
            <v>0</v>
          </cell>
          <cell r="C7248" t="str">
            <v>DAYCOVAL</v>
          </cell>
        </row>
        <row r="7249">
          <cell r="B7249">
            <v>0</v>
          </cell>
          <cell r="C7249" t="str">
            <v>DAYCOVAL</v>
          </cell>
        </row>
        <row r="7250">
          <cell r="B7250">
            <v>0</v>
          </cell>
          <cell r="C7250" t="str">
            <v>DAYCOVAL</v>
          </cell>
        </row>
        <row r="7251">
          <cell r="B7251">
            <v>0</v>
          </cell>
          <cell r="C7251" t="str">
            <v>DAYCOVAL</v>
          </cell>
        </row>
        <row r="7252">
          <cell r="B7252">
            <v>0</v>
          </cell>
          <cell r="C7252" t="str">
            <v>DAYCOVAL</v>
          </cell>
        </row>
        <row r="7253">
          <cell r="B7253">
            <v>0</v>
          </cell>
          <cell r="C7253" t="str">
            <v>DAYCOVAL</v>
          </cell>
        </row>
        <row r="7254">
          <cell r="B7254">
            <v>0</v>
          </cell>
          <cell r="C7254" t="str">
            <v>DAYCOVAL</v>
          </cell>
        </row>
        <row r="7255">
          <cell r="B7255">
            <v>0</v>
          </cell>
          <cell r="C7255" t="str">
            <v>DAYCOVAL</v>
          </cell>
        </row>
        <row r="7256">
          <cell r="B7256">
            <v>0</v>
          </cell>
          <cell r="C7256" t="str">
            <v>DAYCOVAL</v>
          </cell>
        </row>
        <row r="7257">
          <cell r="B7257">
            <v>0</v>
          </cell>
          <cell r="C7257" t="str">
            <v>DAYCOVAL</v>
          </cell>
        </row>
        <row r="7258">
          <cell r="B7258">
            <v>0</v>
          </cell>
          <cell r="C7258" t="str">
            <v>DAYCOVAL</v>
          </cell>
        </row>
        <row r="7259">
          <cell r="B7259">
            <v>0</v>
          </cell>
          <cell r="C7259" t="str">
            <v>DAYCOVAL</v>
          </cell>
        </row>
        <row r="7260">
          <cell r="B7260">
            <v>0</v>
          </cell>
          <cell r="C7260" t="str">
            <v>DAYCOVAL</v>
          </cell>
        </row>
        <row r="7261">
          <cell r="B7261">
            <v>0</v>
          </cell>
          <cell r="C7261" t="str">
            <v>DAYCOVAL</v>
          </cell>
        </row>
        <row r="7262">
          <cell r="B7262">
            <v>0</v>
          </cell>
          <cell r="C7262" t="str">
            <v>DAYCOVAL</v>
          </cell>
        </row>
        <row r="7263">
          <cell r="B7263">
            <v>0</v>
          </cell>
          <cell r="C7263" t="str">
            <v>DAYCOVAL</v>
          </cell>
        </row>
        <row r="7264">
          <cell r="B7264">
            <v>0</v>
          </cell>
          <cell r="C7264" t="str">
            <v>DAYCOVAL</v>
          </cell>
        </row>
        <row r="7265">
          <cell r="B7265">
            <v>0</v>
          </cell>
          <cell r="C7265" t="str">
            <v>DAYCOVAL</v>
          </cell>
        </row>
        <row r="7266">
          <cell r="B7266">
            <v>0</v>
          </cell>
          <cell r="C7266" t="str">
            <v>DAYCOVAL</v>
          </cell>
        </row>
        <row r="7267">
          <cell r="B7267">
            <v>0</v>
          </cell>
          <cell r="C7267" t="str">
            <v>DAYCOVAL</v>
          </cell>
        </row>
        <row r="7268">
          <cell r="B7268">
            <v>0</v>
          </cell>
          <cell r="C7268" t="str">
            <v>DAYCOVAL</v>
          </cell>
        </row>
        <row r="7269">
          <cell r="B7269">
            <v>0</v>
          </cell>
          <cell r="C7269" t="str">
            <v>DAYCOVAL</v>
          </cell>
        </row>
        <row r="7270">
          <cell r="B7270">
            <v>0</v>
          </cell>
          <cell r="C7270" t="str">
            <v>DAYCOVAL</v>
          </cell>
        </row>
        <row r="7271">
          <cell r="B7271">
            <v>0</v>
          </cell>
          <cell r="C7271" t="str">
            <v>DAYCOVAL</v>
          </cell>
        </row>
        <row r="7272">
          <cell r="B7272">
            <v>0</v>
          </cell>
          <cell r="C7272" t="str">
            <v>DAYCOVAL</v>
          </cell>
        </row>
        <row r="7273">
          <cell r="B7273">
            <v>0</v>
          </cell>
          <cell r="C7273" t="str">
            <v>DAYCOVAL</v>
          </cell>
        </row>
        <row r="7274">
          <cell r="B7274">
            <v>0</v>
          </cell>
          <cell r="C7274" t="str">
            <v>DAYCOVAL</v>
          </cell>
        </row>
        <row r="7275">
          <cell r="B7275">
            <v>0</v>
          </cell>
          <cell r="C7275" t="str">
            <v>DAYCOVAL</v>
          </cell>
        </row>
        <row r="7276">
          <cell r="B7276">
            <v>0</v>
          </cell>
          <cell r="C7276" t="str">
            <v>DAYCOVAL</v>
          </cell>
        </row>
        <row r="7277">
          <cell r="B7277">
            <v>0</v>
          </cell>
          <cell r="C7277" t="str">
            <v>DAYCOVAL</v>
          </cell>
        </row>
        <row r="7278">
          <cell r="B7278">
            <v>0</v>
          </cell>
          <cell r="C7278" t="str">
            <v>DAYCOVAL</v>
          </cell>
        </row>
        <row r="7279">
          <cell r="B7279">
            <v>0</v>
          </cell>
          <cell r="C7279" t="str">
            <v>DAYCOVAL</v>
          </cell>
        </row>
        <row r="7280">
          <cell r="B7280">
            <v>0</v>
          </cell>
          <cell r="C7280" t="str">
            <v>DAYCOVAL</v>
          </cell>
        </row>
        <row r="7281">
          <cell r="B7281">
            <v>0</v>
          </cell>
          <cell r="C7281" t="str">
            <v>DAYCOVAL</v>
          </cell>
        </row>
        <row r="7282">
          <cell r="B7282">
            <v>0</v>
          </cell>
          <cell r="C7282" t="str">
            <v>DAYCOVAL</v>
          </cell>
        </row>
        <row r="7283">
          <cell r="B7283">
            <v>0</v>
          </cell>
          <cell r="C7283" t="str">
            <v>DAYCOVAL</v>
          </cell>
        </row>
        <row r="7284">
          <cell r="B7284">
            <v>0</v>
          </cell>
          <cell r="C7284" t="str">
            <v>DAYCOVAL</v>
          </cell>
        </row>
        <row r="7285">
          <cell r="B7285">
            <v>0</v>
          </cell>
          <cell r="C7285" t="str">
            <v>DAYCOVAL</v>
          </cell>
        </row>
        <row r="7286">
          <cell r="B7286">
            <v>0</v>
          </cell>
          <cell r="C7286" t="str">
            <v>DAYCOVAL</v>
          </cell>
        </row>
        <row r="7287">
          <cell r="B7287">
            <v>0</v>
          </cell>
          <cell r="C7287" t="str">
            <v>DAYCOVAL</v>
          </cell>
        </row>
        <row r="7288">
          <cell r="B7288">
            <v>0</v>
          </cell>
          <cell r="C7288" t="str">
            <v>DAYCOVAL</v>
          </cell>
        </row>
        <row r="7289">
          <cell r="B7289">
            <v>0</v>
          </cell>
          <cell r="C7289" t="str">
            <v>DAYCOVAL</v>
          </cell>
        </row>
        <row r="7290">
          <cell r="B7290">
            <v>0</v>
          </cell>
          <cell r="C7290" t="str">
            <v>DAYCOVAL</v>
          </cell>
        </row>
        <row r="7291">
          <cell r="B7291">
            <v>0</v>
          </cell>
          <cell r="C7291" t="str">
            <v>DAYCOVAL</v>
          </cell>
        </row>
        <row r="7292">
          <cell r="B7292">
            <v>0</v>
          </cell>
          <cell r="C7292" t="str">
            <v>DAYCOVAL</v>
          </cell>
        </row>
        <row r="7293">
          <cell r="B7293">
            <v>0</v>
          </cell>
          <cell r="C7293" t="str">
            <v>DAYCOVAL</v>
          </cell>
        </row>
        <row r="7294">
          <cell r="B7294">
            <v>0</v>
          </cell>
          <cell r="C7294" t="str">
            <v>DAYCOVAL</v>
          </cell>
        </row>
        <row r="7295">
          <cell r="B7295">
            <v>0</v>
          </cell>
          <cell r="C7295" t="str">
            <v>DAYCOVAL</v>
          </cell>
        </row>
        <row r="7296">
          <cell r="B7296">
            <v>0</v>
          </cell>
          <cell r="C7296" t="str">
            <v>DAYCOVAL</v>
          </cell>
        </row>
        <row r="7297">
          <cell r="B7297">
            <v>0</v>
          </cell>
          <cell r="C7297" t="str">
            <v>DAYCOVAL</v>
          </cell>
        </row>
        <row r="7298">
          <cell r="B7298">
            <v>0</v>
          </cell>
          <cell r="C7298" t="str">
            <v>DAYCOVAL</v>
          </cell>
        </row>
        <row r="7299">
          <cell r="B7299">
            <v>0</v>
          </cell>
          <cell r="C7299" t="str">
            <v>DAYCOVAL</v>
          </cell>
        </row>
        <row r="7300">
          <cell r="B7300">
            <v>0</v>
          </cell>
          <cell r="C7300" t="str">
            <v>DAYCOVAL</v>
          </cell>
        </row>
        <row r="7301">
          <cell r="B7301">
            <v>0</v>
          </cell>
          <cell r="C7301" t="str">
            <v>DAYCOVAL</v>
          </cell>
        </row>
        <row r="7302">
          <cell r="B7302">
            <v>0</v>
          </cell>
          <cell r="C7302" t="str">
            <v>DAYCOVAL</v>
          </cell>
        </row>
        <row r="7303">
          <cell r="B7303">
            <v>0</v>
          </cell>
          <cell r="C7303" t="str">
            <v>DAYCOVAL</v>
          </cell>
        </row>
        <row r="7304">
          <cell r="B7304">
            <v>0</v>
          </cell>
          <cell r="C7304" t="str">
            <v>DAYCOVAL</v>
          </cell>
        </row>
        <row r="7305">
          <cell r="B7305">
            <v>0</v>
          </cell>
          <cell r="C7305" t="str">
            <v>DAYCOVAL</v>
          </cell>
        </row>
        <row r="7306">
          <cell r="B7306">
            <v>0</v>
          </cell>
          <cell r="C7306" t="str">
            <v>DAYCOVAL</v>
          </cell>
        </row>
        <row r="7307">
          <cell r="B7307">
            <v>0</v>
          </cell>
          <cell r="C7307" t="str">
            <v>DAYCOVAL</v>
          </cell>
        </row>
        <row r="7308">
          <cell r="B7308">
            <v>0</v>
          </cell>
          <cell r="C7308" t="str">
            <v>DAYCOVAL</v>
          </cell>
        </row>
        <row r="7309">
          <cell r="B7309">
            <v>0</v>
          </cell>
          <cell r="C7309" t="str">
            <v>DAYCOVAL</v>
          </cell>
        </row>
        <row r="7310">
          <cell r="B7310">
            <v>0</v>
          </cell>
          <cell r="C7310" t="str">
            <v>DAYCOVAL</v>
          </cell>
        </row>
        <row r="7311">
          <cell r="B7311">
            <v>0</v>
          </cell>
          <cell r="C7311" t="str">
            <v>DAYCOVAL</v>
          </cell>
        </row>
        <row r="7312">
          <cell r="B7312">
            <v>0</v>
          </cell>
          <cell r="C7312" t="str">
            <v>DAYCOVAL</v>
          </cell>
        </row>
        <row r="7313">
          <cell r="B7313">
            <v>0</v>
          </cell>
          <cell r="C7313" t="str">
            <v>DAYCOVAL</v>
          </cell>
        </row>
        <row r="7314">
          <cell r="B7314">
            <v>0</v>
          </cell>
          <cell r="C7314" t="str">
            <v>DAYCOVAL</v>
          </cell>
        </row>
        <row r="7315">
          <cell r="B7315">
            <v>0</v>
          </cell>
          <cell r="C7315" t="str">
            <v>DAYCOVAL</v>
          </cell>
        </row>
        <row r="7316">
          <cell r="B7316">
            <v>0</v>
          </cell>
          <cell r="C7316" t="str">
            <v>DAYCOVAL</v>
          </cell>
        </row>
        <row r="7317">
          <cell r="B7317">
            <v>0</v>
          </cell>
          <cell r="C7317" t="str">
            <v>DAYCOVAL</v>
          </cell>
        </row>
        <row r="7318">
          <cell r="B7318">
            <v>0</v>
          </cell>
          <cell r="C7318" t="str">
            <v>DAYCOVAL</v>
          </cell>
        </row>
        <row r="7319">
          <cell r="B7319">
            <v>0</v>
          </cell>
          <cell r="C7319" t="str">
            <v>DAYCOVAL</v>
          </cell>
        </row>
        <row r="7320">
          <cell r="B7320">
            <v>0</v>
          </cell>
          <cell r="C7320" t="str">
            <v>DAYCOVAL</v>
          </cell>
        </row>
        <row r="7321">
          <cell r="B7321">
            <v>0</v>
          </cell>
          <cell r="C7321" t="str">
            <v>DAYCOVAL</v>
          </cell>
        </row>
        <row r="7322">
          <cell r="B7322">
            <v>0</v>
          </cell>
          <cell r="C7322" t="str">
            <v>DAYCOVAL</v>
          </cell>
        </row>
        <row r="7323">
          <cell r="B7323">
            <v>0</v>
          </cell>
          <cell r="C7323" t="str">
            <v>DAYCOVAL</v>
          </cell>
        </row>
        <row r="7324">
          <cell r="B7324">
            <v>0</v>
          </cell>
          <cell r="C7324" t="str">
            <v>DAYCOVAL</v>
          </cell>
        </row>
        <row r="7325">
          <cell r="B7325">
            <v>0</v>
          </cell>
          <cell r="C7325" t="str">
            <v>DAYCOVAL</v>
          </cell>
        </row>
        <row r="7326">
          <cell r="B7326">
            <v>0</v>
          </cell>
          <cell r="C7326" t="str">
            <v>DAYCOVAL</v>
          </cell>
        </row>
        <row r="7327">
          <cell r="B7327">
            <v>0</v>
          </cell>
          <cell r="C7327" t="str">
            <v>DAYCOVAL</v>
          </cell>
        </row>
        <row r="7328">
          <cell r="B7328">
            <v>0</v>
          </cell>
          <cell r="C7328" t="str">
            <v>DAYCOVAL</v>
          </cell>
        </row>
        <row r="7329">
          <cell r="B7329">
            <v>0</v>
          </cell>
          <cell r="C7329" t="str">
            <v>DAYCOVAL</v>
          </cell>
        </row>
        <row r="7330">
          <cell r="B7330">
            <v>0</v>
          </cell>
          <cell r="C7330" t="str">
            <v>DAYCOVAL</v>
          </cell>
        </row>
        <row r="7331">
          <cell r="B7331">
            <v>0</v>
          </cell>
          <cell r="C7331" t="str">
            <v>DAYCOVAL</v>
          </cell>
        </row>
        <row r="7332">
          <cell r="B7332">
            <v>0</v>
          </cell>
          <cell r="C7332" t="str">
            <v>DAYCOVAL</v>
          </cell>
        </row>
        <row r="7333">
          <cell r="B7333">
            <v>0</v>
          </cell>
          <cell r="C7333" t="str">
            <v>DAYCOVAL</v>
          </cell>
        </row>
        <row r="7334">
          <cell r="B7334">
            <v>0</v>
          </cell>
          <cell r="C7334" t="str">
            <v>DAYCOVAL</v>
          </cell>
        </row>
        <row r="7335">
          <cell r="B7335">
            <v>0</v>
          </cell>
          <cell r="C7335" t="str">
            <v>DAYCOVAL</v>
          </cell>
        </row>
        <row r="7336">
          <cell r="B7336">
            <v>0</v>
          </cell>
          <cell r="C7336" t="str">
            <v>DAYCOVAL</v>
          </cell>
        </row>
        <row r="7337">
          <cell r="B7337">
            <v>0</v>
          </cell>
          <cell r="C7337" t="str">
            <v>DAYCOVAL</v>
          </cell>
        </row>
        <row r="7338">
          <cell r="B7338">
            <v>0</v>
          </cell>
          <cell r="C7338" t="str">
            <v>DAYCOVAL</v>
          </cell>
        </row>
        <row r="7339">
          <cell r="B7339">
            <v>0</v>
          </cell>
          <cell r="C7339" t="str">
            <v>DAYCOVAL</v>
          </cell>
        </row>
        <row r="7340">
          <cell r="B7340">
            <v>0</v>
          </cell>
          <cell r="C7340" t="str">
            <v>DAYCOVAL</v>
          </cell>
        </row>
        <row r="7341">
          <cell r="B7341">
            <v>0</v>
          </cell>
          <cell r="C7341" t="str">
            <v>DAYCOVAL</v>
          </cell>
        </row>
        <row r="7342">
          <cell r="B7342">
            <v>0</v>
          </cell>
          <cell r="C7342" t="str">
            <v>DAYCOVAL</v>
          </cell>
        </row>
        <row r="7343">
          <cell r="B7343">
            <v>0</v>
          </cell>
          <cell r="C7343" t="str">
            <v>DAYCOVAL</v>
          </cell>
        </row>
        <row r="7344">
          <cell r="B7344">
            <v>0</v>
          </cell>
          <cell r="C7344" t="str">
            <v>DAYCOVAL</v>
          </cell>
        </row>
        <row r="7345">
          <cell r="B7345">
            <v>0</v>
          </cell>
          <cell r="C7345" t="str">
            <v>DAYCOVAL</v>
          </cell>
        </row>
        <row r="7346">
          <cell r="B7346">
            <v>0</v>
          </cell>
          <cell r="C7346" t="str">
            <v>DAYCOVAL</v>
          </cell>
        </row>
        <row r="7347">
          <cell r="B7347">
            <v>0</v>
          </cell>
          <cell r="C7347" t="str">
            <v>DAYCOVAL</v>
          </cell>
        </row>
        <row r="7348">
          <cell r="B7348">
            <v>0</v>
          </cell>
          <cell r="C7348" t="str">
            <v>DAYCOVAL</v>
          </cell>
        </row>
        <row r="7349">
          <cell r="B7349">
            <v>0</v>
          </cell>
          <cell r="C7349" t="str">
            <v>DAYCOVAL</v>
          </cell>
        </row>
        <row r="7350">
          <cell r="B7350">
            <v>0</v>
          </cell>
          <cell r="C7350" t="str">
            <v>DAYCOVAL</v>
          </cell>
        </row>
        <row r="7351">
          <cell r="B7351">
            <v>0</v>
          </cell>
          <cell r="C7351" t="str">
            <v>DAYCOVAL</v>
          </cell>
        </row>
        <row r="7352">
          <cell r="B7352">
            <v>0</v>
          </cell>
          <cell r="C7352" t="str">
            <v>DAYCOVAL</v>
          </cell>
        </row>
        <row r="7353">
          <cell r="B7353">
            <v>0</v>
          </cell>
          <cell r="C7353" t="str">
            <v>DAYCOVAL</v>
          </cell>
        </row>
        <row r="7354">
          <cell r="B7354">
            <v>0</v>
          </cell>
          <cell r="C7354" t="str">
            <v>DAYCOVAL</v>
          </cell>
        </row>
        <row r="7355">
          <cell r="B7355">
            <v>0</v>
          </cell>
          <cell r="C7355" t="str">
            <v>DAYCOVAL</v>
          </cell>
        </row>
        <row r="7356">
          <cell r="B7356">
            <v>0</v>
          </cell>
          <cell r="C7356" t="str">
            <v>DAYCOVAL</v>
          </cell>
        </row>
        <row r="7357">
          <cell r="B7357">
            <v>0</v>
          </cell>
          <cell r="C7357" t="str">
            <v>DAYCOVAL</v>
          </cell>
        </row>
        <row r="7358">
          <cell r="B7358">
            <v>0</v>
          </cell>
          <cell r="C7358" t="str">
            <v>DAYCOVAL</v>
          </cell>
        </row>
        <row r="7359">
          <cell r="B7359">
            <v>0</v>
          </cell>
          <cell r="C7359" t="str">
            <v>DAYCOVAL</v>
          </cell>
        </row>
        <row r="7360">
          <cell r="B7360">
            <v>0</v>
          </cell>
          <cell r="C7360" t="str">
            <v>DAYCOVAL</v>
          </cell>
        </row>
        <row r="7361">
          <cell r="B7361">
            <v>0</v>
          </cell>
          <cell r="C7361" t="str">
            <v>DAYCOVAL</v>
          </cell>
        </row>
        <row r="7362">
          <cell r="B7362">
            <v>0</v>
          </cell>
          <cell r="C7362" t="str">
            <v>DAYCOVAL</v>
          </cell>
        </row>
        <row r="7363">
          <cell r="B7363">
            <v>0</v>
          </cell>
          <cell r="C7363" t="str">
            <v>DAYCOVAL</v>
          </cell>
        </row>
        <row r="7364">
          <cell r="B7364">
            <v>0</v>
          </cell>
          <cell r="C7364" t="str">
            <v>DAYCOVAL</v>
          </cell>
        </row>
        <row r="7365">
          <cell r="B7365">
            <v>0</v>
          </cell>
          <cell r="C7365" t="str">
            <v>DAYCOVAL</v>
          </cell>
        </row>
        <row r="7366">
          <cell r="B7366">
            <v>0</v>
          </cell>
          <cell r="C7366" t="str">
            <v>DAYCOVAL</v>
          </cell>
        </row>
        <row r="7367">
          <cell r="B7367">
            <v>0</v>
          </cell>
          <cell r="C7367" t="str">
            <v>DAYCOVAL</v>
          </cell>
        </row>
        <row r="7368">
          <cell r="B7368">
            <v>0</v>
          </cell>
          <cell r="C7368" t="str">
            <v>DAYCOVAL</v>
          </cell>
        </row>
        <row r="7369">
          <cell r="B7369">
            <v>0</v>
          </cell>
          <cell r="C7369" t="str">
            <v>DAYCOVAL</v>
          </cell>
        </row>
        <row r="7370">
          <cell r="B7370">
            <v>0</v>
          </cell>
          <cell r="C7370" t="str">
            <v>DAYCOVAL</v>
          </cell>
        </row>
        <row r="7371">
          <cell r="B7371">
            <v>0</v>
          </cell>
          <cell r="C7371" t="str">
            <v>DAYCOVAL</v>
          </cell>
        </row>
        <row r="7372">
          <cell r="B7372">
            <v>0</v>
          </cell>
          <cell r="C7372" t="str">
            <v>DAYCOVAL</v>
          </cell>
        </row>
        <row r="7373">
          <cell r="B7373">
            <v>0</v>
          </cell>
          <cell r="C7373" t="str">
            <v>DAYCOVAL</v>
          </cell>
        </row>
        <row r="7374">
          <cell r="B7374">
            <v>0</v>
          </cell>
          <cell r="C7374" t="str">
            <v>DAYCOVAL</v>
          </cell>
        </row>
        <row r="7375">
          <cell r="B7375">
            <v>0</v>
          </cell>
          <cell r="C7375" t="str">
            <v>DAYCOVAL</v>
          </cell>
        </row>
        <row r="7376">
          <cell r="B7376">
            <v>0</v>
          </cell>
          <cell r="C7376" t="str">
            <v>DAYCOVAL</v>
          </cell>
        </row>
        <row r="7377">
          <cell r="B7377">
            <v>0</v>
          </cell>
          <cell r="C7377" t="str">
            <v>DAYCOVAL</v>
          </cell>
        </row>
        <row r="7378">
          <cell r="B7378">
            <v>0</v>
          </cell>
          <cell r="C7378" t="str">
            <v>DAYCOVAL</v>
          </cell>
        </row>
        <row r="7379">
          <cell r="B7379">
            <v>0</v>
          </cell>
          <cell r="C7379" t="str">
            <v>DAYCOVAL</v>
          </cell>
        </row>
        <row r="7380">
          <cell r="B7380">
            <v>0</v>
          </cell>
          <cell r="C7380" t="str">
            <v>DAYCOVAL</v>
          </cell>
        </row>
        <row r="7381">
          <cell r="B7381">
            <v>0</v>
          </cell>
          <cell r="C7381" t="str">
            <v>DAYCOVAL</v>
          </cell>
        </row>
        <row r="7382">
          <cell r="B7382">
            <v>0</v>
          </cell>
          <cell r="C7382" t="str">
            <v>DAYCOVAL</v>
          </cell>
        </row>
        <row r="7383">
          <cell r="B7383">
            <v>0</v>
          </cell>
          <cell r="C7383" t="str">
            <v>DAYCOVAL</v>
          </cell>
        </row>
        <row r="7384">
          <cell r="B7384">
            <v>0</v>
          </cell>
          <cell r="C7384" t="str">
            <v>DAYCOVAL</v>
          </cell>
        </row>
        <row r="7385">
          <cell r="B7385">
            <v>0</v>
          </cell>
          <cell r="C7385" t="str">
            <v>DAYCOVAL</v>
          </cell>
        </row>
        <row r="7386">
          <cell r="B7386">
            <v>0</v>
          </cell>
          <cell r="C7386" t="str">
            <v>DAYCOVAL</v>
          </cell>
        </row>
        <row r="7387">
          <cell r="B7387">
            <v>0</v>
          </cell>
          <cell r="C7387" t="str">
            <v>DAYCOVAL</v>
          </cell>
        </row>
        <row r="7388">
          <cell r="B7388">
            <v>0</v>
          </cell>
          <cell r="C7388" t="str">
            <v>DAYCOVAL</v>
          </cell>
        </row>
        <row r="7389">
          <cell r="B7389">
            <v>0</v>
          </cell>
          <cell r="C7389" t="str">
            <v>DAYCOVAL</v>
          </cell>
        </row>
        <row r="7390">
          <cell r="B7390">
            <v>0</v>
          </cell>
          <cell r="C7390" t="str">
            <v>DAYCOVAL</v>
          </cell>
        </row>
        <row r="7391">
          <cell r="B7391">
            <v>0</v>
          </cell>
          <cell r="C7391" t="str">
            <v>DAYCOVAL</v>
          </cell>
        </row>
        <row r="7392">
          <cell r="B7392">
            <v>0</v>
          </cell>
          <cell r="C7392" t="str">
            <v>DAYCOVAL</v>
          </cell>
        </row>
        <row r="7393">
          <cell r="B7393">
            <v>0</v>
          </cell>
          <cell r="C7393" t="str">
            <v>DAYCOVAL</v>
          </cell>
        </row>
        <row r="7394">
          <cell r="B7394">
            <v>0</v>
          </cell>
          <cell r="C7394" t="str">
            <v>DAYCOVAL</v>
          </cell>
        </row>
        <row r="7395">
          <cell r="B7395">
            <v>0</v>
          </cell>
          <cell r="C7395" t="str">
            <v>DAYCOVAL</v>
          </cell>
        </row>
        <row r="7396">
          <cell r="B7396">
            <v>0</v>
          </cell>
          <cell r="C7396" t="str">
            <v>DAYCOVAL</v>
          </cell>
        </row>
        <row r="7397">
          <cell r="B7397">
            <v>0</v>
          </cell>
          <cell r="C7397" t="str">
            <v>DAYCOVAL</v>
          </cell>
        </row>
        <row r="7398">
          <cell r="B7398">
            <v>0</v>
          </cell>
          <cell r="C7398" t="str">
            <v>DAYCOVAL</v>
          </cell>
        </row>
        <row r="7399">
          <cell r="B7399">
            <v>0</v>
          </cell>
          <cell r="C7399" t="str">
            <v>DAYCOVAL</v>
          </cell>
        </row>
        <row r="7400">
          <cell r="B7400">
            <v>0</v>
          </cell>
          <cell r="C7400" t="str">
            <v>DAYCOVAL</v>
          </cell>
        </row>
        <row r="7401">
          <cell r="B7401">
            <v>0</v>
          </cell>
          <cell r="C7401" t="str">
            <v>DAYCOVAL</v>
          </cell>
        </row>
        <row r="7402">
          <cell r="B7402">
            <v>0</v>
          </cell>
          <cell r="C7402" t="str">
            <v>DAYCOVAL</v>
          </cell>
        </row>
        <row r="7403">
          <cell r="B7403">
            <v>0</v>
          </cell>
          <cell r="C7403" t="str">
            <v>DAYCOVAL</v>
          </cell>
        </row>
        <row r="7404">
          <cell r="B7404">
            <v>0</v>
          </cell>
          <cell r="C7404" t="str">
            <v>DAYCOVAL</v>
          </cell>
        </row>
        <row r="7405">
          <cell r="B7405">
            <v>0</v>
          </cell>
          <cell r="C7405" t="str">
            <v>DAYCOVAL</v>
          </cell>
        </row>
        <row r="7406">
          <cell r="B7406">
            <v>0</v>
          </cell>
          <cell r="C7406" t="str">
            <v>DAYCOVAL</v>
          </cell>
        </row>
        <row r="7407">
          <cell r="B7407">
            <v>0</v>
          </cell>
          <cell r="C7407" t="str">
            <v>DAYCOVAL</v>
          </cell>
        </row>
        <row r="7408">
          <cell r="B7408">
            <v>0</v>
          </cell>
          <cell r="C7408" t="str">
            <v>DAYCOVAL</v>
          </cell>
        </row>
        <row r="7409">
          <cell r="B7409">
            <v>0</v>
          </cell>
          <cell r="C7409" t="str">
            <v>DAYCOVAL</v>
          </cell>
        </row>
        <row r="7410">
          <cell r="B7410">
            <v>0</v>
          </cell>
          <cell r="C7410" t="str">
            <v>DAYCOVAL</v>
          </cell>
        </row>
        <row r="7411">
          <cell r="B7411">
            <v>0</v>
          </cell>
          <cell r="C7411" t="str">
            <v>DAYCOVAL</v>
          </cell>
        </row>
        <row r="7412">
          <cell r="B7412">
            <v>0</v>
          </cell>
          <cell r="C7412" t="str">
            <v>DAYCOVAL</v>
          </cell>
        </row>
        <row r="7413">
          <cell r="B7413">
            <v>0</v>
          </cell>
          <cell r="C7413" t="str">
            <v>DAYCOVAL</v>
          </cell>
        </row>
        <row r="7414">
          <cell r="B7414">
            <v>0</v>
          </cell>
          <cell r="C7414" t="str">
            <v>DAYCOVAL</v>
          </cell>
        </row>
        <row r="7415">
          <cell r="B7415">
            <v>0</v>
          </cell>
          <cell r="C7415" t="str">
            <v>DAYCOVAL</v>
          </cell>
        </row>
        <row r="7416">
          <cell r="B7416">
            <v>0</v>
          </cell>
          <cell r="C7416" t="str">
            <v>DAYCOVAL</v>
          </cell>
        </row>
        <row r="7417">
          <cell r="B7417">
            <v>0</v>
          </cell>
          <cell r="C7417" t="str">
            <v>DAYCOVAL</v>
          </cell>
        </row>
        <row r="7418">
          <cell r="B7418">
            <v>0</v>
          </cell>
          <cell r="C7418" t="str">
            <v>DAYCOVAL</v>
          </cell>
        </row>
        <row r="7419">
          <cell r="B7419">
            <v>0</v>
          </cell>
          <cell r="C7419" t="str">
            <v>DAYCOVAL</v>
          </cell>
        </row>
        <row r="7420">
          <cell r="B7420">
            <v>0</v>
          </cell>
          <cell r="C7420" t="str">
            <v>DAYCOVAL</v>
          </cell>
        </row>
        <row r="7421">
          <cell r="B7421">
            <v>0</v>
          </cell>
          <cell r="C7421" t="str">
            <v>DAYCOVAL</v>
          </cell>
        </row>
        <row r="7422">
          <cell r="B7422">
            <v>0</v>
          </cell>
          <cell r="C7422" t="str">
            <v>DAYCOVAL</v>
          </cell>
        </row>
        <row r="7423">
          <cell r="B7423">
            <v>0</v>
          </cell>
          <cell r="C7423" t="str">
            <v>DAYCOVAL</v>
          </cell>
        </row>
        <row r="7424">
          <cell r="B7424">
            <v>0</v>
          </cell>
          <cell r="C7424" t="str">
            <v>DAYCOVAL</v>
          </cell>
        </row>
        <row r="7425">
          <cell r="B7425">
            <v>0</v>
          </cell>
          <cell r="C7425" t="str">
            <v>DAYCOVAL</v>
          </cell>
        </row>
        <row r="7426">
          <cell r="B7426">
            <v>0</v>
          </cell>
          <cell r="C7426" t="str">
            <v>DAYCOVAL</v>
          </cell>
        </row>
        <row r="7427">
          <cell r="B7427">
            <v>0</v>
          </cell>
          <cell r="C7427" t="str">
            <v>DAYCOVAL</v>
          </cell>
        </row>
        <row r="7428">
          <cell r="B7428">
            <v>0</v>
          </cell>
          <cell r="C7428" t="str">
            <v>DAYCOVAL</v>
          </cell>
        </row>
        <row r="7429">
          <cell r="B7429">
            <v>0</v>
          </cell>
          <cell r="C7429" t="str">
            <v>DAYCOVAL</v>
          </cell>
        </row>
        <row r="7430">
          <cell r="B7430">
            <v>0</v>
          </cell>
          <cell r="C7430" t="str">
            <v>DAYCOVAL</v>
          </cell>
        </row>
        <row r="7431">
          <cell r="B7431">
            <v>0</v>
          </cell>
          <cell r="C7431" t="str">
            <v>DAYCOVAL</v>
          </cell>
        </row>
        <row r="7432">
          <cell r="B7432">
            <v>0</v>
          </cell>
          <cell r="C7432" t="str">
            <v>DAYCOVAL</v>
          </cell>
        </row>
        <row r="7433">
          <cell r="B7433">
            <v>0</v>
          </cell>
          <cell r="C7433" t="str">
            <v>DAYCOVAL</v>
          </cell>
        </row>
        <row r="7434">
          <cell r="B7434">
            <v>0</v>
          </cell>
          <cell r="C7434" t="str">
            <v>DAYCOVAL</v>
          </cell>
        </row>
        <row r="7435">
          <cell r="B7435">
            <v>0</v>
          </cell>
          <cell r="C7435" t="str">
            <v>DAYCOVAL</v>
          </cell>
        </row>
        <row r="7436">
          <cell r="B7436">
            <v>0</v>
          </cell>
          <cell r="C7436" t="str">
            <v>DAYCOVAL</v>
          </cell>
        </row>
        <row r="7437">
          <cell r="B7437">
            <v>0</v>
          </cell>
          <cell r="C7437" t="str">
            <v>DAYCOVAL</v>
          </cell>
        </row>
        <row r="7438">
          <cell r="B7438">
            <v>0</v>
          </cell>
          <cell r="C7438" t="str">
            <v>DAYCOVAL</v>
          </cell>
        </row>
        <row r="7439">
          <cell r="B7439">
            <v>0</v>
          </cell>
          <cell r="C7439" t="str">
            <v>DAYCOVAL</v>
          </cell>
        </row>
        <row r="7440">
          <cell r="B7440">
            <v>0</v>
          </cell>
          <cell r="C7440" t="str">
            <v>DAYCOVAL</v>
          </cell>
        </row>
        <row r="7441">
          <cell r="B7441">
            <v>0</v>
          </cell>
          <cell r="C7441" t="str">
            <v>DAYCOVAL</v>
          </cell>
        </row>
        <row r="7442">
          <cell r="B7442">
            <v>0</v>
          </cell>
          <cell r="C7442" t="str">
            <v>DAYCOVAL</v>
          </cell>
        </row>
        <row r="7443">
          <cell r="B7443">
            <v>0</v>
          </cell>
          <cell r="C7443" t="str">
            <v>DAYCOVAL</v>
          </cell>
        </row>
        <row r="7444">
          <cell r="B7444">
            <v>0</v>
          </cell>
          <cell r="C7444" t="str">
            <v>DAYCOVAL</v>
          </cell>
        </row>
        <row r="7445">
          <cell r="B7445">
            <v>0</v>
          </cell>
          <cell r="C7445" t="str">
            <v>DAYCOVAL</v>
          </cell>
        </row>
        <row r="7446">
          <cell r="B7446">
            <v>0</v>
          </cell>
          <cell r="C7446" t="str">
            <v>DAYCOVAL</v>
          </cell>
        </row>
        <row r="7447">
          <cell r="B7447">
            <v>0</v>
          </cell>
          <cell r="C7447" t="str">
            <v>DAYCOVAL</v>
          </cell>
        </row>
        <row r="7448">
          <cell r="B7448">
            <v>0</v>
          </cell>
          <cell r="C7448" t="str">
            <v>DAYCOVAL</v>
          </cell>
        </row>
        <row r="7449">
          <cell r="B7449">
            <v>0</v>
          </cell>
          <cell r="C7449" t="str">
            <v>DAYCOVAL</v>
          </cell>
        </row>
        <row r="7450">
          <cell r="B7450">
            <v>0</v>
          </cell>
          <cell r="C7450" t="str">
            <v>DAYCOVAL</v>
          </cell>
        </row>
        <row r="7451">
          <cell r="B7451">
            <v>0</v>
          </cell>
          <cell r="C7451" t="str">
            <v>DAYCOVAL</v>
          </cell>
        </row>
        <row r="7452">
          <cell r="B7452">
            <v>0</v>
          </cell>
          <cell r="C7452" t="str">
            <v>DAYCOVAL</v>
          </cell>
        </row>
        <row r="7453">
          <cell r="B7453">
            <v>0</v>
          </cell>
          <cell r="C7453" t="str">
            <v>DAYCOVAL</v>
          </cell>
        </row>
        <row r="7454">
          <cell r="B7454">
            <v>0</v>
          </cell>
          <cell r="C7454" t="str">
            <v>DAYCOVAL</v>
          </cell>
        </row>
        <row r="7455">
          <cell r="B7455">
            <v>0</v>
          </cell>
          <cell r="C7455" t="str">
            <v>DAYCOVAL</v>
          </cell>
        </row>
        <row r="7456">
          <cell r="B7456">
            <v>0</v>
          </cell>
          <cell r="C7456" t="str">
            <v>DAYCOVAL</v>
          </cell>
        </row>
        <row r="7457">
          <cell r="B7457">
            <v>0</v>
          </cell>
          <cell r="C7457" t="str">
            <v>DAYCOVAL</v>
          </cell>
        </row>
        <row r="7458">
          <cell r="B7458">
            <v>0</v>
          </cell>
          <cell r="C7458" t="str">
            <v>DAYCOVAL</v>
          </cell>
        </row>
        <row r="7459">
          <cell r="B7459">
            <v>0</v>
          </cell>
          <cell r="C7459" t="str">
            <v>DAYCOVAL</v>
          </cell>
        </row>
        <row r="7460">
          <cell r="B7460">
            <v>0</v>
          </cell>
          <cell r="C7460" t="str">
            <v>DAYCOVAL</v>
          </cell>
        </row>
        <row r="7461">
          <cell r="B7461">
            <v>0</v>
          </cell>
          <cell r="C7461" t="str">
            <v>DAYCOVAL</v>
          </cell>
        </row>
        <row r="7462">
          <cell r="B7462">
            <v>0</v>
          </cell>
          <cell r="C7462" t="str">
            <v>DAYCOVAL</v>
          </cell>
        </row>
        <row r="7463">
          <cell r="B7463">
            <v>0</v>
          </cell>
          <cell r="C7463" t="str">
            <v>DAYCOVAL</v>
          </cell>
        </row>
        <row r="7464">
          <cell r="B7464">
            <v>0</v>
          </cell>
          <cell r="C7464" t="str">
            <v>DAYCOVAL</v>
          </cell>
        </row>
        <row r="7465">
          <cell r="B7465">
            <v>0</v>
          </cell>
          <cell r="C7465" t="str">
            <v>DAYCOVAL</v>
          </cell>
        </row>
        <row r="7466">
          <cell r="B7466">
            <v>0</v>
          </cell>
          <cell r="C7466" t="str">
            <v>DAYCOVAL</v>
          </cell>
        </row>
        <row r="7467">
          <cell r="B7467">
            <v>0</v>
          </cell>
          <cell r="C7467" t="str">
            <v>DAYCOVAL</v>
          </cell>
        </row>
        <row r="7468">
          <cell r="B7468">
            <v>0</v>
          </cell>
          <cell r="C7468" t="str">
            <v>DAYCOVAL</v>
          </cell>
        </row>
        <row r="7469">
          <cell r="B7469">
            <v>0</v>
          </cell>
          <cell r="C7469" t="str">
            <v>DAYCOVAL</v>
          </cell>
        </row>
        <row r="7470">
          <cell r="B7470">
            <v>0</v>
          </cell>
          <cell r="C7470" t="str">
            <v>DAYCOVAL</v>
          </cell>
        </row>
        <row r="7471">
          <cell r="B7471">
            <v>0</v>
          </cell>
          <cell r="C7471" t="str">
            <v>DAYCOVAL</v>
          </cell>
        </row>
        <row r="7472">
          <cell r="B7472">
            <v>0</v>
          </cell>
          <cell r="C7472" t="str">
            <v>DAYCOVAL</v>
          </cell>
        </row>
        <row r="7473">
          <cell r="B7473">
            <v>0</v>
          </cell>
          <cell r="C7473" t="str">
            <v>DAYCOVAL</v>
          </cell>
        </row>
        <row r="7474">
          <cell r="B7474">
            <v>0</v>
          </cell>
          <cell r="C7474" t="str">
            <v>DAYCOVAL</v>
          </cell>
        </row>
        <row r="7475">
          <cell r="B7475">
            <v>0</v>
          </cell>
          <cell r="C7475" t="str">
            <v>DAYCOVAL</v>
          </cell>
        </row>
        <row r="7476">
          <cell r="B7476">
            <v>0</v>
          </cell>
          <cell r="C7476" t="str">
            <v>DAYCOVAL</v>
          </cell>
        </row>
        <row r="7477">
          <cell r="B7477">
            <v>0</v>
          </cell>
          <cell r="C7477" t="str">
            <v>DAYCOVAL</v>
          </cell>
        </row>
        <row r="7478">
          <cell r="B7478">
            <v>0</v>
          </cell>
          <cell r="C7478" t="str">
            <v>DAYCOVAL</v>
          </cell>
        </row>
        <row r="7479">
          <cell r="B7479">
            <v>0</v>
          </cell>
          <cell r="C7479" t="str">
            <v>DAYCOVAL</v>
          </cell>
        </row>
        <row r="7480">
          <cell r="B7480">
            <v>0</v>
          </cell>
          <cell r="C7480" t="str">
            <v>DAYCOVAL</v>
          </cell>
        </row>
        <row r="7481">
          <cell r="B7481">
            <v>0</v>
          </cell>
          <cell r="C7481" t="str">
            <v>DAYCOVAL</v>
          </cell>
        </row>
        <row r="7482">
          <cell r="B7482">
            <v>0</v>
          </cell>
          <cell r="C7482" t="str">
            <v>DAYCOVAL</v>
          </cell>
        </row>
        <row r="7483">
          <cell r="B7483">
            <v>0</v>
          </cell>
          <cell r="C7483" t="str">
            <v>DAYCOVAL</v>
          </cell>
        </row>
        <row r="7484">
          <cell r="B7484">
            <v>0</v>
          </cell>
          <cell r="C7484" t="str">
            <v>DAYCOVAL</v>
          </cell>
        </row>
        <row r="7485">
          <cell r="B7485">
            <v>0</v>
          </cell>
          <cell r="C7485" t="str">
            <v>DAYCOVAL</v>
          </cell>
        </row>
        <row r="7486">
          <cell r="B7486">
            <v>0</v>
          </cell>
          <cell r="C7486" t="str">
            <v>DAYCOVAL</v>
          </cell>
        </row>
        <row r="7487">
          <cell r="B7487">
            <v>0</v>
          </cell>
          <cell r="C7487" t="str">
            <v>DAYCOVAL</v>
          </cell>
        </row>
        <row r="7488">
          <cell r="B7488">
            <v>0</v>
          </cell>
          <cell r="C7488" t="str">
            <v>DAYCOVAL</v>
          </cell>
        </row>
        <row r="7489">
          <cell r="B7489">
            <v>0</v>
          </cell>
          <cell r="C7489" t="str">
            <v>DAYCOVAL</v>
          </cell>
        </row>
        <row r="7490">
          <cell r="B7490">
            <v>0</v>
          </cell>
          <cell r="C7490" t="str">
            <v>DAYCOVAL</v>
          </cell>
        </row>
        <row r="7491">
          <cell r="B7491">
            <v>0</v>
          </cell>
          <cell r="C7491" t="str">
            <v>DAYCOVAL</v>
          </cell>
        </row>
        <row r="7492">
          <cell r="B7492">
            <v>0</v>
          </cell>
          <cell r="C7492" t="str">
            <v>DAYCOVAL</v>
          </cell>
        </row>
        <row r="7493">
          <cell r="B7493">
            <v>0</v>
          </cell>
          <cell r="C7493" t="str">
            <v>DAYCOVAL</v>
          </cell>
        </row>
        <row r="7494">
          <cell r="B7494">
            <v>0</v>
          </cell>
          <cell r="C7494" t="str">
            <v>DAYCOVAL</v>
          </cell>
        </row>
        <row r="7495">
          <cell r="B7495">
            <v>0</v>
          </cell>
          <cell r="C7495" t="str">
            <v>DAYCOVAL</v>
          </cell>
        </row>
        <row r="7496">
          <cell r="B7496">
            <v>0</v>
          </cell>
          <cell r="C7496" t="str">
            <v>DAYCOVAL</v>
          </cell>
        </row>
        <row r="7497">
          <cell r="B7497">
            <v>0</v>
          </cell>
          <cell r="C7497" t="str">
            <v>DAYCOVAL</v>
          </cell>
        </row>
        <row r="7498">
          <cell r="B7498">
            <v>0</v>
          </cell>
          <cell r="C7498" t="str">
            <v>DAYCOVAL</v>
          </cell>
        </row>
        <row r="7499">
          <cell r="B7499">
            <v>0</v>
          </cell>
          <cell r="C7499" t="str">
            <v>DAYCOVAL</v>
          </cell>
        </row>
        <row r="7500">
          <cell r="B7500">
            <v>0</v>
          </cell>
          <cell r="C7500" t="str">
            <v>DAYCOVAL</v>
          </cell>
        </row>
        <row r="7501">
          <cell r="B7501">
            <v>0</v>
          </cell>
          <cell r="C7501" t="str">
            <v>DAYCOVAL</v>
          </cell>
        </row>
        <row r="7502">
          <cell r="B7502">
            <v>0</v>
          </cell>
          <cell r="C7502" t="str">
            <v>DAYCOVAL</v>
          </cell>
        </row>
        <row r="7503">
          <cell r="B7503">
            <v>0</v>
          </cell>
          <cell r="C7503" t="str">
            <v>DAYCOVAL</v>
          </cell>
        </row>
        <row r="7504">
          <cell r="B7504">
            <v>0</v>
          </cell>
          <cell r="C7504" t="str">
            <v>DAYCOVAL</v>
          </cell>
        </row>
        <row r="7505">
          <cell r="B7505">
            <v>0</v>
          </cell>
          <cell r="C7505" t="str">
            <v>DAYCOVAL</v>
          </cell>
        </row>
        <row r="7506">
          <cell r="B7506">
            <v>0</v>
          </cell>
          <cell r="C7506" t="str">
            <v>DAYCOVAL</v>
          </cell>
        </row>
        <row r="7507">
          <cell r="B7507">
            <v>0</v>
          </cell>
          <cell r="C7507" t="str">
            <v>DAYCOVAL</v>
          </cell>
        </row>
        <row r="7508">
          <cell r="B7508">
            <v>0</v>
          </cell>
          <cell r="C7508" t="str">
            <v>DAYCOVAL</v>
          </cell>
        </row>
        <row r="7509">
          <cell r="B7509">
            <v>0</v>
          </cell>
          <cell r="C7509" t="str">
            <v>DAYCOVAL</v>
          </cell>
        </row>
        <row r="7510">
          <cell r="B7510">
            <v>0</v>
          </cell>
          <cell r="C7510" t="str">
            <v>DAYCOVAL</v>
          </cell>
        </row>
        <row r="7511">
          <cell r="B7511">
            <v>0</v>
          </cell>
          <cell r="C7511" t="str">
            <v>DAYCOVAL</v>
          </cell>
        </row>
        <row r="7512">
          <cell r="B7512">
            <v>0</v>
          </cell>
          <cell r="C7512" t="str">
            <v>DAYCOVAL</v>
          </cell>
        </row>
        <row r="7513">
          <cell r="B7513">
            <v>0</v>
          </cell>
          <cell r="C7513" t="str">
            <v>DAYCOVAL</v>
          </cell>
        </row>
        <row r="7514">
          <cell r="B7514">
            <v>0</v>
          </cell>
          <cell r="C7514" t="str">
            <v>DAYCOVAL</v>
          </cell>
        </row>
        <row r="7515">
          <cell r="B7515">
            <v>0</v>
          </cell>
          <cell r="C7515" t="str">
            <v>DAYCOVAL</v>
          </cell>
        </row>
        <row r="7516">
          <cell r="B7516">
            <v>0</v>
          </cell>
          <cell r="C7516" t="str">
            <v>DAYCOVAL</v>
          </cell>
        </row>
        <row r="7517">
          <cell r="B7517">
            <v>0</v>
          </cell>
          <cell r="C7517" t="str">
            <v>DAYCOVAL</v>
          </cell>
        </row>
        <row r="7518">
          <cell r="B7518">
            <v>0</v>
          </cell>
          <cell r="C7518" t="str">
            <v>DAYCOVAL</v>
          </cell>
        </row>
        <row r="7519">
          <cell r="B7519">
            <v>0</v>
          </cell>
          <cell r="C7519" t="str">
            <v>DAYCOVAL</v>
          </cell>
        </row>
        <row r="7520">
          <cell r="B7520">
            <v>0</v>
          </cell>
          <cell r="C7520" t="str">
            <v>DAYCOVAL</v>
          </cell>
        </row>
        <row r="7521">
          <cell r="B7521">
            <v>0</v>
          </cell>
          <cell r="C7521" t="str">
            <v>DAYCOVAL</v>
          </cell>
        </row>
        <row r="7522">
          <cell r="B7522">
            <v>0</v>
          </cell>
          <cell r="C7522" t="str">
            <v>DAYCOVAL</v>
          </cell>
        </row>
        <row r="7523">
          <cell r="B7523">
            <v>0</v>
          </cell>
          <cell r="C7523" t="str">
            <v>DAYCOVAL</v>
          </cell>
        </row>
        <row r="7524">
          <cell r="B7524">
            <v>0</v>
          </cell>
          <cell r="C7524" t="str">
            <v>DAYCOVAL</v>
          </cell>
        </row>
        <row r="7525">
          <cell r="B7525">
            <v>0</v>
          </cell>
          <cell r="C7525" t="str">
            <v>DAYCOVAL</v>
          </cell>
        </row>
        <row r="7526">
          <cell r="B7526">
            <v>0</v>
          </cell>
          <cell r="C7526" t="str">
            <v>DAYCOVAL</v>
          </cell>
        </row>
        <row r="7527">
          <cell r="B7527">
            <v>0</v>
          </cell>
          <cell r="C7527" t="str">
            <v>DAYCOVAL</v>
          </cell>
        </row>
        <row r="7528">
          <cell r="B7528">
            <v>0</v>
          </cell>
          <cell r="C7528" t="str">
            <v>DAYCOVAL</v>
          </cell>
        </row>
        <row r="7529">
          <cell r="B7529">
            <v>0</v>
          </cell>
          <cell r="C7529" t="str">
            <v>DAYCOVAL</v>
          </cell>
        </row>
        <row r="7530">
          <cell r="B7530">
            <v>0</v>
          </cell>
          <cell r="C7530" t="str">
            <v>DAYCOVAL</v>
          </cell>
        </row>
        <row r="7531">
          <cell r="B7531">
            <v>0</v>
          </cell>
          <cell r="C7531" t="str">
            <v>DAYCOVAL</v>
          </cell>
        </row>
        <row r="7532">
          <cell r="B7532">
            <v>0</v>
          </cell>
          <cell r="C7532" t="str">
            <v>DAYCOVAL</v>
          </cell>
        </row>
        <row r="7533">
          <cell r="B7533">
            <v>0</v>
          </cell>
          <cell r="C7533" t="str">
            <v>DAYCOVAL</v>
          </cell>
        </row>
        <row r="7534">
          <cell r="B7534">
            <v>0</v>
          </cell>
          <cell r="C7534" t="str">
            <v>DAYCOVAL</v>
          </cell>
        </row>
        <row r="7535">
          <cell r="B7535">
            <v>0</v>
          </cell>
          <cell r="C7535" t="str">
            <v>DAYCOVAL</v>
          </cell>
        </row>
        <row r="7536">
          <cell r="B7536">
            <v>0</v>
          </cell>
          <cell r="C7536" t="str">
            <v>DAYCOVAL</v>
          </cell>
        </row>
        <row r="7537">
          <cell r="B7537">
            <v>0</v>
          </cell>
          <cell r="C7537" t="str">
            <v>DAYCOVAL</v>
          </cell>
        </row>
        <row r="7538">
          <cell r="B7538">
            <v>0</v>
          </cell>
          <cell r="C7538" t="str">
            <v>DAYCOVAL</v>
          </cell>
        </row>
        <row r="7539">
          <cell r="B7539">
            <v>0</v>
          </cell>
          <cell r="C7539" t="str">
            <v>DAYCOVAL</v>
          </cell>
        </row>
        <row r="7540">
          <cell r="B7540">
            <v>0</v>
          </cell>
          <cell r="C7540" t="str">
            <v>DAYCOVAL</v>
          </cell>
        </row>
        <row r="7541">
          <cell r="B7541">
            <v>0</v>
          </cell>
          <cell r="C7541" t="str">
            <v>DAYCOVAL</v>
          </cell>
        </row>
        <row r="7542">
          <cell r="B7542">
            <v>0</v>
          </cell>
          <cell r="C7542" t="str">
            <v>DAYCOVAL</v>
          </cell>
        </row>
        <row r="7543">
          <cell r="B7543">
            <v>0</v>
          </cell>
          <cell r="C7543" t="str">
            <v>DAYCOVAL</v>
          </cell>
        </row>
        <row r="7544">
          <cell r="B7544">
            <v>0</v>
          </cell>
          <cell r="C7544" t="str">
            <v>DAYCOVAL</v>
          </cell>
        </row>
        <row r="7545">
          <cell r="B7545">
            <v>0</v>
          </cell>
          <cell r="C7545" t="str">
            <v>DAYCOVAL</v>
          </cell>
        </row>
        <row r="7546">
          <cell r="B7546">
            <v>0</v>
          </cell>
          <cell r="C7546" t="str">
            <v>DAYCOVAL</v>
          </cell>
        </row>
        <row r="7547">
          <cell r="B7547">
            <v>0</v>
          </cell>
          <cell r="C7547" t="str">
            <v>DAYCOVAL</v>
          </cell>
        </row>
        <row r="7548">
          <cell r="B7548">
            <v>0</v>
          </cell>
          <cell r="C7548" t="str">
            <v>DAYCOVAL</v>
          </cell>
        </row>
        <row r="7549">
          <cell r="B7549">
            <v>0</v>
          </cell>
          <cell r="C7549" t="str">
            <v>DAYCOVAL</v>
          </cell>
        </row>
        <row r="7550">
          <cell r="B7550">
            <v>0</v>
          </cell>
          <cell r="C7550" t="str">
            <v>DAYCOVAL</v>
          </cell>
        </row>
        <row r="7551">
          <cell r="B7551">
            <v>0</v>
          </cell>
          <cell r="C7551" t="str">
            <v>DAYCOVAL</v>
          </cell>
        </row>
        <row r="7552">
          <cell r="B7552">
            <v>0</v>
          </cell>
          <cell r="C7552" t="str">
            <v>DAYCOVAL</v>
          </cell>
        </row>
        <row r="7553">
          <cell r="B7553">
            <v>0</v>
          </cell>
          <cell r="C7553" t="str">
            <v>DAYCOVAL</v>
          </cell>
        </row>
        <row r="7554">
          <cell r="B7554">
            <v>0</v>
          </cell>
          <cell r="C7554" t="str">
            <v>DAYCOVAL</v>
          </cell>
        </row>
        <row r="7555">
          <cell r="B7555">
            <v>0</v>
          </cell>
          <cell r="C7555" t="str">
            <v>DAYCOVAL</v>
          </cell>
        </row>
        <row r="7556">
          <cell r="B7556">
            <v>0</v>
          </cell>
          <cell r="C7556" t="str">
            <v>DAYCOVAL</v>
          </cell>
        </row>
        <row r="7557">
          <cell r="B7557">
            <v>0</v>
          </cell>
          <cell r="C7557" t="str">
            <v>DAYCOVAL</v>
          </cell>
        </row>
        <row r="7558">
          <cell r="B7558">
            <v>0</v>
          </cell>
          <cell r="C7558" t="str">
            <v>DAYCOVAL</v>
          </cell>
        </row>
        <row r="7559">
          <cell r="B7559">
            <v>0</v>
          </cell>
          <cell r="C7559" t="str">
            <v>DAYCOVAL</v>
          </cell>
        </row>
        <row r="7560">
          <cell r="B7560">
            <v>0</v>
          </cell>
          <cell r="C7560" t="str">
            <v>DAYCOVAL</v>
          </cell>
        </row>
        <row r="7561">
          <cell r="B7561">
            <v>0</v>
          </cell>
          <cell r="C7561" t="str">
            <v>DAYCOVAL</v>
          </cell>
        </row>
        <row r="7562">
          <cell r="B7562">
            <v>0</v>
          </cell>
          <cell r="C7562" t="str">
            <v>DAYCOVAL</v>
          </cell>
        </row>
        <row r="7563">
          <cell r="B7563">
            <v>0</v>
          </cell>
          <cell r="C7563" t="str">
            <v>DAYCOVAL</v>
          </cell>
        </row>
        <row r="7564">
          <cell r="B7564">
            <v>0</v>
          </cell>
          <cell r="C7564" t="str">
            <v>DAYCOVAL</v>
          </cell>
        </row>
        <row r="7565">
          <cell r="B7565">
            <v>0</v>
          </cell>
          <cell r="C7565" t="str">
            <v>DAYCOVAL</v>
          </cell>
        </row>
        <row r="7566">
          <cell r="B7566">
            <v>0</v>
          </cell>
          <cell r="C7566" t="str">
            <v>DAYCOVAL</v>
          </cell>
        </row>
        <row r="7567">
          <cell r="B7567">
            <v>0</v>
          </cell>
          <cell r="C7567" t="str">
            <v>DAYCOVAL</v>
          </cell>
        </row>
        <row r="7568">
          <cell r="B7568">
            <v>0</v>
          </cell>
          <cell r="C7568" t="str">
            <v>DAYCOVAL</v>
          </cell>
        </row>
        <row r="7569">
          <cell r="B7569">
            <v>0</v>
          </cell>
          <cell r="C7569" t="str">
            <v>DAYCOVAL</v>
          </cell>
        </row>
        <row r="7570">
          <cell r="B7570">
            <v>0</v>
          </cell>
          <cell r="C7570" t="str">
            <v>DAYCOVAL</v>
          </cell>
        </row>
        <row r="7571">
          <cell r="B7571">
            <v>0</v>
          </cell>
          <cell r="C7571" t="str">
            <v>DAYCOVAL</v>
          </cell>
        </row>
        <row r="7572">
          <cell r="B7572">
            <v>0</v>
          </cell>
          <cell r="C7572" t="str">
            <v>DAYCOVAL</v>
          </cell>
        </row>
        <row r="7573">
          <cell r="B7573">
            <v>0</v>
          </cell>
          <cell r="C7573" t="str">
            <v>DAYCOVAL</v>
          </cell>
        </row>
        <row r="7574">
          <cell r="B7574">
            <v>0</v>
          </cell>
          <cell r="C7574" t="str">
            <v>DAYCOVAL</v>
          </cell>
        </row>
        <row r="7575">
          <cell r="B7575">
            <v>0</v>
          </cell>
          <cell r="C7575" t="str">
            <v>DAYCOVAL</v>
          </cell>
        </row>
        <row r="7576">
          <cell r="B7576">
            <v>0</v>
          </cell>
          <cell r="C7576" t="str">
            <v>DAYCOVAL</v>
          </cell>
        </row>
        <row r="7577">
          <cell r="B7577">
            <v>0</v>
          </cell>
          <cell r="C7577" t="str">
            <v>DAYCOVAL</v>
          </cell>
        </row>
        <row r="7578">
          <cell r="B7578">
            <v>0</v>
          </cell>
          <cell r="C7578" t="str">
            <v>DAYCOVAL</v>
          </cell>
        </row>
        <row r="7579">
          <cell r="B7579">
            <v>0</v>
          </cell>
          <cell r="C7579" t="str">
            <v>DAYCOVAL</v>
          </cell>
        </row>
        <row r="7580">
          <cell r="B7580">
            <v>0</v>
          </cell>
          <cell r="C7580" t="str">
            <v>DAYCOVAL</v>
          </cell>
        </row>
        <row r="7581">
          <cell r="B7581">
            <v>0</v>
          </cell>
          <cell r="C7581" t="str">
            <v>DAYCOVAL</v>
          </cell>
        </row>
        <row r="7582">
          <cell r="B7582">
            <v>0</v>
          </cell>
          <cell r="C7582" t="str">
            <v>DAYCOVAL</v>
          </cell>
        </row>
        <row r="7583">
          <cell r="B7583">
            <v>0</v>
          </cell>
          <cell r="C7583" t="str">
            <v>DAYCOVAL</v>
          </cell>
        </row>
        <row r="7584">
          <cell r="B7584">
            <v>0</v>
          </cell>
          <cell r="C7584" t="str">
            <v>DAYCOVAL</v>
          </cell>
        </row>
        <row r="7585">
          <cell r="B7585">
            <v>0</v>
          </cell>
          <cell r="C7585" t="str">
            <v>DAYCOVAL</v>
          </cell>
        </row>
        <row r="7586">
          <cell r="B7586">
            <v>0</v>
          </cell>
          <cell r="C7586" t="str">
            <v>DAYCOVAL</v>
          </cell>
        </row>
        <row r="7587">
          <cell r="B7587">
            <v>0</v>
          </cell>
          <cell r="C7587" t="str">
            <v>DAYCOVAL</v>
          </cell>
        </row>
        <row r="7588">
          <cell r="B7588">
            <v>0</v>
          </cell>
          <cell r="C7588" t="str">
            <v>DAYCOVAL</v>
          </cell>
        </row>
        <row r="7589">
          <cell r="B7589">
            <v>0</v>
          </cell>
          <cell r="C7589" t="str">
            <v>DAYCOVAL</v>
          </cell>
        </row>
        <row r="7590">
          <cell r="B7590">
            <v>0</v>
          </cell>
          <cell r="C7590" t="str">
            <v>DAYCOVAL</v>
          </cell>
        </row>
        <row r="7591">
          <cell r="B7591">
            <v>0</v>
          </cell>
          <cell r="C7591" t="str">
            <v>DAYCOVAL</v>
          </cell>
        </row>
        <row r="7592">
          <cell r="B7592">
            <v>0</v>
          </cell>
          <cell r="C7592" t="str">
            <v>DAYCOVAL</v>
          </cell>
        </row>
        <row r="7593">
          <cell r="B7593">
            <v>0</v>
          </cell>
          <cell r="C7593" t="str">
            <v>DAYCOVAL</v>
          </cell>
        </row>
        <row r="7594">
          <cell r="B7594">
            <v>0</v>
          </cell>
          <cell r="C7594" t="str">
            <v>DAYCOVAL</v>
          </cell>
        </row>
        <row r="7595">
          <cell r="B7595">
            <v>0</v>
          </cell>
          <cell r="C7595" t="str">
            <v>DAYCOVAL</v>
          </cell>
        </row>
        <row r="7596">
          <cell r="B7596">
            <v>0</v>
          </cell>
          <cell r="C7596" t="str">
            <v>DAYCOVAL</v>
          </cell>
        </row>
        <row r="7597">
          <cell r="B7597">
            <v>0</v>
          </cell>
          <cell r="C7597" t="str">
            <v>DAYCOVAL</v>
          </cell>
        </row>
        <row r="7598">
          <cell r="B7598">
            <v>0</v>
          </cell>
          <cell r="C7598" t="str">
            <v>DAYCOVAL</v>
          </cell>
        </row>
        <row r="7599">
          <cell r="B7599">
            <v>0</v>
          </cell>
          <cell r="C7599" t="str">
            <v>DAYCOVAL</v>
          </cell>
        </row>
        <row r="7600">
          <cell r="B7600">
            <v>0</v>
          </cell>
          <cell r="C7600" t="str">
            <v>DAYCOVAL</v>
          </cell>
        </row>
        <row r="7601">
          <cell r="B7601">
            <v>0</v>
          </cell>
          <cell r="C7601" t="str">
            <v>DAYCOVAL</v>
          </cell>
        </row>
        <row r="7602">
          <cell r="B7602">
            <v>0</v>
          </cell>
          <cell r="C7602" t="str">
            <v>DAYCOVAL</v>
          </cell>
        </row>
        <row r="7603">
          <cell r="B7603">
            <v>0</v>
          </cell>
          <cell r="C7603" t="str">
            <v>DAYCOVAL</v>
          </cell>
        </row>
        <row r="7604">
          <cell r="B7604">
            <v>0</v>
          </cell>
          <cell r="C7604" t="str">
            <v>DAYCOVAL</v>
          </cell>
        </row>
        <row r="7605">
          <cell r="B7605">
            <v>0</v>
          </cell>
          <cell r="C7605" t="str">
            <v>DAYCOVAL</v>
          </cell>
        </row>
        <row r="7606">
          <cell r="B7606">
            <v>0</v>
          </cell>
          <cell r="C7606" t="str">
            <v>DAYCOVAL</v>
          </cell>
        </row>
        <row r="7607">
          <cell r="B7607">
            <v>0</v>
          </cell>
          <cell r="C7607" t="str">
            <v>DAYCOVAL</v>
          </cell>
        </row>
        <row r="7608">
          <cell r="B7608">
            <v>0</v>
          </cell>
          <cell r="C7608" t="str">
            <v>DAYCOVAL</v>
          </cell>
        </row>
        <row r="7609">
          <cell r="B7609">
            <v>0</v>
          </cell>
          <cell r="C7609" t="str">
            <v>DAYCOVAL</v>
          </cell>
        </row>
        <row r="7610">
          <cell r="B7610">
            <v>0</v>
          </cell>
          <cell r="C7610" t="str">
            <v>DAYCOVAL</v>
          </cell>
        </row>
        <row r="7611">
          <cell r="B7611">
            <v>0</v>
          </cell>
          <cell r="C7611" t="str">
            <v>DAYCOVAL</v>
          </cell>
        </row>
        <row r="7612">
          <cell r="B7612">
            <v>0</v>
          </cell>
          <cell r="C7612" t="str">
            <v>DAYCOVAL</v>
          </cell>
        </row>
        <row r="7613">
          <cell r="B7613">
            <v>0</v>
          </cell>
          <cell r="C7613" t="str">
            <v>DAYCOVAL</v>
          </cell>
        </row>
        <row r="7614">
          <cell r="B7614">
            <v>0</v>
          </cell>
          <cell r="C7614" t="str">
            <v>DAYCOVAL</v>
          </cell>
        </row>
        <row r="7615">
          <cell r="B7615">
            <v>0</v>
          </cell>
          <cell r="C7615" t="str">
            <v>DAYCOVAL</v>
          </cell>
        </row>
        <row r="7616">
          <cell r="B7616">
            <v>0</v>
          </cell>
          <cell r="C7616" t="str">
            <v>DAYCOVAL</v>
          </cell>
        </row>
        <row r="7617">
          <cell r="B7617">
            <v>0</v>
          </cell>
          <cell r="C7617" t="str">
            <v>DAYCOVAL</v>
          </cell>
        </row>
        <row r="7618">
          <cell r="B7618">
            <v>0</v>
          </cell>
          <cell r="C7618" t="str">
            <v>DAYCOVAL</v>
          </cell>
        </row>
        <row r="7619">
          <cell r="B7619">
            <v>0</v>
          </cell>
          <cell r="C7619" t="str">
            <v>DAYCOVAL</v>
          </cell>
        </row>
        <row r="7620">
          <cell r="B7620">
            <v>0</v>
          </cell>
          <cell r="C7620" t="str">
            <v>DAYCOVAL</v>
          </cell>
        </row>
        <row r="7621">
          <cell r="B7621">
            <v>0</v>
          </cell>
          <cell r="C7621" t="str">
            <v>DAYCOVAL</v>
          </cell>
        </row>
        <row r="7622">
          <cell r="B7622">
            <v>0</v>
          </cell>
          <cell r="C7622" t="str">
            <v>DAYCOVAL</v>
          </cell>
        </row>
        <row r="7623">
          <cell r="B7623">
            <v>0</v>
          </cell>
          <cell r="C7623" t="str">
            <v>DAYCOVAL</v>
          </cell>
        </row>
        <row r="7624">
          <cell r="B7624">
            <v>0</v>
          </cell>
          <cell r="C7624" t="str">
            <v>DAYCOVAL</v>
          </cell>
        </row>
        <row r="7625">
          <cell r="B7625">
            <v>0</v>
          </cell>
          <cell r="C7625" t="str">
            <v>DAYCOVAL</v>
          </cell>
        </row>
        <row r="7626">
          <cell r="B7626">
            <v>0</v>
          </cell>
          <cell r="C7626" t="str">
            <v>DAYCOVAL</v>
          </cell>
        </row>
        <row r="7627">
          <cell r="B7627">
            <v>0</v>
          </cell>
          <cell r="C7627" t="str">
            <v>DAYCOVAL</v>
          </cell>
        </row>
        <row r="7628">
          <cell r="B7628">
            <v>0</v>
          </cell>
          <cell r="C7628" t="str">
            <v>DAYCOVAL</v>
          </cell>
        </row>
        <row r="7629">
          <cell r="B7629">
            <v>0</v>
          </cell>
          <cell r="C7629" t="str">
            <v>DAYCOVAL</v>
          </cell>
        </row>
        <row r="7630">
          <cell r="B7630">
            <v>0</v>
          </cell>
          <cell r="C7630" t="str">
            <v>DAYCOVAL</v>
          </cell>
        </row>
        <row r="7631">
          <cell r="B7631">
            <v>0</v>
          </cell>
          <cell r="C7631" t="str">
            <v>DAYCOVAL</v>
          </cell>
        </row>
        <row r="7632">
          <cell r="B7632">
            <v>0</v>
          </cell>
          <cell r="C7632" t="str">
            <v>DAYCOVAL</v>
          </cell>
        </row>
        <row r="7633">
          <cell r="B7633">
            <v>0</v>
          </cell>
          <cell r="C7633" t="str">
            <v>DAYCOVAL</v>
          </cell>
        </row>
        <row r="7634">
          <cell r="B7634">
            <v>0</v>
          </cell>
          <cell r="C7634" t="str">
            <v>DAYCOVAL</v>
          </cell>
        </row>
        <row r="7635">
          <cell r="B7635">
            <v>0</v>
          </cell>
          <cell r="C7635" t="str">
            <v>DAYCOVAL</v>
          </cell>
        </row>
        <row r="7636">
          <cell r="B7636">
            <v>0</v>
          </cell>
          <cell r="C7636" t="str">
            <v>DAYCOVAL</v>
          </cell>
        </row>
        <row r="7637">
          <cell r="B7637">
            <v>0</v>
          </cell>
          <cell r="C7637" t="str">
            <v>DAYCOVAL</v>
          </cell>
        </row>
        <row r="7638">
          <cell r="B7638">
            <v>0</v>
          </cell>
          <cell r="C7638" t="str">
            <v>DAYCOVAL</v>
          </cell>
        </row>
        <row r="7639">
          <cell r="B7639">
            <v>0</v>
          </cell>
          <cell r="C7639" t="str">
            <v>DAYCOVAL</v>
          </cell>
        </row>
        <row r="7640">
          <cell r="B7640">
            <v>0</v>
          </cell>
          <cell r="C7640" t="str">
            <v>DAYCOVAL</v>
          </cell>
        </row>
        <row r="7641">
          <cell r="B7641">
            <v>0</v>
          </cell>
          <cell r="C7641" t="str">
            <v>DAYCOVAL</v>
          </cell>
        </row>
        <row r="7642">
          <cell r="B7642">
            <v>0</v>
          </cell>
          <cell r="C7642" t="str">
            <v>DAYCOVAL</v>
          </cell>
        </row>
        <row r="7643">
          <cell r="B7643">
            <v>0</v>
          </cell>
          <cell r="C7643" t="str">
            <v>DAYCOVAL</v>
          </cell>
        </row>
        <row r="7644">
          <cell r="B7644">
            <v>0</v>
          </cell>
          <cell r="C7644" t="str">
            <v>DAYCOVAL</v>
          </cell>
        </row>
        <row r="7645">
          <cell r="B7645">
            <v>0</v>
          </cell>
          <cell r="C7645" t="str">
            <v>DAYCOVAL</v>
          </cell>
        </row>
        <row r="7646">
          <cell r="B7646">
            <v>0</v>
          </cell>
          <cell r="C7646" t="str">
            <v>DAYCOVAL</v>
          </cell>
        </row>
        <row r="7647">
          <cell r="B7647">
            <v>0</v>
          </cell>
          <cell r="C7647" t="str">
            <v>DAYCOVAL</v>
          </cell>
        </row>
        <row r="7648">
          <cell r="B7648">
            <v>0</v>
          </cell>
          <cell r="C7648" t="str">
            <v>DAYCOVAL</v>
          </cell>
        </row>
        <row r="7649">
          <cell r="B7649">
            <v>0</v>
          </cell>
          <cell r="C7649" t="str">
            <v>DAYCOVAL</v>
          </cell>
        </row>
        <row r="7650">
          <cell r="B7650">
            <v>0</v>
          </cell>
          <cell r="C7650" t="str">
            <v>DAYCOVAL</v>
          </cell>
        </row>
        <row r="7651">
          <cell r="B7651">
            <v>0</v>
          </cell>
          <cell r="C7651" t="str">
            <v>DAYCOVAL</v>
          </cell>
        </row>
        <row r="7652">
          <cell r="B7652">
            <v>0</v>
          </cell>
          <cell r="C7652" t="str">
            <v>DAYCOVAL</v>
          </cell>
        </row>
        <row r="7653">
          <cell r="B7653">
            <v>0</v>
          </cell>
          <cell r="C7653" t="str">
            <v>DAYCOVAL</v>
          </cell>
        </row>
        <row r="7654">
          <cell r="B7654">
            <v>0</v>
          </cell>
          <cell r="C7654" t="str">
            <v>DAYCOVAL</v>
          </cell>
        </row>
        <row r="7655">
          <cell r="B7655">
            <v>0</v>
          </cell>
          <cell r="C7655" t="str">
            <v>DAYCOVAL</v>
          </cell>
        </row>
        <row r="7656">
          <cell r="B7656">
            <v>0</v>
          </cell>
          <cell r="C7656" t="str">
            <v>DAYCOVAL</v>
          </cell>
        </row>
        <row r="7657">
          <cell r="B7657">
            <v>0</v>
          </cell>
          <cell r="C7657" t="str">
            <v>DAYCOVAL</v>
          </cell>
        </row>
        <row r="7658">
          <cell r="B7658">
            <v>0</v>
          </cell>
          <cell r="C7658" t="str">
            <v>DAYCOVAL</v>
          </cell>
        </row>
        <row r="7659">
          <cell r="B7659">
            <v>0</v>
          </cell>
          <cell r="C7659" t="str">
            <v>DAYCOVAL</v>
          </cell>
        </row>
        <row r="7660">
          <cell r="B7660">
            <v>0</v>
          </cell>
          <cell r="C7660" t="str">
            <v>DAYCOVAL</v>
          </cell>
        </row>
        <row r="7661">
          <cell r="B7661">
            <v>0</v>
          </cell>
          <cell r="C7661" t="str">
            <v>DAYCOVAL</v>
          </cell>
        </row>
        <row r="7662">
          <cell r="B7662">
            <v>0</v>
          </cell>
          <cell r="C7662" t="str">
            <v>DAYCOVAL</v>
          </cell>
        </row>
        <row r="7663">
          <cell r="B7663">
            <v>0</v>
          </cell>
          <cell r="C7663" t="str">
            <v>DAYCOVAL</v>
          </cell>
        </row>
        <row r="7664">
          <cell r="B7664">
            <v>0</v>
          </cell>
          <cell r="C7664" t="str">
            <v>DAYCOVAL</v>
          </cell>
        </row>
        <row r="7665">
          <cell r="B7665">
            <v>0</v>
          </cell>
          <cell r="C7665" t="str">
            <v>DAYCOVAL</v>
          </cell>
        </row>
        <row r="7666">
          <cell r="B7666">
            <v>0</v>
          </cell>
          <cell r="C7666" t="str">
            <v>DAYCOVAL</v>
          </cell>
        </row>
        <row r="7667">
          <cell r="B7667">
            <v>0</v>
          </cell>
          <cell r="C7667" t="str">
            <v>DAYCOVAL</v>
          </cell>
        </row>
        <row r="7668">
          <cell r="B7668">
            <v>0</v>
          </cell>
          <cell r="C7668" t="str">
            <v>DAYCOVAL</v>
          </cell>
        </row>
        <row r="7669">
          <cell r="B7669">
            <v>0</v>
          </cell>
          <cell r="C7669" t="str">
            <v>DAYCOVAL</v>
          </cell>
        </row>
        <row r="7670">
          <cell r="B7670">
            <v>0</v>
          </cell>
          <cell r="C7670" t="str">
            <v>DAYCOVAL</v>
          </cell>
        </row>
        <row r="7671">
          <cell r="B7671">
            <v>0</v>
          </cell>
          <cell r="C7671" t="str">
            <v>DAYCOVAL</v>
          </cell>
        </row>
        <row r="7672">
          <cell r="B7672">
            <v>0</v>
          </cell>
          <cell r="C7672" t="str">
            <v>DAYCOVAL</v>
          </cell>
        </row>
        <row r="7673">
          <cell r="B7673">
            <v>0</v>
          </cell>
          <cell r="C7673" t="str">
            <v>DAYCOVAL</v>
          </cell>
        </row>
        <row r="7674">
          <cell r="B7674">
            <v>0</v>
          </cell>
          <cell r="C7674" t="str">
            <v>DAYCOVAL</v>
          </cell>
        </row>
        <row r="7675">
          <cell r="B7675">
            <v>0</v>
          </cell>
          <cell r="C7675" t="str">
            <v>DAYCOVAL</v>
          </cell>
        </row>
        <row r="7676">
          <cell r="B7676">
            <v>0</v>
          </cell>
          <cell r="C7676" t="str">
            <v>DAYCOVAL</v>
          </cell>
        </row>
        <row r="7677">
          <cell r="B7677">
            <v>0</v>
          </cell>
          <cell r="C7677" t="str">
            <v>DAYCOVAL</v>
          </cell>
        </row>
        <row r="7678">
          <cell r="B7678">
            <v>0</v>
          </cell>
          <cell r="C7678" t="str">
            <v>DAYCOVAL</v>
          </cell>
        </row>
        <row r="7679">
          <cell r="B7679">
            <v>0</v>
          </cell>
          <cell r="C7679" t="str">
            <v>DAYCOVAL</v>
          </cell>
        </row>
        <row r="7680">
          <cell r="B7680">
            <v>0</v>
          </cell>
          <cell r="C7680" t="str">
            <v>DAYCOVAL</v>
          </cell>
        </row>
        <row r="7681">
          <cell r="B7681">
            <v>0</v>
          </cell>
          <cell r="C7681" t="str">
            <v>DAYCOVAL</v>
          </cell>
        </row>
        <row r="7682">
          <cell r="B7682">
            <v>0</v>
          </cell>
          <cell r="C7682" t="str">
            <v>DAYCOVAL</v>
          </cell>
        </row>
        <row r="7683">
          <cell r="B7683">
            <v>0</v>
          </cell>
          <cell r="C7683" t="str">
            <v>DAYCOVAL</v>
          </cell>
        </row>
        <row r="7684">
          <cell r="B7684">
            <v>0</v>
          </cell>
          <cell r="C7684" t="str">
            <v>DAYCOVAL</v>
          </cell>
        </row>
        <row r="7685">
          <cell r="B7685">
            <v>0</v>
          </cell>
          <cell r="C7685" t="str">
            <v>DAYCOVAL</v>
          </cell>
        </row>
        <row r="7686">
          <cell r="B7686">
            <v>0</v>
          </cell>
          <cell r="C7686" t="str">
            <v>DAYCOVAL</v>
          </cell>
        </row>
        <row r="7687">
          <cell r="B7687">
            <v>0</v>
          </cell>
          <cell r="C7687" t="str">
            <v>DAYCOVAL</v>
          </cell>
        </row>
        <row r="7688">
          <cell r="B7688">
            <v>0</v>
          </cell>
          <cell r="C7688" t="str">
            <v>DAYCOVAL</v>
          </cell>
        </row>
        <row r="7689">
          <cell r="B7689">
            <v>0</v>
          </cell>
          <cell r="C7689" t="str">
            <v>DAYCOVAL</v>
          </cell>
        </row>
        <row r="7690">
          <cell r="B7690">
            <v>0</v>
          </cell>
          <cell r="C7690" t="str">
            <v>DAYCOVAL</v>
          </cell>
        </row>
        <row r="7691">
          <cell r="B7691">
            <v>0</v>
          </cell>
          <cell r="C7691" t="str">
            <v>DAYCOVAL</v>
          </cell>
        </row>
        <row r="7692">
          <cell r="B7692">
            <v>0</v>
          </cell>
          <cell r="C7692" t="str">
            <v>DAYCOVAL</v>
          </cell>
        </row>
        <row r="7693">
          <cell r="B7693">
            <v>0</v>
          </cell>
          <cell r="C7693" t="str">
            <v>DAYCOVAL</v>
          </cell>
        </row>
        <row r="7694">
          <cell r="B7694">
            <v>0</v>
          </cell>
          <cell r="C7694" t="str">
            <v>DAYCOVAL</v>
          </cell>
        </row>
        <row r="7695">
          <cell r="B7695">
            <v>0</v>
          </cell>
          <cell r="C7695" t="str">
            <v>DAYCOVAL</v>
          </cell>
        </row>
        <row r="7696">
          <cell r="B7696">
            <v>0</v>
          </cell>
          <cell r="C7696" t="str">
            <v>DAYCOVAL</v>
          </cell>
        </row>
        <row r="7697">
          <cell r="B7697">
            <v>0</v>
          </cell>
          <cell r="C7697" t="str">
            <v>DAYCOVAL</v>
          </cell>
        </row>
        <row r="7698">
          <cell r="B7698">
            <v>0</v>
          </cell>
          <cell r="C7698" t="str">
            <v>DAYCOVAL</v>
          </cell>
        </row>
        <row r="7699">
          <cell r="B7699">
            <v>0</v>
          </cell>
          <cell r="C7699" t="str">
            <v>DAYCOVAL</v>
          </cell>
        </row>
        <row r="7700">
          <cell r="B7700">
            <v>0</v>
          </cell>
          <cell r="C7700" t="str">
            <v>DAYCOVAL</v>
          </cell>
        </row>
        <row r="7701">
          <cell r="B7701">
            <v>0</v>
          </cell>
          <cell r="C7701" t="str">
            <v>DAYCOVAL</v>
          </cell>
        </row>
        <row r="7702">
          <cell r="B7702">
            <v>0</v>
          </cell>
          <cell r="C7702" t="str">
            <v>DAYCOVAL</v>
          </cell>
        </row>
        <row r="7703">
          <cell r="B7703">
            <v>0</v>
          </cell>
          <cell r="C7703" t="str">
            <v>DAYCOVAL</v>
          </cell>
        </row>
        <row r="7704">
          <cell r="B7704">
            <v>0</v>
          </cell>
          <cell r="C7704" t="str">
            <v>DAYCOVAL</v>
          </cell>
        </row>
        <row r="7705">
          <cell r="B7705">
            <v>0</v>
          </cell>
          <cell r="C7705" t="str">
            <v>DAYCOVAL</v>
          </cell>
        </row>
        <row r="7706">
          <cell r="B7706">
            <v>0</v>
          </cell>
          <cell r="C7706" t="str">
            <v>DAYCOVAL</v>
          </cell>
        </row>
        <row r="7707">
          <cell r="B7707">
            <v>0</v>
          </cell>
          <cell r="C7707" t="str">
            <v>DAYCOVAL</v>
          </cell>
        </row>
        <row r="7708">
          <cell r="B7708">
            <v>0</v>
          </cell>
          <cell r="C7708" t="str">
            <v>DAYCOVAL</v>
          </cell>
        </row>
        <row r="7709">
          <cell r="B7709">
            <v>0</v>
          </cell>
          <cell r="C7709" t="str">
            <v>DAYCOVAL</v>
          </cell>
        </row>
        <row r="7710">
          <cell r="B7710">
            <v>0</v>
          </cell>
          <cell r="C7710" t="str">
            <v>DAYCOVAL</v>
          </cell>
        </row>
        <row r="7711">
          <cell r="B7711">
            <v>0</v>
          </cell>
          <cell r="C7711" t="str">
            <v>DAYCOVAL</v>
          </cell>
        </row>
        <row r="7712">
          <cell r="B7712">
            <v>0</v>
          </cell>
          <cell r="C7712" t="str">
            <v>DAYCOVAL</v>
          </cell>
        </row>
        <row r="7713">
          <cell r="B7713">
            <v>0</v>
          </cell>
          <cell r="C7713" t="str">
            <v>DAYCOVAL</v>
          </cell>
        </row>
        <row r="7714">
          <cell r="B7714">
            <v>0</v>
          </cell>
          <cell r="C7714" t="str">
            <v>DAYCOVAL</v>
          </cell>
        </row>
        <row r="7715">
          <cell r="B7715">
            <v>0</v>
          </cell>
          <cell r="C7715" t="str">
            <v>DAYCOVAL</v>
          </cell>
        </row>
        <row r="7716">
          <cell r="B7716">
            <v>0</v>
          </cell>
          <cell r="C7716" t="str">
            <v>DAYCOVAL</v>
          </cell>
        </row>
        <row r="7717">
          <cell r="B7717">
            <v>0</v>
          </cell>
          <cell r="C7717" t="str">
            <v>DAYCOVAL</v>
          </cell>
        </row>
        <row r="7718">
          <cell r="B7718">
            <v>0</v>
          </cell>
          <cell r="C7718" t="str">
            <v>DAYCOVAL</v>
          </cell>
        </row>
        <row r="7719">
          <cell r="B7719">
            <v>0</v>
          </cell>
          <cell r="C7719" t="str">
            <v>DAYCOVAL</v>
          </cell>
        </row>
        <row r="7720">
          <cell r="B7720">
            <v>0</v>
          </cell>
          <cell r="C7720" t="str">
            <v>DAYCOVAL</v>
          </cell>
        </row>
        <row r="7721">
          <cell r="B7721">
            <v>0</v>
          </cell>
          <cell r="C7721" t="str">
            <v>DAYCOVAL</v>
          </cell>
        </row>
        <row r="7722">
          <cell r="B7722">
            <v>0</v>
          </cell>
          <cell r="C7722" t="str">
            <v>DAYCOVAL</v>
          </cell>
        </row>
        <row r="7723">
          <cell r="B7723">
            <v>0</v>
          </cell>
          <cell r="C7723" t="str">
            <v>DAYCOVAL</v>
          </cell>
        </row>
        <row r="7724">
          <cell r="B7724">
            <v>0</v>
          </cell>
          <cell r="C7724" t="str">
            <v>DAYCOVAL</v>
          </cell>
        </row>
        <row r="7725">
          <cell r="B7725">
            <v>0</v>
          </cell>
          <cell r="C7725" t="str">
            <v>DAYCOVAL</v>
          </cell>
        </row>
        <row r="7726">
          <cell r="B7726">
            <v>0</v>
          </cell>
          <cell r="C7726" t="str">
            <v>DAYCOVAL</v>
          </cell>
        </row>
        <row r="7727">
          <cell r="B7727">
            <v>0</v>
          </cell>
          <cell r="C7727" t="str">
            <v>DAYCOVAL</v>
          </cell>
        </row>
        <row r="7728">
          <cell r="B7728">
            <v>0</v>
          </cell>
          <cell r="C7728" t="str">
            <v>DAYCOVAL</v>
          </cell>
        </row>
        <row r="7729">
          <cell r="B7729">
            <v>0</v>
          </cell>
          <cell r="C7729" t="str">
            <v>DAYCOVAL</v>
          </cell>
        </row>
        <row r="7730">
          <cell r="B7730">
            <v>0</v>
          </cell>
          <cell r="C7730" t="str">
            <v>DAYCOVAL</v>
          </cell>
        </row>
        <row r="7731">
          <cell r="B7731">
            <v>0</v>
          </cell>
          <cell r="C7731" t="str">
            <v>DAYCOVAL</v>
          </cell>
        </row>
        <row r="7732">
          <cell r="B7732">
            <v>0</v>
          </cell>
          <cell r="C7732" t="str">
            <v>DAYCOVAL</v>
          </cell>
        </row>
        <row r="7733">
          <cell r="B7733">
            <v>0</v>
          </cell>
          <cell r="C7733" t="str">
            <v>DAYCOVAL</v>
          </cell>
        </row>
        <row r="7734">
          <cell r="B7734">
            <v>0</v>
          </cell>
          <cell r="C7734" t="str">
            <v>DAYCOVAL</v>
          </cell>
        </row>
        <row r="7735">
          <cell r="B7735">
            <v>0</v>
          </cell>
          <cell r="C7735" t="str">
            <v>DAYCOVAL</v>
          </cell>
        </row>
        <row r="7736">
          <cell r="B7736">
            <v>0</v>
          </cell>
          <cell r="C7736" t="str">
            <v>DAYCOVAL</v>
          </cell>
        </row>
        <row r="7737">
          <cell r="B7737">
            <v>0</v>
          </cell>
          <cell r="C7737" t="str">
            <v>DAYCOVAL</v>
          </cell>
        </row>
        <row r="7738">
          <cell r="B7738">
            <v>0</v>
          </cell>
          <cell r="C7738" t="str">
            <v>DAYCOVAL</v>
          </cell>
        </row>
        <row r="7739">
          <cell r="B7739">
            <v>0</v>
          </cell>
          <cell r="C7739" t="str">
            <v>DAYCOVAL</v>
          </cell>
        </row>
        <row r="7740">
          <cell r="B7740">
            <v>0</v>
          </cell>
          <cell r="C7740" t="str">
            <v>DAYCOVAL</v>
          </cell>
        </row>
        <row r="7741">
          <cell r="B7741">
            <v>0</v>
          </cell>
          <cell r="C7741" t="str">
            <v>DAYCOVAL</v>
          </cell>
        </row>
        <row r="7742">
          <cell r="B7742">
            <v>0</v>
          </cell>
          <cell r="C7742" t="str">
            <v>DAYCOVAL</v>
          </cell>
        </row>
        <row r="7743">
          <cell r="B7743">
            <v>0</v>
          </cell>
          <cell r="C7743" t="str">
            <v>DAYCOVAL</v>
          </cell>
        </row>
        <row r="7744">
          <cell r="B7744">
            <v>0</v>
          </cell>
          <cell r="C7744" t="str">
            <v>DAYCOVAL</v>
          </cell>
        </row>
        <row r="7745">
          <cell r="B7745">
            <v>0</v>
          </cell>
          <cell r="C7745" t="str">
            <v>DAYCOVAL</v>
          </cell>
        </row>
        <row r="7746">
          <cell r="B7746">
            <v>0</v>
          </cell>
          <cell r="C7746" t="str">
            <v>DAYCOVAL</v>
          </cell>
        </row>
        <row r="7747">
          <cell r="B7747">
            <v>0</v>
          </cell>
          <cell r="C7747" t="str">
            <v>DAYCOVAL</v>
          </cell>
        </row>
        <row r="7748">
          <cell r="B7748">
            <v>0</v>
          </cell>
          <cell r="C7748" t="str">
            <v>DAYCOVAL</v>
          </cell>
        </row>
        <row r="7749">
          <cell r="B7749">
            <v>0</v>
          </cell>
          <cell r="C7749" t="str">
            <v>DAYCOVAL</v>
          </cell>
        </row>
        <row r="7750">
          <cell r="B7750">
            <v>0</v>
          </cell>
          <cell r="C7750" t="str">
            <v>DAYCOVAL</v>
          </cell>
        </row>
        <row r="7751">
          <cell r="B7751">
            <v>0</v>
          </cell>
          <cell r="C7751" t="str">
            <v>DAYCOVAL</v>
          </cell>
        </row>
        <row r="7752">
          <cell r="B7752">
            <v>0</v>
          </cell>
          <cell r="C7752" t="str">
            <v>DAYCOVAL</v>
          </cell>
        </row>
        <row r="7753">
          <cell r="B7753">
            <v>0</v>
          </cell>
          <cell r="C7753" t="str">
            <v>DAYCOVAL</v>
          </cell>
        </row>
        <row r="7754">
          <cell r="B7754">
            <v>0</v>
          </cell>
          <cell r="C7754" t="str">
            <v>DAYCOVAL</v>
          </cell>
        </row>
        <row r="7755">
          <cell r="B7755">
            <v>0</v>
          </cell>
          <cell r="C7755" t="str">
            <v>DAYCOVAL</v>
          </cell>
        </row>
        <row r="7756">
          <cell r="B7756">
            <v>0</v>
          </cell>
          <cell r="C7756" t="str">
            <v>DAYCOVAL</v>
          </cell>
        </row>
        <row r="7757">
          <cell r="B7757">
            <v>0</v>
          </cell>
          <cell r="C7757" t="str">
            <v>DAYCOVAL</v>
          </cell>
        </row>
        <row r="7758">
          <cell r="B7758">
            <v>0</v>
          </cell>
          <cell r="C7758" t="str">
            <v>DAYCOVAL</v>
          </cell>
        </row>
        <row r="7759">
          <cell r="B7759">
            <v>0</v>
          </cell>
          <cell r="C7759" t="str">
            <v>DAYCOVAL</v>
          </cell>
        </row>
        <row r="7760">
          <cell r="B7760">
            <v>0</v>
          </cell>
          <cell r="C7760" t="str">
            <v>DAYCOVAL</v>
          </cell>
        </row>
        <row r="7761">
          <cell r="B7761">
            <v>0</v>
          </cell>
          <cell r="C7761" t="str">
            <v>DAYCOVAL</v>
          </cell>
        </row>
        <row r="7762">
          <cell r="B7762">
            <v>0</v>
          </cell>
          <cell r="C7762" t="str">
            <v>DAYCOVAL</v>
          </cell>
        </row>
        <row r="7763">
          <cell r="B7763">
            <v>0</v>
          </cell>
          <cell r="C7763" t="str">
            <v>DAYCOVAL</v>
          </cell>
        </row>
        <row r="7764">
          <cell r="B7764">
            <v>0</v>
          </cell>
          <cell r="C7764" t="str">
            <v>DAYCOVAL</v>
          </cell>
        </row>
        <row r="7765">
          <cell r="B7765">
            <v>0</v>
          </cell>
          <cell r="C7765" t="str">
            <v>DAYCOVAL</v>
          </cell>
        </row>
        <row r="7766">
          <cell r="B7766">
            <v>0</v>
          </cell>
          <cell r="C7766" t="str">
            <v>DAYCOVAL</v>
          </cell>
        </row>
        <row r="7767">
          <cell r="B7767">
            <v>0</v>
          </cell>
          <cell r="C7767" t="str">
            <v>DAYCOVAL</v>
          </cell>
        </row>
        <row r="7768">
          <cell r="B7768">
            <v>0</v>
          </cell>
          <cell r="C7768" t="str">
            <v>DAYCOVAL</v>
          </cell>
        </row>
        <row r="7769">
          <cell r="B7769">
            <v>0</v>
          </cell>
          <cell r="C7769" t="str">
            <v>DAYCOVAL</v>
          </cell>
        </row>
        <row r="7770">
          <cell r="B7770">
            <v>0</v>
          </cell>
          <cell r="C7770" t="str">
            <v>DAYCOVAL</v>
          </cell>
        </row>
        <row r="7771">
          <cell r="B7771">
            <v>0</v>
          </cell>
          <cell r="C7771" t="str">
            <v>DAYCOVAL</v>
          </cell>
        </row>
        <row r="7772">
          <cell r="B7772">
            <v>0</v>
          </cell>
          <cell r="C7772" t="str">
            <v>DAYCOVAL</v>
          </cell>
        </row>
        <row r="7773">
          <cell r="B7773">
            <v>0</v>
          </cell>
          <cell r="C7773" t="str">
            <v>DAYCOVAL</v>
          </cell>
        </row>
        <row r="7774">
          <cell r="B7774">
            <v>0</v>
          </cell>
          <cell r="C7774" t="str">
            <v>DAYCOVAL</v>
          </cell>
        </row>
        <row r="7775">
          <cell r="B7775">
            <v>0</v>
          </cell>
          <cell r="C7775" t="str">
            <v>DAYCOVAL</v>
          </cell>
        </row>
        <row r="7776">
          <cell r="B7776">
            <v>0</v>
          </cell>
          <cell r="C7776" t="str">
            <v>DAYCOVAL</v>
          </cell>
        </row>
        <row r="7777">
          <cell r="B7777">
            <v>0</v>
          </cell>
          <cell r="C7777" t="str">
            <v>DAYCOVAL</v>
          </cell>
        </row>
        <row r="7778">
          <cell r="B7778">
            <v>0</v>
          </cell>
          <cell r="C7778" t="str">
            <v>DAYCOVAL</v>
          </cell>
        </row>
        <row r="7779">
          <cell r="B7779">
            <v>0</v>
          </cell>
          <cell r="C7779" t="str">
            <v>DAYCOVAL</v>
          </cell>
        </row>
        <row r="7780">
          <cell r="B7780">
            <v>0</v>
          </cell>
          <cell r="C7780" t="str">
            <v>DAYCOVAL</v>
          </cell>
        </row>
        <row r="7781">
          <cell r="B7781">
            <v>0</v>
          </cell>
          <cell r="C7781" t="str">
            <v>DAYCOVAL</v>
          </cell>
        </row>
        <row r="7782">
          <cell r="B7782">
            <v>0</v>
          </cell>
          <cell r="C7782" t="str">
            <v>DAYCOVAL</v>
          </cell>
        </row>
        <row r="7783">
          <cell r="B7783">
            <v>0</v>
          </cell>
          <cell r="C7783" t="str">
            <v>DAYCOVAL</v>
          </cell>
        </row>
        <row r="7784">
          <cell r="B7784">
            <v>0</v>
          </cell>
          <cell r="C7784" t="str">
            <v>DAYCOVAL</v>
          </cell>
        </row>
        <row r="7785">
          <cell r="B7785">
            <v>0</v>
          </cell>
          <cell r="C7785" t="str">
            <v>DAYCOVAL</v>
          </cell>
        </row>
        <row r="7786">
          <cell r="B7786">
            <v>0</v>
          </cell>
          <cell r="C7786" t="str">
            <v>DAYCOVAL</v>
          </cell>
        </row>
        <row r="7787">
          <cell r="B7787">
            <v>0</v>
          </cell>
          <cell r="C7787" t="str">
            <v>DAYCOVAL</v>
          </cell>
        </row>
        <row r="7788">
          <cell r="B7788">
            <v>0</v>
          </cell>
          <cell r="C7788" t="str">
            <v>DAYCOVAL</v>
          </cell>
        </row>
        <row r="7789">
          <cell r="B7789">
            <v>0</v>
          </cell>
          <cell r="C7789" t="str">
            <v>DAYCOVAL</v>
          </cell>
        </row>
        <row r="7790">
          <cell r="B7790">
            <v>0</v>
          </cell>
          <cell r="C7790" t="str">
            <v>DAYCOVAL</v>
          </cell>
        </row>
        <row r="7791">
          <cell r="B7791">
            <v>0</v>
          </cell>
          <cell r="C7791" t="str">
            <v>DAYCOVAL</v>
          </cell>
        </row>
        <row r="7792">
          <cell r="B7792">
            <v>0</v>
          </cell>
          <cell r="C7792" t="str">
            <v>DAYCOVAL</v>
          </cell>
        </row>
        <row r="7793">
          <cell r="B7793">
            <v>0</v>
          </cell>
          <cell r="C7793" t="str">
            <v>DAYCOVAL</v>
          </cell>
        </row>
        <row r="7794">
          <cell r="B7794">
            <v>0</v>
          </cell>
          <cell r="C7794" t="str">
            <v>DAYCOVAL</v>
          </cell>
        </row>
        <row r="7795">
          <cell r="B7795">
            <v>0</v>
          </cell>
          <cell r="C7795" t="str">
            <v>DAYCOVAL</v>
          </cell>
        </row>
        <row r="7796">
          <cell r="B7796">
            <v>0</v>
          </cell>
          <cell r="C7796" t="str">
            <v>DAYCOVAL</v>
          </cell>
        </row>
        <row r="7797">
          <cell r="B7797">
            <v>0</v>
          </cell>
          <cell r="C7797" t="str">
            <v>DAYCOVAL</v>
          </cell>
        </row>
        <row r="7798">
          <cell r="B7798">
            <v>0</v>
          </cell>
          <cell r="C7798" t="str">
            <v>DAYCOVAL</v>
          </cell>
        </row>
        <row r="7799">
          <cell r="B7799">
            <v>0</v>
          </cell>
          <cell r="C7799" t="str">
            <v>DAYCOVAL</v>
          </cell>
        </row>
        <row r="7800">
          <cell r="B7800">
            <v>0</v>
          </cell>
          <cell r="C7800" t="str">
            <v>DAYCOVAL</v>
          </cell>
        </row>
        <row r="7801">
          <cell r="B7801">
            <v>0</v>
          </cell>
          <cell r="C7801" t="str">
            <v>DAYCOVAL</v>
          </cell>
        </row>
        <row r="7802">
          <cell r="B7802">
            <v>0</v>
          </cell>
          <cell r="C7802" t="str">
            <v>DAYCOVAL</v>
          </cell>
        </row>
        <row r="7803">
          <cell r="B7803">
            <v>0</v>
          </cell>
          <cell r="C7803" t="str">
            <v>DAYCOVAL</v>
          </cell>
        </row>
        <row r="7804">
          <cell r="B7804">
            <v>0</v>
          </cell>
          <cell r="C7804" t="str">
            <v>DAYCOVAL</v>
          </cell>
        </row>
        <row r="7805">
          <cell r="B7805">
            <v>0</v>
          </cell>
          <cell r="C7805" t="str">
            <v>DAYCOVAL</v>
          </cell>
        </row>
        <row r="7806">
          <cell r="B7806">
            <v>0</v>
          </cell>
          <cell r="C7806" t="str">
            <v>DAYCOVAL</v>
          </cell>
        </row>
        <row r="7807">
          <cell r="B7807">
            <v>0</v>
          </cell>
          <cell r="C7807" t="str">
            <v>DAYCOVAL</v>
          </cell>
        </row>
        <row r="7808">
          <cell r="B7808">
            <v>0</v>
          </cell>
          <cell r="C7808" t="str">
            <v>DAYCOVAL</v>
          </cell>
        </row>
        <row r="7809">
          <cell r="B7809">
            <v>0</v>
          </cell>
          <cell r="C7809" t="str">
            <v>DAYCOVAL</v>
          </cell>
        </row>
        <row r="7810">
          <cell r="B7810">
            <v>0</v>
          </cell>
          <cell r="C7810" t="str">
            <v>DAYCOVAL</v>
          </cell>
        </row>
        <row r="7811">
          <cell r="B7811">
            <v>0</v>
          </cell>
          <cell r="C7811" t="str">
            <v>DAYCOVAL</v>
          </cell>
        </row>
        <row r="7812">
          <cell r="B7812">
            <v>0</v>
          </cell>
          <cell r="C7812" t="str">
            <v>DAYCOVAL</v>
          </cell>
        </row>
        <row r="7813">
          <cell r="B7813">
            <v>0</v>
          </cell>
          <cell r="C7813" t="str">
            <v>DAYCOVAL</v>
          </cell>
        </row>
        <row r="7814">
          <cell r="B7814">
            <v>0</v>
          </cell>
          <cell r="C7814" t="str">
            <v>DAYCOVAL</v>
          </cell>
        </row>
        <row r="7815">
          <cell r="B7815">
            <v>0</v>
          </cell>
          <cell r="C7815" t="str">
            <v>DAYCOVAL</v>
          </cell>
        </row>
        <row r="7816">
          <cell r="B7816">
            <v>0</v>
          </cell>
          <cell r="C7816" t="str">
            <v>DAYCOVAL</v>
          </cell>
        </row>
        <row r="7817">
          <cell r="B7817">
            <v>0</v>
          </cell>
          <cell r="C7817" t="str">
            <v>DAYCOVAL</v>
          </cell>
        </row>
        <row r="7818">
          <cell r="B7818">
            <v>0</v>
          </cell>
          <cell r="C7818" t="str">
            <v>DAYCOVAL</v>
          </cell>
        </row>
        <row r="7819">
          <cell r="B7819">
            <v>0</v>
          </cell>
          <cell r="C7819" t="str">
            <v>DAYCOVAL</v>
          </cell>
        </row>
        <row r="7820">
          <cell r="B7820">
            <v>0</v>
          </cell>
          <cell r="C7820" t="str">
            <v>DAYCOVAL</v>
          </cell>
        </row>
        <row r="7821">
          <cell r="B7821">
            <v>0</v>
          </cell>
          <cell r="C7821" t="str">
            <v>DAYCOVAL</v>
          </cell>
        </row>
        <row r="7822">
          <cell r="B7822">
            <v>0</v>
          </cell>
          <cell r="C7822" t="str">
            <v>DAYCOVAL</v>
          </cell>
        </row>
        <row r="7823">
          <cell r="B7823">
            <v>0</v>
          </cell>
          <cell r="C7823" t="str">
            <v>DAYCOVAL</v>
          </cell>
        </row>
        <row r="7824">
          <cell r="B7824">
            <v>0</v>
          </cell>
          <cell r="C7824" t="str">
            <v>DAYCOVAL</v>
          </cell>
        </row>
        <row r="7825">
          <cell r="B7825">
            <v>0</v>
          </cell>
          <cell r="C7825" t="str">
            <v>DAYCOVAL</v>
          </cell>
        </row>
        <row r="7826">
          <cell r="B7826">
            <v>0</v>
          </cell>
          <cell r="C7826" t="str">
            <v>DAYCOVAL</v>
          </cell>
        </row>
        <row r="7827">
          <cell r="B7827">
            <v>0</v>
          </cell>
          <cell r="C7827" t="str">
            <v>DAYCOVAL</v>
          </cell>
        </row>
        <row r="7828">
          <cell r="B7828">
            <v>0</v>
          </cell>
          <cell r="C7828" t="str">
            <v>DAYCOVAL</v>
          </cell>
        </row>
        <row r="7829">
          <cell r="B7829">
            <v>0</v>
          </cell>
          <cell r="C7829" t="str">
            <v>DAYCOVAL</v>
          </cell>
        </row>
        <row r="7830">
          <cell r="B7830">
            <v>0</v>
          </cell>
          <cell r="C7830" t="str">
            <v>DAYCOVAL</v>
          </cell>
        </row>
        <row r="7831">
          <cell r="B7831">
            <v>0</v>
          </cell>
          <cell r="C7831" t="str">
            <v>DAYCOVAL</v>
          </cell>
        </row>
        <row r="7832">
          <cell r="B7832">
            <v>0</v>
          </cell>
          <cell r="C7832" t="str">
            <v>DAYCOVAL</v>
          </cell>
        </row>
        <row r="7833">
          <cell r="B7833">
            <v>0</v>
          </cell>
          <cell r="C7833" t="str">
            <v>DAYCOVAL</v>
          </cell>
        </row>
        <row r="7834">
          <cell r="B7834">
            <v>0</v>
          </cell>
          <cell r="C7834" t="str">
            <v>DAYCOVAL</v>
          </cell>
        </row>
        <row r="7835">
          <cell r="B7835">
            <v>0</v>
          </cell>
          <cell r="C7835" t="str">
            <v>DAYCOVAL</v>
          </cell>
        </row>
        <row r="7836">
          <cell r="B7836">
            <v>0</v>
          </cell>
          <cell r="C7836" t="str">
            <v>DAYCOVAL</v>
          </cell>
        </row>
        <row r="7837">
          <cell r="B7837">
            <v>0</v>
          </cell>
          <cell r="C7837" t="str">
            <v>DAYCOVAL</v>
          </cell>
        </row>
        <row r="7838">
          <cell r="B7838">
            <v>0</v>
          </cell>
          <cell r="C7838" t="str">
            <v>DAYCOVAL</v>
          </cell>
        </row>
        <row r="7839">
          <cell r="B7839">
            <v>0</v>
          </cell>
          <cell r="C7839" t="str">
            <v>DAYCOVAL</v>
          </cell>
        </row>
        <row r="7840">
          <cell r="B7840">
            <v>0</v>
          </cell>
          <cell r="C7840" t="str">
            <v>DAYCOVAL</v>
          </cell>
        </row>
        <row r="7841">
          <cell r="B7841">
            <v>0</v>
          </cell>
          <cell r="C7841" t="str">
            <v>DAYCOVAL</v>
          </cell>
        </row>
        <row r="7842">
          <cell r="B7842">
            <v>0</v>
          </cell>
          <cell r="C7842" t="str">
            <v>DAYCOVAL</v>
          </cell>
        </row>
        <row r="7843">
          <cell r="B7843">
            <v>0</v>
          </cell>
          <cell r="C7843" t="str">
            <v>DAYCOVAL</v>
          </cell>
        </row>
        <row r="7844">
          <cell r="B7844">
            <v>0</v>
          </cell>
          <cell r="C7844" t="str">
            <v>DAYCOVAL</v>
          </cell>
        </row>
        <row r="7845">
          <cell r="B7845">
            <v>0</v>
          </cell>
          <cell r="C7845" t="str">
            <v>DAYCOVAL</v>
          </cell>
        </row>
        <row r="7846">
          <cell r="B7846">
            <v>0</v>
          </cell>
          <cell r="C7846" t="str">
            <v>DAYCOVAL</v>
          </cell>
        </row>
        <row r="7847">
          <cell r="B7847">
            <v>0</v>
          </cell>
          <cell r="C7847" t="str">
            <v>DAYCOVAL</v>
          </cell>
        </row>
        <row r="7848">
          <cell r="B7848">
            <v>0</v>
          </cell>
          <cell r="C7848" t="str">
            <v>DAYCOVAL</v>
          </cell>
        </row>
        <row r="7849">
          <cell r="B7849">
            <v>0</v>
          </cell>
          <cell r="C7849" t="str">
            <v>DAYCOVAL</v>
          </cell>
        </row>
        <row r="7850">
          <cell r="B7850">
            <v>0</v>
          </cell>
          <cell r="C7850" t="str">
            <v>DAYCOVAL</v>
          </cell>
        </row>
        <row r="7851">
          <cell r="B7851">
            <v>0</v>
          </cell>
          <cell r="C7851" t="str">
            <v>DAYCOVAL</v>
          </cell>
        </row>
        <row r="7852">
          <cell r="B7852">
            <v>0</v>
          </cell>
          <cell r="C7852" t="str">
            <v>DAYCOVAL</v>
          </cell>
        </row>
        <row r="7853">
          <cell r="B7853">
            <v>0</v>
          </cell>
          <cell r="C7853" t="str">
            <v>DAYCOVAL</v>
          </cell>
        </row>
        <row r="7854">
          <cell r="B7854">
            <v>0</v>
          </cell>
          <cell r="C7854" t="str">
            <v>DAYCOVAL</v>
          </cell>
        </row>
        <row r="7855">
          <cell r="B7855">
            <v>0</v>
          </cell>
          <cell r="C7855" t="str">
            <v>DAYCOVAL</v>
          </cell>
        </row>
        <row r="7856">
          <cell r="B7856">
            <v>0</v>
          </cell>
          <cell r="C7856" t="str">
            <v>DAYCOVAL</v>
          </cell>
        </row>
        <row r="7857">
          <cell r="B7857">
            <v>0</v>
          </cell>
          <cell r="C7857" t="str">
            <v>DAYCOVAL</v>
          </cell>
        </row>
        <row r="7858">
          <cell r="B7858">
            <v>0</v>
          </cell>
          <cell r="C7858" t="str">
            <v>DAYCOVAL</v>
          </cell>
        </row>
        <row r="7859">
          <cell r="B7859">
            <v>0</v>
          </cell>
          <cell r="C7859" t="str">
            <v>DAYCOVAL</v>
          </cell>
        </row>
        <row r="7860">
          <cell r="B7860">
            <v>0</v>
          </cell>
          <cell r="C7860" t="str">
            <v>DAYCOVAL</v>
          </cell>
        </row>
        <row r="7861">
          <cell r="B7861">
            <v>0</v>
          </cell>
          <cell r="C7861" t="str">
            <v>DAYCOVAL</v>
          </cell>
        </row>
        <row r="7862">
          <cell r="B7862">
            <v>0</v>
          </cell>
          <cell r="C7862" t="str">
            <v>DAYCOVAL</v>
          </cell>
        </row>
        <row r="7863">
          <cell r="B7863">
            <v>0</v>
          </cell>
          <cell r="C7863" t="str">
            <v>DAYCOVAL</v>
          </cell>
        </row>
        <row r="7864">
          <cell r="B7864">
            <v>0</v>
          </cell>
          <cell r="C7864" t="str">
            <v>DAYCOVAL</v>
          </cell>
        </row>
        <row r="7865">
          <cell r="B7865">
            <v>0</v>
          </cell>
          <cell r="C7865" t="str">
            <v>DAYCOVAL</v>
          </cell>
        </row>
        <row r="7866">
          <cell r="B7866">
            <v>0</v>
          </cell>
          <cell r="C7866" t="str">
            <v>DAYCOVAL</v>
          </cell>
        </row>
        <row r="7867">
          <cell r="B7867">
            <v>0</v>
          </cell>
          <cell r="C7867" t="str">
            <v>DAYCOVAL</v>
          </cell>
        </row>
        <row r="7868">
          <cell r="B7868">
            <v>0</v>
          </cell>
          <cell r="C7868" t="str">
            <v>DAYCOVAL</v>
          </cell>
        </row>
        <row r="7869">
          <cell r="B7869">
            <v>0</v>
          </cell>
          <cell r="C7869" t="str">
            <v>DAYCOVAL</v>
          </cell>
        </row>
        <row r="7870">
          <cell r="B7870">
            <v>0</v>
          </cell>
          <cell r="C7870" t="str">
            <v>DAYCOVAL</v>
          </cell>
        </row>
        <row r="7871">
          <cell r="B7871">
            <v>0</v>
          </cell>
          <cell r="C7871" t="str">
            <v>DAYCOVAL</v>
          </cell>
        </row>
        <row r="7872">
          <cell r="B7872">
            <v>0</v>
          </cell>
          <cell r="C7872" t="str">
            <v>DAYCOVAL</v>
          </cell>
        </row>
        <row r="7873">
          <cell r="B7873">
            <v>0</v>
          </cell>
          <cell r="C7873" t="str">
            <v>DAYCOVAL</v>
          </cell>
        </row>
        <row r="7874">
          <cell r="B7874">
            <v>0</v>
          </cell>
          <cell r="C7874" t="str">
            <v>DAYCOVAL</v>
          </cell>
        </row>
        <row r="7875">
          <cell r="B7875">
            <v>0</v>
          </cell>
          <cell r="C7875" t="str">
            <v>DAYCOVAL</v>
          </cell>
        </row>
        <row r="7876">
          <cell r="B7876">
            <v>0</v>
          </cell>
          <cell r="C7876" t="str">
            <v>DAYCOVAL</v>
          </cell>
        </row>
        <row r="7877">
          <cell r="B7877">
            <v>0</v>
          </cell>
          <cell r="C7877" t="str">
            <v>DAYCOVAL</v>
          </cell>
        </row>
        <row r="7878">
          <cell r="B7878">
            <v>0</v>
          </cell>
          <cell r="C7878" t="str">
            <v>DAYCOVAL</v>
          </cell>
        </row>
        <row r="7879">
          <cell r="B7879">
            <v>0</v>
          </cell>
          <cell r="C7879" t="str">
            <v>DAYCOVAL</v>
          </cell>
        </row>
        <row r="7880">
          <cell r="B7880">
            <v>0</v>
          </cell>
          <cell r="C7880" t="str">
            <v>DAYCOVAL</v>
          </cell>
        </row>
        <row r="7881">
          <cell r="B7881">
            <v>0</v>
          </cell>
          <cell r="C7881" t="str">
            <v>DAYCOVAL</v>
          </cell>
        </row>
        <row r="7882">
          <cell r="B7882">
            <v>0</v>
          </cell>
          <cell r="C7882" t="str">
            <v>DAYCOVAL</v>
          </cell>
        </row>
        <row r="7883">
          <cell r="B7883">
            <v>0</v>
          </cell>
          <cell r="C7883" t="str">
            <v>DAYCOVAL</v>
          </cell>
        </row>
        <row r="7884">
          <cell r="B7884">
            <v>0</v>
          </cell>
          <cell r="C7884" t="str">
            <v>DAYCOVAL</v>
          </cell>
        </row>
        <row r="7885">
          <cell r="B7885">
            <v>0</v>
          </cell>
          <cell r="C7885" t="str">
            <v>DAYCOVAL</v>
          </cell>
        </row>
        <row r="7886">
          <cell r="B7886">
            <v>0</v>
          </cell>
          <cell r="C7886" t="str">
            <v>DAYCOVAL</v>
          </cell>
        </row>
        <row r="7887">
          <cell r="B7887">
            <v>0</v>
          </cell>
          <cell r="C7887" t="str">
            <v>DAYCOVAL</v>
          </cell>
        </row>
        <row r="7888">
          <cell r="B7888">
            <v>0</v>
          </cell>
          <cell r="C7888" t="str">
            <v>DAYCOVAL</v>
          </cell>
        </row>
        <row r="7889">
          <cell r="B7889">
            <v>0</v>
          </cell>
          <cell r="C7889" t="str">
            <v>DAYCOVAL</v>
          </cell>
        </row>
        <row r="7890">
          <cell r="B7890">
            <v>0</v>
          </cell>
          <cell r="C7890" t="str">
            <v>DAYCOVAL</v>
          </cell>
        </row>
        <row r="7891">
          <cell r="B7891">
            <v>0</v>
          </cell>
          <cell r="C7891" t="str">
            <v>DAYCOVAL</v>
          </cell>
        </row>
        <row r="7892">
          <cell r="B7892">
            <v>0</v>
          </cell>
          <cell r="C7892" t="str">
            <v>DAYCOVAL</v>
          </cell>
        </row>
        <row r="7893">
          <cell r="B7893">
            <v>0</v>
          </cell>
          <cell r="C7893" t="str">
            <v>DAYCOVAL</v>
          </cell>
        </row>
        <row r="7894">
          <cell r="B7894">
            <v>0</v>
          </cell>
          <cell r="C7894" t="str">
            <v>DAYCOVAL</v>
          </cell>
        </row>
        <row r="7895">
          <cell r="B7895">
            <v>0</v>
          </cell>
          <cell r="C7895" t="str">
            <v>DAYCOVAL</v>
          </cell>
        </row>
        <row r="7896">
          <cell r="B7896">
            <v>0</v>
          </cell>
          <cell r="C7896" t="str">
            <v>DAYCOVAL</v>
          </cell>
        </row>
        <row r="7897">
          <cell r="B7897">
            <v>0</v>
          </cell>
          <cell r="C7897" t="str">
            <v>DAYCOVAL</v>
          </cell>
        </row>
        <row r="7898">
          <cell r="B7898">
            <v>0</v>
          </cell>
          <cell r="C7898" t="str">
            <v>DAYCOVAL</v>
          </cell>
        </row>
        <row r="7899">
          <cell r="B7899">
            <v>0</v>
          </cell>
          <cell r="C7899" t="str">
            <v>DAYCOVAL</v>
          </cell>
        </row>
        <row r="7900">
          <cell r="B7900">
            <v>0</v>
          </cell>
          <cell r="C7900" t="str">
            <v>DAYCOVAL</v>
          </cell>
        </row>
        <row r="7901">
          <cell r="B7901">
            <v>0</v>
          </cell>
          <cell r="C7901" t="str">
            <v>DAYCOVAL</v>
          </cell>
        </row>
        <row r="7902">
          <cell r="B7902">
            <v>0</v>
          </cell>
          <cell r="C7902" t="str">
            <v>DAYCOVAL</v>
          </cell>
        </row>
        <row r="7903">
          <cell r="B7903">
            <v>0</v>
          </cell>
          <cell r="C7903" t="str">
            <v>DAYCOVAL</v>
          </cell>
        </row>
        <row r="7904">
          <cell r="B7904">
            <v>0</v>
          </cell>
          <cell r="C7904" t="str">
            <v>DAYCOVAL</v>
          </cell>
        </row>
        <row r="7905">
          <cell r="B7905">
            <v>0</v>
          </cell>
          <cell r="C7905" t="str">
            <v>DAYCOVAL</v>
          </cell>
        </row>
        <row r="7906">
          <cell r="B7906">
            <v>0</v>
          </cell>
          <cell r="C7906" t="str">
            <v>DAYCOVAL</v>
          </cell>
        </row>
        <row r="7907">
          <cell r="B7907">
            <v>0</v>
          </cell>
          <cell r="C7907" t="str">
            <v>DAYCOVAL</v>
          </cell>
        </row>
        <row r="7908">
          <cell r="B7908">
            <v>0</v>
          </cell>
          <cell r="C7908" t="str">
            <v>DAYCOVAL</v>
          </cell>
        </row>
        <row r="7909">
          <cell r="B7909">
            <v>0</v>
          </cell>
          <cell r="C7909" t="str">
            <v>DAYCOVAL</v>
          </cell>
        </row>
        <row r="7910">
          <cell r="B7910">
            <v>0</v>
          </cell>
          <cell r="C7910" t="str">
            <v>DAYCOVAL</v>
          </cell>
        </row>
        <row r="7911">
          <cell r="B7911">
            <v>0</v>
          </cell>
          <cell r="C7911" t="str">
            <v>DAYCOVAL</v>
          </cell>
        </row>
        <row r="7912">
          <cell r="B7912">
            <v>0</v>
          </cell>
          <cell r="C7912" t="str">
            <v>DAYCOVAL</v>
          </cell>
        </row>
        <row r="7913">
          <cell r="B7913">
            <v>0</v>
          </cell>
          <cell r="C7913" t="str">
            <v>DAYCOVAL</v>
          </cell>
        </row>
        <row r="7914">
          <cell r="B7914">
            <v>0</v>
          </cell>
          <cell r="C7914" t="str">
            <v>DAYCOVAL</v>
          </cell>
        </row>
        <row r="7915">
          <cell r="B7915">
            <v>0</v>
          </cell>
          <cell r="C7915" t="str">
            <v>DAYCOVAL</v>
          </cell>
        </row>
        <row r="7916">
          <cell r="B7916">
            <v>0</v>
          </cell>
          <cell r="C7916" t="str">
            <v>DAYCOVAL</v>
          </cell>
        </row>
        <row r="7917">
          <cell r="B7917">
            <v>0</v>
          </cell>
          <cell r="C7917" t="str">
            <v>DAYCOVAL</v>
          </cell>
        </row>
        <row r="7918">
          <cell r="B7918">
            <v>0</v>
          </cell>
          <cell r="C7918" t="str">
            <v>DAYCOVAL</v>
          </cell>
        </row>
        <row r="7919">
          <cell r="B7919">
            <v>0</v>
          </cell>
          <cell r="C7919" t="str">
            <v>DAYCOVAL</v>
          </cell>
        </row>
        <row r="7920">
          <cell r="B7920">
            <v>0</v>
          </cell>
          <cell r="C7920" t="str">
            <v>DAYCOVAL</v>
          </cell>
        </row>
        <row r="7921">
          <cell r="B7921">
            <v>0</v>
          </cell>
          <cell r="C7921" t="str">
            <v>DAYCOVAL</v>
          </cell>
        </row>
        <row r="7922">
          <cell r="B7922">
            <v>0</v>
          </cell>
          <cell r="C7922" t="str">
            <v>DAYCOVAL</v>
          </cell>
        </row>
        <row r="7923">
          <cell r="B7923">
            <v>0</v>
          </cell>
          <cell r="C7923" t="str">
            <v>DAYCOVAL</v>
          </cell>
        </row>
        <row r="7924">
          <cell r="B7924">
            <v>0</v>
          </cell>
          <cell r="C7924" t="str">
            <v>DAYCOVAL</v>
          </cell>
        </row>
        <row r="7925">
          <cell r="B7925">
            <v>0</v>
          </cell>
          <cell r="C7925" t="str">
            <v>DAYCOVAL</v>
          </cell>
        </row>
        <row r="7926">
          <cell r="B7926">
            <v>0</v>
          </cell>
          <cell r="C7926" t="str">
            <v>DAYCOVAL</v>
          </cell>
        </row>
        <row r="7927">
          <cell r="B7927">
            <v>0</v>
          </cell>
          <cell r="C7927" t="str">
            <v>DAYCOVAL</v>
          </cell>
        </row>
        <row r="7928">
          <cell r="B7928">
            <v>0</v>
          </cell>
          <cell r="C7928" t="str">
            <v>DAYCOVAL</v>
          </cell>
        </row>
        <row r="7929">
          <cell r="B7929">
            <v>0</v>
          </cell>
          <cell r="C7929" t="str">
            <v>DAYCOVAL</v>
          </cell>
        </row>
        <row r="7930">
          <cell r="B7930">
            <v>0</v>
          </cell>
          <cell r="C7930" t="str">
            <v>DAYCOVAL</v>
          </cell>
        </row>
        <row r="7931">
          <cell r="B7931">
            <v>0</v>
          </cell>
          <cell r="C7931" t="str">
            <v>DAYCOVAL</v>
          </cell>
        </row>
        <row r="7932">
          <cell r="B7932">
            <v>0</v>
          </cell>
          <cell r="C7932" t="str">
            <v>DAYCOVAL</v>
          </cell>
        </row>
        <row r="7933">
          <cell r="B7933">
            <v>0</v>
          </cell>
          <cell r="C7933" t="str">
            <v>DAYCOVAL</v>
          </cell>
        </row>
        <row r="7934">
          <cell r="B7934">
            <v>0</v>
          </cell>
          <cell r="C7934" t="str">
            <v>DAYCOVAL</v>
          </cell>
        </row>
        <row r="7935">
          <cell r="B7935">
            <v>0</v>
          </cell>
          <cell r="C7935" t="str">
            <v>DAYCOVAL</v>
          </cell>
        </row>
        <row r="7936">
          <cell r="B7936">
            <v>0</v>
          </cell>
          <cell r="C7936" t="str">
            <v>DAYCOVAL</v>
          </cell>
        </row>
        <row r="7937">
          <cell r="B7937">
            <v>0</v>
          </cell>
          <cell r="C7937" t="str">
            <v>DAYCOVAL</v>
          </cell>
        </row>
        <row r="7938">
          <cell r="B7938">
            <v>0</v>
          </cell>
          <cell r="C7938" t="str">
            <v>DAYCOVAL</v>
          </cell>
        </row>
        <row r="7939">
          <cell r="B7939">
            <v>0</v>
          </cell>
          <cell r="C7939" t="str">
            <v>DAYCOVAL</v>
          </cell>
        </row>
        <row r="7940">
          <cell r="B7940">
            <v>0</v>
          </cell>
          <cell r="C7940" t="str">
            <v>DAYCOVAL</v>
          </cell>
        </row>
        <row r="7941">
          <cell r="B7941">
            <v>0</v>
          </cell>
          <cell r="C7941" t="str">
            <v>DAYCOVAL</v>
          </cell>
        </row>
        <row r="7942">
          <cell r="B7942">
            <v>0</v>
          </cell>
          <cell r="C7942" t="str">
            <v>DAYCOVAL</v>
          </cell>
        </row>
        <row r="7943">
          <cell r="B7943">
            <v>0</v>
          </cell>
          <cell r="C7943" t="str">
            <v>DAYCOVAL</v>
          </cell>
        </row>
        <row r="7944">
          <cell r="B7944">
            <v>0</v>
          </cell>
          <cell r="C7944" t="str">
            <v>DAYCOVAL</v>
          </cell>
        </row>
        <row r="7945">
          <cell r="B7945">
            <v>0</v>
          </cell>
          <cell r="C7945" t="str">
            <v>DAYCOVAL</v>
          </cell>
        </row>
        <row r="7946">
          <cell r="B7946">
            <v>0</v>
          </cell>
          <cell r="C7946" t="str">
            <v>DAYCOVAL</v>
          </cell>
        </row>
        <row r="7947">
          <cell r="B7947">
            <v>0</v>
          </cell>
          <cell r="C7947" t="str">
            <v>DAYCOVAL</v>
          </cell>
        </row>
        <row r="7948">
          <cell r="B7948">
            <v>0</v>
          </cell>
          <cell r="C7948" t="str">
            <v>DAYCOVAL</v>
          </cell>
        </row>
        <row r="7949">
          <cell r="B7949">
            <v>0</v>
          </cell>
          <cell r="C7949" t="str">
            <v>DAYCOVAL</v>
          </cell>
        </row>
        <row r="7950">
          <cell r="B7950">
            <v>0</v>
          </cell>
          <cell r="C7950" t="str">
            <v>DAYCOVAL</v>
          </cell>
        </row>
        <row r="7951">
          <cell r="B7951">
            <v>0</v>
          </cell>
          <cell r="C7951" t="str">
            <v>DAYCOVAL</v>
          </cell>
        </row>
        <row r="7952">
          <cell r="B7952">
            <v>0</v>
          </cell>
          <cell r="C7952" t="str">
            <v>DAYCOVAL</v>
          </cell>
        </row>
        <row r="7953">
          <cell r="B7953">
            <v>0</v>
          </cell>
          <cell r="C7953" t="str">
            <v>DAYCOVAL</v>
          </cell>
        </row>
        <row r="7954">
          <cell r="B7954">
            <v>0</v>
          </cell>
          <cell r="C7954" t="str">
            <v>DAYCOVAL</v>
          </cell>
        </row>
        <row r="7955">
          <cell r="B7955">
            <v>0</v>
          </cell>
          <cell r="C7955" t="str">
            <v>DAYCOVAL</v>
          </cell>
        </row>
        <row r="7956">
          <cell r="B7956">
            <v>0</v>
          </cell>
          <cell r="C7956" t="str">
            <v>DAYCOVAL</v>
          </cell>
        </row>
        <row r="7957">
          <cell r="B7957">
            <v>0</v>
          </cell>
          <cell r="C7957" t="str">
            <v>DAYCOVAL</v>
          </cell>
        </row>
        <row r="7958">
          <cell r="B7958">
            <v>0</v>
          </cell>
          <cell r="C7958" t="str">
            <v>DAYCOVAL</v>
          </cell>
        </row>
        <row r="7959">
          <cell r="B7959">
            <v>0</v>
          </cell>
          <cell r="C7959" t="str">
            <v>DAYCOVAL</v>
          </cell>
        </row>
        <row r="7960">
          <cell r="B7960">
            <v>0</v>
          </cell>
          <cell r="C7960" t="str">
            <v>DAYCOVAL</v>
          </cell>
        </row>
        <row r="7961">
          <cell r="B7961">
            <v>0</v>
          </cell>
          <cell r="C7961" t="str">
            <v>DAYCOVAL</v>
          </cell>
        </row>
        <row r="7962">
          <cell r="B7962">
            <v>0</v>
          </cell>
          <cell r="C7962" t="str">
            <v>DAYCOVAL</v>
          </cell>
        </row>
        <row r="7963">
          <cell r="B7963">
            <v>0</v>
          </cell>
          <cell r="C7963" t="str">
            <v>DAYCOVAL</v>
          </cell>
        </row>
        <row r="7964">
          <cell r="B7964">
            <v>0</v>
          </cell>
          <cell r="C7964" t="str">
            <v>DAYCOVAL</v>
          </cell>
        </row>
        <row r="7965">
          <cell r="B7965">
            <v>0</v>
          </cell>
          <cell r="C7965" t="str">
            <v>DAYCOVAL</v>
          </cell>
        </row>
        <row r="7966">
          <cell r="B7966">
            <v>0</v>
          </cell>
          <cell r="C7966" t="str">
            <v>DAYCOVAL</v>
          </cell>
        </row>
        <row r="7967">
          <cell r="B7967">
            <v>0</v>
          </cell>
          <cell r="C7967" t="str">
            <v>DAYCOVAL</v>
          </cell>
        </row>
        <row r="7968">
          <cell r="B7968">
            <v>0</v>
          </cell>
          <cell r="C7968" t="str">
            <v>DAYCOVAL</v>
          </cell>
        </row>
        <row r="7969">
          <cell r="B7969">
            <v>0</v>
          </cell>
          <cell r="C7969" t="str">
            <v>DAYCOVAL</v>
          </cell>
        </row>
        <row r="7970">
          <cell r="B7970">
            <v>0</v>
          </cell>
          <cell r="C7970" t="str">
            <v>DAYCOVAL</v>
          </cell>
        </row>
        <row r="7971">
          <cell r="B7971">
            <v>0</v>
          </cell>
          <cell r="C7971" t="str">
            <v>DAYCOVAL</v>
          </cell>
        </row>
        <row r="7972">
          <cell r="B7972">
            <v>0</v>
          </cell>
          <cell r="C7972" t="str">
            <v>DAYCOVAL</v>
          </cell>
        </row>
        <row r="7973">
          <cell r="B7973">
            <v>0</v>
          </cell>
          <cell r="C7973" t="str">
            <v>DAYCOVAL</v>
          </cell>
        </row>
        <row r="7974">
          <cell r="B7974">
            <v>0</v>
          </cell>
          <cell r="C7974" t="str">
            <v>DAYCOVAL</v>
          </cell>
        </row>
        <row r="7975">
          <cell r="B7975">
            <v>0</v>
          </cell>
          <cell r="C7975" t="str">
            <v>DAYCOVAL</v>
          </cell>
        </row>
        <row r="7976">
          <cell r="B7976">
            <v>0</v>
          </cell>
          <cell r="C7976" t="str">
            <v>DAYCOVAL</v>
          </cell>
        </row>
        <row r="7977">
          <cell r="B7977">
            <v>0</v>
          </cell>
          <cell r="C7977" t="str">
            <v>DAYCOVAL</v>
          </cell>
        </row>
        <row r="7978">
          <cell r="B7978">
            <v>0</v>
          </cell>
          <cell r="C7978" t="str">
            <v>DAYCOVAL</v>
          </cell>
        </row>
        <row r="7979">
          <cell r="B7979">
            <v>0</v>
          </cell>
          <cell r="C7979" t="str">
            <v>DAYCOVAL</v>
          </cell>
        </row>
        <row r="7980">
          <cell r="B7980">
            <v>0</v>
          </cell>
          <cell r="C7980" t="str">
            <v>DAYCOVAL</v>
          </cell>
        </row>
        <row r="7981">
          <cell r="B7981">
            <v>0</v>
          </cell>
          <cell r="C7981" t="str">
            <v>DAYCOVAL</v>
          </cell>
        </row>
        <row r="7982">
          <cell r="B7982">
            <v>0</v>
          </cell>
          <cell r="C7982" t="str">
            <v>DAYCOVAL</v>
          </cell>
        </row>
        <row r="7983">
          <cell r="B7983">
            <v>0</v>
          </cell>
          <cell r="C7983" t="str">
            <v>DAYCOVAL</v>
          </cell>
        </row>
        <row r="7984">
          <cell r="B7984">
            <v>0</v>
          </cell>
          <cell r="C7984" t="str">
            <v>DAYCOVAL</v>
          </cell>
        </row>
        <row r="7985">
          <cell r="B7985">
            <v>0</v>
          </cell>
          <cell r="C7985" t="str">
            <v>DAYCOVAL</v>
          </cell>
        </row>
        <row r="7986">
          <cell r="B7986">
            <v>0</v>
          </cell>
          <cell r="C7986" t="str">
            <v>DAYCOVAL</v>
          </cell>
        </row>
        <row r="7987">
          <cell r="B7987">
            <v>0</v>
          </cell>
          <cell r="C7987" t="str">
            <v>DAYCOVAL</v>
          </cell>
        </row>
        <row r="7988">
          <cell r="B7988">
            <v>0</v>
          </cell>
          <cell r="C7988" t="str">
            <v>DAYCOVAL</v>
          </cell>
        </row>
        <row r="7989">
          <cell r="B7989">
            <v>0</v>
          </cell>
          <cell r="C7989" t="str">
            <v>DAYCOVAL</v>
          </cell>
        </row>
        <row r="7990">
          <cell r="B7990">
            <v>0</v>
          </cell>
          <cell r="C7990" t="str">
            <v>DAYCOVAL</v>
          </cell>
        </row>
        <row r="7991">
          <cell r="B7991">
            <v>0</v>
          </cell>
          <cell r="C7991" t="str">
            <v>DAYCOVAL</v>
          </cell>
        </row>
        <row r="7992">
          <cell r="B7992">
            <v>0</v>
          </cell>
          <cell r="C7992" t="str">
            <v>DAYCOVAL</v>
          </cell>
        </row>
        <row r="7993">
          <cell r="B7993">
            <v>0</v>
          </cell>
          <cell r="C7993" t="str">
            <v>DAYCOVAL</v>
          </cell>
        </row>
        <row r="7994">
          <cell r="B7994">
            <v>0</v>
          </cell>
          <cell r="C7994" t="str">
            <v>DAYCOVAL</v>
          </cell>
        </row>
        <row r="7995">
          <cell r="B7995">
            <v>0</v>
          </cell>
          <cell r="C7995" t="str">
            <v>DAYCOVAL</v>
          </cell>
        </row>
        <row r="7996">
          <cell r="B7996">
            <v>0</v>
          </cell>
          <cell r="C7996" t="str">
            <v>DAYCOVAL</v>
          </cell>
        </row>
        <row r="7997">
          <cell r="B7997">
            <v>0</v>
          </cell>
          <cell r="C7997" t="str">
            <v>DAYCOVAL</v>
          </cell>
        </row>
        <row r="7998">
          <cell r="B7998">
            <v>0</v>
          </cell>
          <cell r="C7998" t="str">
            <v>DAYCOVAL</v>
          </cell>
        </row>
        <row r="7999">
          <cell r="B7999">
            <v>0</v>
          </cell>
          <cell r="C7999" t="str">
            <v>DAYCOVAL</v>
          </cell>
        </row>
        <row r="8000">
          <cell r="B8000">
            <v>0</v>
          </cell>
          <cell r="C8000" t="str">
            <v>DAYCOVAL</v>
          </cell>
        </row>
        <row r="8001">
          <cell r="B8001">
            <v>0</v>
          </cell>
          <cell r="C8001" t="str">
            <v>DAYCOVAL</v>
          </cell>
        </row>
        <row r="8002">
          <cell r="B8002">
            <v>0</v>
          </cell>
          <cell r="C8002" t="str">
            <v>DAYCOVAL</v>
          </cell>
        </row>
        <row r="8003">
          <cell r="B8003">
            <v>0</v>
          </cell>
          <cell r="C8003" t="str">
            <v>DAYCOVAL</v>
          </cell>
        </row>
        <row r="8004">
          <cell r="B8004">
            <v>0</v>
          </cell>
          <cell r="C8004" t="str">
            <v>DAYCOVAL</v>
          </cell>
        </row>
        <row r="8005">
          <cell r="B8005">
            <v>0</v>
          </cell>
          <cell r="C8005" t="str">
            <v>DAYCOVAL</v>
          </cell>
        </row>
        <row r="8006">
          <cell r="B8006">
            <v>0</v>
          </cell>
          <cell r="C8006" t="str">
            <v>DAYCOVAL</v>
          </cell>
        </row>
        <row r="8007">
          <cell r="B8007">
            <v>0</v>
          </cell>
          <cell r="C8007" t="str">
            <v>DAYCOVAL</v>
          </cell>
        </row>
        <row r="8008">
          <cell r="B8008">
            <v>0</v>
          </cell>
          <cell r="C8008" t="str">
            <v>DAYCOVAL</v>
          </cell>
        </row>
        <row r="8009">
          <cell r="B8009">
            <v>0</v>
          </cell>
          <cell r="C8009" t="str">
            <v>DAYCOVAL</v>
          </cell>
        </row>
        <row r="8010">
          <cell r="B8010">
            <v>0</v>
          </cell>
          <cell r="C8010" t="str">
            <v>DAYCOVAL</v>
          </cell>
        </row>
        <row r="8011">
          <cell r="B8011">
            <v>0</v>
          </cell>
          <cell r="C8011" t="str">
            <v>DAYCOVAL</v>
          </cell>
        </row>
        <row r="8012">
          <cell r="B8012">
            <v>0</v>
          </cell>
          <cell r="C8012" t="str">
            <v>DAYCOVAL</v>
          </cell>
        </row>
        <row r="8013">
          <cell r="B8013">
            <v>0</v>
          </cell>
          <cell r="C8013" t="str">
            <v>DAYCOVAL</v>
          </cell>
        </row>
        <row r="8014">
          <cell r="B8014">
            <v>0</v>
          </cell>
          <cell r="C8014" t="str">
            <v>DAYCOVAL</v>
          </cell>
        </row>
        <row r="8015">
          <cell r="B8015">
            <v>0</v>
          </cell>
          <cell r="C8015" t="str">
            <v>DAYCOVAL</v>
          </cell>
        </row>
        <row r="8016">
          <cell r="B8016">
            <v>0</v>
          </cell>
          <cell r="C8016" t="str">
            <v>DAYCOVAL</v>
          </cell>
        </row>
        <row r="8017">
          <cell r="B8017">
            <v>0</v>
          </cell>
          <cell r="C8017" t="str">
            <v>DAYCOVAL</v>
          </cell>
        </row>
        <row r="8018">
          <cell r="B8018">
            <v>0</v>
          </cell>
          <cell r="C8018" t="str">
            <v>DAYCOVAL</v>
          </cell>
        </row>
        <row r="8019">
          <cell r="B8019">
            <v>0</v>
          </cell>
          <cell r="C8019" t="str">
            <v>DAYCOVAL</v>
          </cell>
        </row>
        <row r="8020">
          <cell r="B8020">
            <v>0</v>
          </cell>
          <cell r="C8020" t="str">
            <v>DAYCOVAL</v>
          </cell>
        </row>
        <row r="8021">
          <cell r="B8021">
            <v>0</v>
          </cell>
          <cell r="C8021" t="str">
            <v>DAYCOVAL</v>
          </cell>
        </row>
        <row r="8022">
          <cell r="B8022">
            <v>0</v>
          </cell>
          <cell r="C8022" t="str">
            <v>DAYCOVAL</v>
          </cell>
        </row>
        <row r="8023">
          <cell r="B8023">
            <v>0</v>
          </cell>
          <cell r="C8023" t="str">
            <v>DAYCOVAL</v>
          </cell>
        </row>
        <row r="8024">
          <cell r="B8024">
            <v>0</v>
          </cell>
          <cell r="C8024" t="str">
            <v>DAYCOVAL</v>
          </cell>
        </row>
        <row r="8025">
          <cell r="B8025">
            <v>0</v>
          </cell>
          <cell r="C8025" t="str">
            <v>DAYCOVAL</v>
          </cell>
        </row>
        <row r="8026">
          <cell r="B8026">
            <v>0</v>
          </cell>
          <cell r="C8026" t="str">
            <v>DAYCOVAL</v>
          </cell>
        </row>
        <row r="8027">
          <cell r="B8027">
            <v>0</v>
          </cell>
          <cell r="C8027" t="str">
            <v>DAYCOVAL</v>
          </cell>
        </row>
        <row r="8028">
          <cell r="B8028">
            <v>0</v>
          </cell>
          <cell r="C8028" t="str">
            <v>DAYCOVAL</v>
          </cell>
        </row>
        <row r="8029">
          <cell r="B8029">
            <v>0</v>
          </cell>
          <cell r="C8029" t="str">
            <v>DAYCOVAL</v>
          </cell>
        </row>
        <row r="8030">
          <cell r="B8030">
            <v>0</v>
          </cell>
          <cell r="C8030" t="str">
            <v>DAYCOVAL</v>
          </cell>
        </row>
        <row r="8031">
          <cell r="B8031">
            <v>0</v>
          </cell>
          <cell r="C8031" t="str">
            <v>DAYCOVAL</v>
          </cell>
        </row>
        <row r="8032">
          <cell r="B8032">
            <v>0</v>
          </cell>
          <cell r="C8032" t="str">
            <v>DAYCOVAL</v>
          </cell>
        </row>
        <row r="8033">
          <cell r="B8033">
            <v>0</v>
          </cell>
          <cell r="C8033" t="str">
            <v>DAYCOVAL</v>
          </cell>
        </row>
        <row r="8034">
          <cell r="B8034">
            <v>0</v>
          </cell>
          <cell r="C8034" t="str">
            <v>DAYCOVAL</v>
          </cell>
        </row>
        <row r="8035">
          <cell r="B8035">
            <v>0</v>
          </cell>
          <cell r="C8035" t="str">
            <v>DAYCOVAL</v>
          </cell>
        </row>
        <row r="8036">
          <cell r="B8036">
            <v>0</v>
          </cell>
          <cell r="C8036" t="str">
            <v>DAYCOVAL</v>
          </cell>
        </row>
        <row r="8037">
          <cell r="B8037">
            <v>0</v>
          </cell>
          <cell r="C8037" t="str">
            <v>DAYCOVAL</v>
          </cell>
        </row>
        <row r="8038">
          <cell r="B8038">
            <v>0</v>
          </cell>
          <cell r="C8038" t="str">
            <v>DAYCOVAL</v>
          </cell>
        </row>
        <row r="8039">
          <cell r="B8039">
            <v>0</v>
          </cell>
          <cell r="C8039" t="str">
            <v>DAYCOVAL</v>
          </cell>
        </row>
        <row r="8040">
          <cell r="B8040">
            <v>0</v>
          </cell>
          <cell r="C8040" t="str">
            <v>DAYCOVAL</v>
          </cell>
        </row>
        <row r="8041">
          <cell r="B8041">
            <v>0</v>
          </cell>
          <cell r="C8041" t="str">
            <v>DAYCOVAL</v>
          </cell>
        </row>
        <row r="8042">
          <cell r="B8042">
            <v>0</v>
          </cell>
          <cell r="C8042" t="str">
            <v>DAYCOVAL</v>
          </cell>
        </row>
        <row r="8043">
          <cell r="B8043">
            <v>0</v>
          </cell>
          <cell r="C8043" t="str">
            <v>DAYCOVAL</v>
          </cell>
        </row>
        <row r="8044">
          <cell r="B8044">
            <v>0</v>
          </cell>
          <cell r="C8044" t="str">
            <v>DAYCOVAL</v>
          </cell>
        </row>
        <row r="8045">
          <cell r="B8045">
            <v>0</v>
          </cell>
          <cell r="C8045" t="str">
            <v>DAYCOVAL</v>
          </cell>
        </row>
        <row r="8046">
          <cell r="B8046">
            <v>0</v>
          </cell>
          <cell r="C8046" t="str">
            <v>DAYCOVAL</v>
          </cell>
        </row>
        <row r="8047">
          <cell r="B8047">
            <v>0</v>
          </cell>
          <cell r="C8047" t="str">
            <v>DAYCOVAL</v>
          </cell>
        </row>
        <row r="8048">
          <cell r="B8048">
            <v>0</v>
          </cell>
          <cell r="C8048" t="str">
            <v>DAYCOVAL</v>
          </cell>
        </row>
        <row r="8049">
          <cell r="B8049">
            <v>0</v>
          </cell>
          <cell r="C8049" t="str">
            <v>DAYCOVAL</v>
          </cell>
        </row>
        <row r="8050">
          <cell r="B8050">
            <v>0</v>
          </cell>
          <cell r="C8050" t="str">
            <v>DAYCOVAL</v>
          </cell>
        </row>
        <row r="8051">
          <cell r="B8051">
            <v>0</v>
          </cell>
          <cell r="C8051" t="str">
            <v>DAYCOVAL</v>
          </cell>
        </row>
        <row r="8052">
          <cell r="B8052">
            <v>0</v>
          </cell>
          <cell r="C8052" t="str">
            <v>DAYCOVAL</v>
          </cell>
        </row>
        <row r="8053">
          <cell r="B8053">
            <v>0</v>
          </cell>
          <cell r="C8053" t="str">
            <v>DAYCOVAL</v>
          </cell>
        </row>
        <row r="8054">
          <cell r="B8054">
            <v>0</v>
          </cell>
          <cell r="C8054" t="str">
            <v>DAYCOVAL</v>
          </cell>
        </row>
        <row r="8055">
          <cell r="B8055">
            <v>0</v>
          </cell>
          <cell r="C8055" t="str">
            <v>DAYCOVAL</v>
          </cell>
        </row>
        <row r="8056">
          <cell r="B8056">
            <v>0</v>
          </cell>
          <cell r="C8056" t="str">
            <v>DAYCOVAL</v>
          </cell>
        </row>
        <row r="8057">
          <cell r="B8057">
            <v>0</v>
          </cell>
          <cell r="C8057" t="str">
            <v>DAYCOVAL</v>
          </cell>
        </row>
        <row r="8058">
          <cell r="B8058">
            <v>0</v>
          </cell>
          <cell r="C8058" t="str">
            <v>DAYCOVAL</v>
          </cell>
        </row>
        <row r="8059">
          <cell r="B8059">
            <v>0</v>
          </cell>
          <cell r="C8059" t="str">
            <v>DAYCOVAL</v>
          </cell>
        </row>
        <row r="8060">
          <cell r="B8060">
            <v>0</v>
          </cell>
          <cell r="C8060" t="str">
            <v>DAYCOVAL</v>
          </cell>
        </row>
        <row r="8061">
          <cell r="B8061">
            <v>0</v>
          </cell>
          <cell r="C8061" t="str">
            <v>DAYCOVAL</v>
          </cell>
        </row>
        <row r="8062">
          <cell r="B8062">
            <v>0</v>
          </cell>
          <cell r="C8062" t="str">
            <v>DAYCOVAL</v>
          </cell>
        </row>
        <row r="8063">
          <cell r="B8063">
            <v>0</v>
          </cell>
          <cell r="C8063" t="str">
            <v>DAYCOVAL</v>
          </cell>
        </row>
        <row r="8064">
          <cell r="B8064">
            <v>0</v>
          </cell>
          <cell r="C8064" t="str">
            <v>DAYCOVAL</v>
          </cell>
        </row>
        <row r="8065">
          <cell r="B8065">
            <v>0</v>
          </cell>
          <cell r="C8065" t="str">
            <v>DAYCOVAL</v>
          </cell>
        </row>
        <row r="8066">
          <cell r="B8066">
            <v>0</v>
          </cell>
          <cell r="C8066" t="str">
            <v>DAYCOVAL</v>
          </cell>
        </row>
        <row r="8067">
          <cell r="B8067">
            <v>0</v>
          </cell>
          <cell r="C8067" t="str">
            <v>DAYCOVAL</v>
          </cell>
        </row>
        <row r="8068">
          <cell r="B8068">
            <v>0</v>
          </cell>
          <cell r="C8068" t="str">
            <v>DAYCOVAL</v>
          </cell>
        </row>
        <row r="8069">
          <cell r="B8069">
            <v>0</v>
          </cell>
          <cell r="C8069" t="str">
            <v>DAYCOVAL</v>
          </cell>
        </row>
        <row r="8070">
          <cell r="B8070">
            <v>0</v>
          </cell>
          <cell r="C8070" t="str">
            <v>DAYCOVAL</v>
          </cell>
        </row>
        <row r="8071">
          <cell r="B8071">
            <v>0</v>
          </cell>
          <cell r="C8071" t="str">
            <v>DAYCOVAL</v>
          </cell>
        </row>
        <row r="8072">
          <cell r="B8072">
            <v>0</v>
          </cell>
          <cell r="C8072" t="str">
            <v>DAYCOVAL</v>
          </cell>
        </row>
        <row r="8073">
          <cell r="B8073">
            <v>0</v>
          </cell>
          <cell r="C8073" t="str">
            <v>DAYCOVAL</v>
          </cell>
        </row>
        <row r="8074">
          <cell r="B8074">
            <v>0</v>
          </cell>
          <cell r="C8074" t="str">
            <v>DAYCOVAL</v>
          </cell>
        </row>
        <row r="8075">
          <cell r="B8075">
            <v>0</v>
          </cell>
          <cell r="C8075" t="str">
            <v>DAYCOVAL</v>
          </cell>
        </row>
        <row r="8076">
          <cell r="B8076">
            <v>0</v>
          </cell>
          <cell r="C8076" t="str">
            <v>DAYCOVAL</v>
          </cell>
        </row>
        <row r="8077">
          <cell r="B8077">
            <v>0</v>
          </cell>
          <cell r="C8077" t="str">
            <v>DAYCOVAL</v>
          </cell>
        </row>
        <row r="8078">
          <cell r="B8078">
            <v>0</v>
          </cell>
          <cell r="C8078" t="str">
            <v>DAYCOVAL</v>
          </cell>
        </row>
        <row r="8079">
          <cell r="B8079">
            <v>0</v>
          </cell>
          <cell r="C8079" t="str">
            <v>DAYCOVAL</v>
          </cell>
        </row>
        <row r="8080">
          <cell r="B8080">
            <v>0</v>
          </cell>
          <cell r="C8080" t="str">
            <v>DAYCOVAL</v>
          </cell>
        </row>
        <row r="8081">
          <cell r="B8081">
            <v>0</v>
          </cell>
          <cell r="C8081" t="str">
            <v>DAYCOVAL</v>
          </cell>
        </row>
        <row r="8082">
          <cell r="B8082">
            <v>0</v>
          </cell>
          <cell r="C8082" t="str">
            <v>DAYCOVAL</v>
          </cell>
        </row>
        <row r="8083">
          <cell r="B8083">
            <v>0</v>
          </cell>
          <cell r="C8083" t="str">
            <v>DAYCOVAL</v>
          </cell>
        </row>
        <row r="8084">
          <cell r="B8084">
            <v>0</v>
          </cell>
          <cell r="C8084" t="str">
            <v>DAYCOVAL</v>
          </cell>
        </row>
        <row r="8085">
          <cell r="B8085">
            <v>0</v>
          </cell>
          <cell r="C8085" t="str">
            <v>DAYCOVAL</v>
          </cell>
        </row>
        <row r="8086">
          <cell r="B8086">
            <v>0</v>
          </cell>
          <cell r="C8086" t="str">
            <v>DAYCOVAL</v>
          </cell>
        </row>
        <row r="8087">
          <cell r="B8087">
            <v>0</v>
          </cell>
          <cell r="C8087" t="str">
            <v>DAYCOVAL</v>
          </cell>
        </row>
        <row r="8088">
          <cell r="B8088">
            <v>0</v>
          </cell>
          <cell r="C8088" t="str">
            <v>DAYCOVAL</v>
          </cell>
        </row>
        <row r="8089">
          <cell r="B8089">
            <v>0</v>
          </cell>
          <cell r="C8089" t="str">
            <v>DAYCOVAL</v>
          </cell>
        </row>
        <row r="8090">
          <cell r="B8090">
            <v>0</v>
          </cell>
          <cell r="C8090" t="str">
            <v>DAYCOVAL</v>
          </cell>
        </row>
        <row r="8091">
          <cell r="B8091">
            <v>0</v>
          </cell>
          <cell r="C8091" t="str">
            <v>DAYCOVAL</v>
          </cell>
        </row>
        <row r="8092">
          <cell r="B8092">
            <v>0</v>
          </cell>
          <cell r="C8092" t="str">
            <v>DAYCOVAL</v>
          </cell>
        </row>
        <row r="8093">
          <cell r="B8093">
            <v>0</v>
          </cell>
          <cell r="C8093" t="str">
            <v>DAYCOVAL</v>
          </cell>
        </row>
        <row r="8094">
          <cell r="B8094">
            <v>0</v>
          </cell>
          <cell r="C8094" t="str">
            <v>DAYCOVAL</v>
          </cell>
        </row>
        <row r="8095">
          <cell r="B8095">
            <v>0</v>
          </cell>
          <cell r="C8095" t="str">
            <v>DAYCOVAL</v>
          </cell>
        </row>
        <row r="8096">
          <cell r="B8096">
            <v>0</v>
          </cell>
          <cell r="C8096" t="str">
            <v>DAYCOVAL</v>
          </cell>
        </row>
        <row r="8097">
          <cell r="B8097">
            <v>0</v>
          </cell>
          <cell r="C8097" t="str">
            <v>DAYCOVAL</v>
          </cell>
        </row>
        <row r="8098">
          <cell r="B8098">
            <v>0</v>
          </cell>
          <cell r="C8098" t="str">
            <v>DAYCOVAL</v>
          </cell>
        </row>
        <row r="8099">
          <cell r="B8099">
            <v>0</v>
          </cell>
          <cell r="C8099" t="str">
            <v>DAYCOVAL</v>
          </cell>
        </row>
        <row r="8100">
          <cell r="B8100">
            <v>0</v>
          </cell>
          <cell r="C8100" t="str">
            <v>DAYCOVAL</v>
          </cell>
        </row>
        <row r="8101">
          <cell r="B8101">
            <v>0</v>
          </cell>
          <cell r="C8101" t="str">
            <v>DAYCOVAL</v>
          </cell>
        </row>
        <row r="8102">
          <cell r="B8102">
            <v>0</v>
          </cell>
          <cell r="C8102" t="str">
            <v>DAYCOVAL</v>
          </cell>
        </row>
        <row r="8103">
          <cell r="B8103">
            <v>0</v>
          </cell>
          <cell r="C8103" t="str">
            <v>DAYCOVAL</v>
          </cell>
        </row>
        <row r="8104">
          <cell r="B8104">
            <v>0</v>
          </cell>
          <cell r="C8104" t="str">
            <v>DAYCOVAL</v>
          </cell>
        </row>
        <row r="8105">
          <cell r="B8105">
            <v>0</v>
          </cell>
          <cell r="C8105" t="str">
            <v>DAYCOVAL</v>
          </cell>
        </row>
        <row r="8106">
          <cell r="B8106">
            <v>0</v>
          </cell>
          <cell r="C8106" t="str">
            <v>DAYCOVAL</v>
          </cell>
        </row>
        <row r="8107">
          <cell r="B8107">
            <v>0</v>
          </cell>
          <cell r="C8107" t="str">
            <v>DAYCOVAL</v>
          </cell>
        </row>
        <row r="8108">
          <cell r="B8108">
            <v>0</v>
          </cell>
          <cell r="C8108" t="str">
            <v>DAYCOVAL</v>
          </cell>
        </row>
        <row r="8109">
          <cell r="B8109">
            <v>0</v>
          </cell>
          <cell r="C8109" t="str">
            <v>DAYCOVAL</v>
          </cell>
        </row>
        <row r="8110">
          <cell r="B8110">
            <v>0</v>
          </cell>
          <cell r="C8110" t="str">
            <v>DAYCOVAL</v>
          </cell>
        </row>
        <row r="8111">
          <cell r="B8111">
            <v>0</v>
          </cell>
          <cell r="C8111" t="str">
            <v>DAYCOVAL</v>
          </cell>
        </row>
        <row r="8112">
          <cell r="B8112">
            <v>0</v>
          </cell>
          <cell r="C8112" t="str">
            <v>DAYCOVAL</v>
          </cell>
        </row>
        <row r="8113">
          <cell r="B8113">
            <v>0</v>
          </cell>
          <cell r="C8113" t="str">
            <v>DAYCOVAL</v>
          </cell>
        </row>
        <row r="8114">
          <cell r="B8114">
            <v>0</v>
          </cell>
          <cell r="C8114" t="str">
            <v>DAYCOVAL</v>
          </cell>
        </row>
        <row r="8115">
          <cell r="B8115">
            <v>0</v>
          </cell>
          <cell r="C8115" t="str">
            <v>DAYCOVAL</v>
          </cell>
        </row>
        <row r="8116">
          <cell r="B8116">
            <v>0</v>
          </cell>
          <cell r="C8116" t="str">
            <v>DAYCOVAL</v>
          </cell>
        </row>
        <row r="8117">
          <cell r="B8117">
            <v>0</v>
          </cell>
          <cell r="C8117" t="str">
            <v>DAYCOVAL</v>
          </cell>
        </row>
        <row r="8118">
          <cell r="B8118">
            <v>0</v>
          </cell>
          <cell r="C8118" t="str">
            <v>DAYCOVAL</v>
          </cell>
        </row>
        <row r="8119">
          <cell r="B8119">
            <v>0</v>
          </cell>
          <cell r="C8119" t="str">
            <v>DAYCOVAL</v>
          </cell>
        </row>
        <row r="8120">
          <cell r="B8120">
            <v>0</v>
          </cell>
          <cell r="C8120" t="str">
            <v>DAYCOVAL</v>
          </cell>
        </row>
        <row r="8121">
          <cell r="B8121">
            <v>0</v>
          </cell>
          <cell r="C8121" t="str">
            <v>DAYCOVAL</v>
          </cell>
        </row>
        <row r="8122">
          <cell r="B8122">
            <v>0</v>
          </cell>
          <cell r="C8122" t="str">
            <v>DAYCOVAL</v>
          </cell>
        </row>
        <row r="8123">
          <cell r="B8123">
            <v>0</v>
          </cell>
          <cell r="C8123" t="str">
            <v>DAYCOVAL</v>
          </cell>
        </row>
        <row r="8124">
          <cell r="B8124">
            <v>0</v>
          </cell>
          <cell r="C8124" t="str">
            <v>DAYCOVAL</v>
          </cell>
        </row>
        <row r="8125">
          <cell r="B8125">
            <v>0</v>
          </cell>
          <cell r="C8125" t="str">
            <v>DAYCOVAL</v>
          </cell>
        </row>
        <row r="8126">
          <cell r="B8126">
            <v>0</v>
          </cell>
          <cell r="C8126" t="str">
            <v>DAYCOVAL</v>
          </cell>
        </row>
        <row r="8127">
          <cell r="B8127">
            <v>0</v>
          </cell>
          <cell r="C8127" t="str">
            <v>DAYCOVAL</v>
          </cell>
        </row>
        <row r="8128">
          <cell r="B8128">
            <v>0</v>
          </cell>
          <cell r="C8128" t="str">
            <v>DAYCOVAL</v>
          </cell>
        </row>
        <row r="8129">
          <cell r="B8129">
            <v>0</v>
          </cell>
          <cell r="C8129" t="str">
            <v>DAYCOVAL</v>
          </cell>
        </row>
        <row r="8130">
          <cell r="B8130">
            <v>0</v>
          </cell>
          <cell r="C8130" t="str">
            <v>DAYCOVAL</v>
          </cell>
        </row>
        <row r="8131">
          <cell r="B8131">
            <v>0</v>
          </cell>
          <cell r="C8131" t="str">
            <v>DAYCOVAL</v>
          </cell>
        </row>
        <row r="8132">
          <cell r="B8132">
            <v>0</v>
          </cell>
          <cell r="C8132" t="str">
            <v>DAYCOVAL</v>
          </cell>
        </row>
        <row r="8133">
          <cell r="B8133">
            <v>0</v>
          </cell>
          <cell r="C8133" t="str">
            <v>DAYCOVAL</v>
          </cell>
        </row>
        <row r="8134">
          <cell r="B8134">
            <v>0</v>
          </cell>
          <cell r="C8134" t="str">
            <v>DAYCOVAL</v>
          </cell>
        </row>
        <row r="8135">
          <cell r="B8135">
            <v>0</v>
          </cell>
          <cell r="C8135" t="str">
            <v>DAYCOVAL</v>
          </cell>
        </row>
        <row r="8136">
          <cell r="B8136">
            <v>0</v>
          </cell>
          <cell r="C8136" t="str">
            <v>DAYCOVAL</v>
          </cell>
        </row>
        <row r="8137">
          <cell r="B8137">
            <v>0</v>
          </cell>
          <cell r="C8137" t="str">
            <v>DAYCOVAL</v>
          </cell>
        </row>
        <row r="8138">
          <cell r="B8138">
            <v>0</v>
          </cell>
          <cell r="C8138" t="str">
            <v>DAYCOVAL</v>
          </cell>
        </row>
        <row r="8139">
          <cell r="B8139">
            <v>0</v>
          </cell>
          <cell r="C8139" t="str">
            <v>DAYCOVAL</v>
          </cell>
        </row>
        <row r="8140">
          <cell r="B8140">
            <v>0</v>
          </cell>
          <cell r="C8140" t="str">
            <v>DAYCOVAL</v>
          </cell>
        </row>
        <row r="8141">
          <cell r="B8141">
            <v>0</v>
          </cell>
          <cell r="C8141" t="str">
            <v>DAYCOVAL</v>
          </cell>
        </row>
        <row r="8142">
          <cell r="B8142">
            <v>0</v>
          </cell>
          <cell r="C8142" t="str">
            <v>DAYCOVAL</v>
          </cell>
        </row>
        <row r="8143">
          <cell r="B8143">
            <v>0</v>
          </cell>
          <cell r="C8143" t="str">
            <v>DAYCOVAL</v>
          </cell>
        </row>
        <row r="8144">
          <cell r="B8144">
            <v>0</v>
          </cell>
          <cell r="C8144" t="str">
            <v>DAYCOVAL</v>
          </cell>
        </row>
        <row r="8145">
          <cell r="B8145">
            <v>0</v>
          </cell>
          <cell r="C8145" t="str">
            <v>DAYCOVAL</v>
          </cell>
        </row>
        <row r="8146">
          <cell r="B8146">
            <v>0</v>
          </cell>
          <cell r="C8146" t="str">
            <v>DAYCOVAL</v>
          </cell>
        </row>
        <row r="8147">
          <cell r="B8147">
            <v>0</v>
          </cell>
          <cell r="C8147" t="str">
            <v>DAYCOVAL</v>
          </cell>
        </row>
        <row r="8148">
          <cell r="B8148">
            <v>0</v>
          </cell>
          <cell r="C8148" t="str">
            <v>DAYCOVAL</v>
          </cell>
        </row>
        <row r="8149">
          <cell r="B8149">
            <v>0</v>
          </cell>
          <cell r="C8149" t="str">
            <v>DAYCOVAL</v>
          </cell>
        </row>
        <row r="8150">
          <cell r="B8150">
            <v>0</v>
          </cell>
          <cell r="C8150" t="str">
            <v>DAYCOVAL</v>
          </cell>
        </row>
        <row r="8151">
          <cell r="B8151">
            <v>0</v>
          </cell>
          <cell r="C8151" t="str">
            <v>DAYCOVAL</v>
          </cell>
        </row>
        <row r="8152">
          <cell r="B8152">
            <v>0</v>
          </cell>
          <cell r="C8152" t="str">
            <v>DAYCOVAL</v>
          </cell>
        </row>
        <row r="8153">
          <cell r="B8153">
            <v>0</v>
          </cell>
          <cell r="C8153" t="str">
            <v>DAYCOVAL</v>
          </cell>
        </row>
        <row r="8154">
          <cell r="B8154">
            <v>0</v>
          </cell>
          <cell r="C8154" t="str">
            <v>DAYCOVAL</v>
          </cell>
        </row>
        <row r="8155">
          <cell r="B8155">
            <v>0</v>
          </cell>
          <cell r="C8155" t="str">
            <v>DAYCOVAL</v>
          </cell>
        </row>
        <row r="8156">
          <cell r="B8156">
            <v>0</v>
          </cell>
          <cell r="C8156" t="str">
            <v>DAYCOVAL</v>
          </cell>
        </row>
        <row r="8157">
          <cell r="B8157">
            <v>0</v>
          </cell>
          <cell r="C8157" t="str">
            <v>DAYCOVAL</v>
          </cell>
        </row>
        <row r="8158">
          <cell r="B8158">
            <v>0</v>
          </cell>
          <cell r="C8158" t="str">
            <v>DAYCOVAL</v>
          </cell>
        </row>
        <row r="8159">
          <cell r="B8159">
            <v>0</v>
          </cell>
          <cell r="C8159" t="str">
            <v>DAYCOVAL</v>
          </cell>
        </row>
        <row r="8160">
          <cell r="B8160">
            <v>0</v>
          </cell>
          <cell r="C8160" t="str">
            <v>DAYCOVAL</v>
          </cell>
        </row>
        <row r="8161">
          <cell r="B8161">
            <v>0</v>
          </cell>
          <cell r="C8161" t="str">
            <v>DAYCOVAL</v>
          </cell>
        </row>
        <row r="8162">
          <cell r="B8162">
            <v>0</v>
          </cell>
          <cell r="C8162" t="str">
            <v>DAYCOVAL</v>
          </cell>
        </row>
        <row r="8163">
          <cell r="B8163">
            <v>0</v>
          </cell>
          <cell r="C8163" t="str">
            <v>DAYCOVAL</v>
          </cell>
        </row>
        <row r="8164">
          <cell r="B8164">
            <v>0</v>
          </cell>
          <cell r="C8164" t="str">
            <v>DAYCOVAL</v>
          </cell>
        </row>
        <row r="8165">
          <cell r="B8165">
            <v>0</v>
          </cell>
          <cell r="C8165" t="str">
            <v>DAYCOVAL</v>
          </cell>
        </row>
        <row r="8166">
          <cell r="B8166">
            <v>0</v>
          </cell>
          <cell r="C8166" t="str">
            <v>DAYCOVAL</v>
          </cell>
        </row>
        <row r="8167">
          <cell r="B8167">
            <v>0</v>
          </cell>
          <cell r="C8167" t="str">
            <v>DAYCOVAL</v>
          </cell>
        </row>
        <row r="8168">
          <cell r="B8168">
            <v>0</v>
          </cell>
          <cell r="C8168" t="str">
            <v>DAYCOVAL</v>
          </cell>
        </row>
        <row r="8169">
          <cell r="B8169">
            <v>0</v>
          </cell>
          <cell r="C8169" t="str">
            <v>DAYCOVAL</v>
          </cell>
        </row>
        <row r="8170">
          <cell r="B8170">
            <v>0</v>
          </cell>
          <cell r="C8170" t="str">
            <v>DAYCOVAL</v>
          </cell>
        </row>
        <row r="8171">
          <cell r="B8171">
            <v>0</v>
          </cell>
          <cell r="C8171" t="str">
            <v>DAYCOVAL</v>
          </cell>
        </row>
        <row r="8172">
          <cell r="B8172">
            <v>0</v>
          </cell>
          <cell r="C8172" t="str">
            <v>DAYCOVAL</v>
          </cell>
        </row>
        <row r="8173">
          <cell r="B8173">
            <v>0</v>
          </cell>
          <cell r="C8173" t="str">
            <v>DAYCOVAL</v>
          </cell>
        </row>
        <row r="8174">
          <cell r="B8174">
            <v>0</v>
          </cell>
          <cell r="C8174" t="str">
            <v>DAYCOVAL</v>
          </cell>
        </row>
        <row r="8175">
          <cell r="B8175">
            <v>0</v>
          </cell>
          <cell r="C8175" t="str">
            <v>DAYCOVAL</v>
          </cell>
        </row>
        <row r="8176">
          <cell r="B8176">
            <v>0</v>
          </cell>
          <cell r="C8176" t="str">
            <v>DAYCOVAL</v>
          </cell>
        </row>
        <row r="8177">
          <cell r="B8177">
            <v>0</v>
          </cell>
          <cell r="C8177" t="str">
            <v>DAYCOVAL</v>
          </cell>
        </row>
        <row r="8178">
          <cell r="B8178">
            <v>0</v>
          </cell>
          <cell r="C8178" t="str">
            <v>DAYCOVAL</v>
          </cell>
        </row>
        <row r="8179">
          <cell r="B8179">
            <v>0</v>
          </cell>
          <cell r="C8179" t="str">
            <v>DAYCOVAL</v>
          </cell>
        </row>
        <row r="8180">
          <cell r="B8180">
            <v>0</v>
          </cell>
          <cell r="C8180" t="str">
            <v>DAYCOVAL</v>
          </cell>
        </row>
        <row r="8181">
          <cell r="B8181">
            <v>0</v>
          </cell>
          <cell r="C8181" t="str">
            <v>DAYCOVAL</v>
          </cell>
        </row>
        <row r="8182">
          <cell r="B8182">
            <v>0</v>
          </cell>
          <cell r="C8182" t="str">
            <v>DAYCOVAL</v>
          </cell>
        </row>
        <row r="8183">
          <cell r="B8183">
            <v>0</v>
          </cell>
          <cell r="C8183" t="str">
            <v>DAYCOVAL</v>
          </cell>
        </row>
        <row r="8184">
          <cell r="B8184">
            <v>0</v>
          </cell>
          <cell r="C8184" t="str">
            <v>DAYCOVAL</v>
          </cell>
        </row>
        <row r="8185">
          <cell r="B8185">
            <v>0</v>
          </cell>
          <cell r="C8185" t="str">
            <v>DAYCOVAL</v>
          </cell>
        </row>
        <row r="8186">
          <cell r="B8186">
            <v>0</v>
          </cell>
          <cell r="C8186" t="str">
            <v>DAYCOVAL</v>
          </cell>
        </row>
        <row r="8187">
          <cell r="B8187">
            <v>0</v>
          </cell>
          <cell r="C8187" t="str">
            <v>DAYCOVAL</v>
          </cell>
        </row>
        <row r="8188">
          <cell r="B8188">
            <v>0</v>
          </cell>
          <cell r="C8188" t="str">
            <v>DAYCOVAL</v>
          </cell>
        </row>
        <row r="8189">
          <cell r="B8189">
            <v>0</v>
          </cell>
          <cell r="C8189" t="str">
            <v>DAYCOVAL</v>
          </cell>
        </row>
        <row r="8190">
          <cell r="B8190">
            <v>0</v>
          </cell>
          <cell r="C8190" t="str">
            <v>DAYCOVAL</v>
          </cell>
        </row>
        <row r="8191">
          <cell r="B8191">
            <v>0</v>
          </cell>
          <cell r="C8191" t="str">
            <v>DAYCOVAL</v>
          </cell>
        </row>
        <row r="8192">
          <cell r="B8192">
            <v>0</v>
          </cell>
          <cell r="C8192" t="str">
            <v>DAYCOVAL</v>
          </cell>
        </row>
        <row r="8193">
          <cell r="B8193">
            <v>0</v>
          </cell>
          <cell r="C8193" t="str">
            <v>DAYCOVAL</v>
          </cell>
        </row>
        <row r="8194">
          <cell r="B8194">
            <v>0</v>
          </cell>
          <cell r="C8194" t="str">
            <v>DAYCOVAL</v>
          </cell>
        </row>
        <row r="8195">
          <cell r="B8195">
            <v>0</v>
          </cell>
          <cell r="C8195" t="str">
            <v>DAYCOVAL</v>
          </cell>
        </row>
        <row r="8196">
          <cell r="B8196">
            <v>0</v>
          </cell>
          <cell r="C8196" t="str">
            <v>DAYCOVAL</v>
          </cell>
        </row>
        <row r="8197">
          <cell r="B8197">
            <v>0</v>
          </cell>
          <cell r="C8197" t="str">
            <v>DAYCOVAL</v>
          </cell>
        </row>
        <row r="8198">
          <cell r="B8198">
            <v>0</v>
          </cell>
          <cell r="C8198" t="str">
            <v>DAYCOVAL</v>
          </cell>
        </row>
        <row r="8199">
          <cell r="B8199">
            <v>0</v>
          </cell>
          <cell r="C8199" t="str">
            <v>DAYCOVAL</v>
          </cell>
        </row>
        <row r="8200">
          <cell r="B8200">
            <v>0</v>
          </cell>
          <cell r="C8200" t="str">
            <v>DAYCOVAL</v>
          </cell>
        </row>
        <row r="8201">
          <cell r="B8201">
            <v>0</v>
          </cell>
          <cell r="C8201" t="str">
            <v>DAYCOVAL</v>
          </cell>
        </row>
        <row r="8202">
          <cell r="B8202">
            <v>0</v>
          </cell>
          <cell r="C8202" t="str">
            <v>DAYCOVAL</v>
          </cell>
        </row>
        <row r="8203">
          <cell r="B8203">
            <v>0</v>
          </cell>
          <cell r="C8203" t="str">
            <v>DAYCOVAL</v>
          </cell>
        </row>
        <row r="8204">
          <cell r="B8204">
            <v>0</v>
          </cell>
          <cell r="C8204" t="str">
            <v>DAYCOVAL</v>
          </cell>
        </row>
        <row r="8205">
          <cell r="B8205">
            <v>0</v>
          </cell>
          <cell r="C8205" t="str">
            <v>DAYCOVAL</v>
          </cell>
        </row>
        <row r="8206">
          <cell r="B8206">
            <v>0</v>
          </cell>
          <cell r="C8206" t="str">
            <v>DAYCOVAL</v>
          </cell>
        </row>
        <row r="8207">
          <cell r="B8207">
            <v>0</v>
          </cell>
          <cell r="C8207" t="str">
            <v>DAYCOVAL</v>
          </cell>
        </row>
        <row r="8208">
          <cell r="B8208">
            <v>0</v>
          </cell>
          <cell r="C8208" t="str">
            <v>DAYCOVAL</v>
          </cell>
        </row>
        <row r="8209">
          <cell r="B8209">
            <v>0</v>
          </cell>
          <cell r="C8209" t="str">
            <v>DAYCOVAL</v>
          </cell>
        </row>
        <row r="8210">
          <cell r="B8210">
            <v>0</v>
          </cell>
          <cell r="C8210" t="str">
            <v>DAYCOVAL</v>
          </cell>
        </row>
        <row r="8211">
          <cell r="B8211">
            <v>0</v>
          </cell>
          <cell r="C8211" t="str">
            <v>DAYCOVAL</v>
          </cell>
        </row>
        <row r="8212">
          <cell r="B8212">
            <v>0</v>
          </cell>
          <cell r="C8212" t="str">
            <v>DAYCOVAL</v>
          </cell>
        </row>
        <row r="8213">
          <cell r="B8213">
            <v>0</v>
          </cell>
          <cell r="C8213" t="str">
            <v>DAYCOVAL</v>
          </cell>
        </row>
        <row r="8214">
          <cell r="B8214">
            <v>0</v>
          </cell>
          <cell r="C8214" t="str">
            <v>DAYCOVAL</v>
          </cell>
        </row>
        <row r="8215">
          <cell r="B8215">
            <v>0</v>
          </cell>
          <cell r="C8215" t="str">
            <v>DAYCOVAL</v>
          </cell>
        </row>
        <row r="8216">
          <cell r="B8216">
            <v>0</v>
          </cell>
          <cell r="C8216" t="str">
            <v>DAYCOVAL</v>
          </cell>
        </row>
        <row r="8217">
          <cell r="B8217">
            <v>0</v>
          </cell>
          <cell r="C8217" t="str">
            <v>DAYCOVAL</v>
          </cell>
        </row>
        <row r="8218">
          <cell r="B8218">
            <v>0</v>
          </cell>
          <cell r="C8218" t="str">
            <v>DAYCOVAL</v>
          </cell>
        </row>
        <row r="8219">
          <cell r="B8219">
            <v>0</v>
          </cell>
          <cell r="C8219" t="str">
            <v>DAYCOVAL</v>
          </cell>
        </row>
        <row r="8220">
          <cell r="B8220">
            <v>0</v>
          </cell>
          <cell r="C8220" t="str">
            <v>DAYCOVAL</v>
          </cell>
        </row>
        <row r="8221">
          <cell r="B8221">
            <v>0</v>
          </cell>
          <cell r="C8221" t="str">
            <v>DAYCOVAL</v>
          </cell>
        </row>
        <row r="8222">
          <cell r="B8222">
            <v>0</v>
          </cell>
          <cell r="C8222" t="str">
            <v>DAYCOVAL</v>
          </cell>
        </row>
        <row r="8223">
          <cell r="B8223">
            <v>0</v>
          </cell>
          <cell r="C8223" t="str">
            <v>DAYCOVAL</v>
          </cell>
        </row>
        <row r="8224">
          <cell r="B8224">
            <v>0</v>
          </cell>
          <cell r="C8224" t="str">
            <v>DAYCOVAL</v>
          </cell>
        </row>
        <row r="8225">
          <cell r="B8225">
            <v>0</v>
          </cell>
          <cell r="C8225" t="str">
            <v>DAYCOVAL</v>
          </cell>
        </row>
        <row r="8226">
          <cell r="B8226">
            <v>0</v>
          </cell>
          <cell r="C8226" t="str">
            <v>DAYCOVAL</v>
          </cell>
        </row>
        <row r="8227">
          <cell r="B8227">
            <v>0</v>
          </cell>
          <cell r="C8227" t="str">
            <v>DAYCOVAL</v>
          </cell>
        </row>
        <row r="8228">
          <cell r="B8228">
            <v>0</v>
          </cell>
          <cell r="C8228" t="str">
            <v>DAYCOVAL</v>
          </cell>
        </row>
        <row r="8229">
          <cell r="B8229">
            <v>0</v>
          </cell>
          <cell r="C8229" t="str">
            <v>DAYCOVAL</v>
          </cell>
        </row>
        <row r="8230">
          <cell r="B8230">
            <v>0</v>
          </cell>
          <cell r="C8230" t="str">
            <v>DAYCOVAL</v>
          </cell>
        </row>
        <row r="8231">
          <cell r="B8231">
            <v>0</v>
          </cell>
          <cell r="C8231" t="str">
            <v>DAYCOVAL</v>
          </cell>
        </row>
        <row r="8232">
          <cell r="B8232">
            <v>0</v>
          </cell>
          <cell r="C8232" t="str">
            <v>DAYCOVAL</v>
          </cell>
        </row>
        <row r="8233">
          <cell r="B8233">
            <v>0</v>
          </cell>
          <cell r="C8233" t="str">
            <v>DAYCOVAL</v>
          </cell>
        </row>
        <row r="8234">
          <cell r="B8234">
            <v>0</v>
          </cell>
          <cell r="C8234" t="str">
            <v>DAYCOVAL</v>
          </cell>
        </row>
        <row r="8235">
          <cell r="B8235">
            <v>0</v>
          </cell>
          <cell r="C8235" t="str">
            <v>DAYCOVAL</v>
          </cell>
        </row>
        <row r="8236">
          <cell r="B8236">
            <v>0</v>
          </cell>
          <cell r="C8236" t="str">
            <v>DAYCOVAL</v>
          </cell>
        </row>
        <row r="8237">
          <cell r="B8237">
            <v>0</v>
          </cell>
          <cell r="C8237" t="str">
            <v>DAYCOVAL</v>
          </cell>
        </row>
        <row r="8238">
          <cell r="B8238">
            <v>0</v>
          </cell>
          <cell r="C8238" t="str">
            <v>DAYCOVAL</v>
          </cell>
        </row>
        <row r="8239">
          <cell r="B8239">
            <v>0</v>
          </cell>
          <cell r="C8239" t="str">
            <v>DAYCOVAL</v>
          </cell>
        </row>
        <row r="8240">
          <cell r="B8240">
            <v>0</v>
          </cell>
          <cell r="C8240" t="str">
            <v>DAYCOVAL</v>
          </cell>
        </row>
        <row r="8241">
          <cell r="B8241">
            <v>0</v>
          </cell>
          <cell r="C8241" t="str">
            <v>DAYCOVAL</v>
          </cell>
        </row>
        <row r="8242">
          <cell r="B8242">
            <v>0</v>
          </cell>
          <cell r="C8242" t="str">
            <v>DAYCOVAL</v>
          </cell>
        </row>
        <row r="8243">
          <cell r="B8243">
            <v>0</v>
          </cell>
          <cell r="C8243" t="str">
            <v>DAYCOVAL</v>
          </cell>
        </row>
        <row r="8244">
          <cell r="B8244">
            <v>0</v>
          </cell>
          <cell r="C8244" t="str">
            <v>DAYCOVAL</v>
          </cell>
        </row>
        <row r="8245">
          <cell r="B8245">
            <v>0</v>
          </cell>
          <cell r="C8245" t="str">
            <v>DAYCOVAL</v>
          </cell>
        </row>
        <row r="8246">
          <cell r="B8246">
            <v>0</v>
          </cell>
          <cell r="C8246" t="str">
            <v>DAYCOVAL</v>
          </cell>
        </row>
        <row r="8247">
          <cell r="B8247">
            <v>0</v>
          </cell>
          <cell r="C8247" t="str">
            <v>DAYCOVAL</v>
          </cell>
        </row>
        <row r="8248">
          <cell r="B8248">
            <v>0</v>
          </cell>
          <cell r="C8248" t="str">
            <v>DAYCOVAL</v>
          </cell>
        </row>
        <row r="8249">
          <cell r="B8249">
            <v>0</v>
          </cell>
          <cell r="C8249" t="str">
            <v>DAYCOVAL</v>
          </cell>
        </row>
        <row r="8250">
          <cell r="B8250">
            <v>0</v>
          </cell>
          <cell r="C8250" t="str">
            <v>DAYCOVAL</v>
          </cell>
        </row>
        <row r="8251">
          <cell r="B8251">
            <v>0</v>
          </cell>
          <cell r="C8251" t="str">
            <v>DAYCOVAL</v>
          </cell>
        </row>
        <row r="8252">
          <cell r="B8252">
            <v>0</v>
          </cell>
          <cell r="C8252" t="str">
            <v>DAYCOVAL</v>
          </cell>
        </row>
        <row r="8253">
          <cell r="B8253">
            <v>0</v>
          </cell>
          <cell r="C8253" t="str">
            <v>DAYCOVAL</v>
          </cell>
        </row>
        <row r="8254">
          <cell r="B8254">
            <v>0</v>
          </cell>
          <cell r="C8254" t="str">
            <v>DAYCOVAL</v>
          </cell>
        </row>
        <row r="8255">
          <cell r="B8255">
            <v>0</v>
          </cell>
          <cell r="C8255" t="str">
            <v>DAYCOVAL</v>
          </cell>
        </row>
        <row r="8256">
          <cell r="B8256">
            <v>0</v>
          </cell>
          <cell r="C8256" t="str">
            <v>DAYCOVAL</v>
          </cell>
        </row>
        <row r="8257">
          <cell r="B8257">
            <v>0</v>
          </cell>
          <cell r="C8257" t="str">
            <v>DAYCOVAL</v>
          </cell>
        </row>
        <row r="8258">
          <cell r="B8258">
            <v>0</v>
          </cell>
          <cell r="C8258" t="str">
            <v>DAYCOVAL</v>
          </cell>
        </row>
        <row r="8259">
          <cell r="B8259">
            <v>0</v>
          </cell>
          <cell r="C8259" t="str">
            <v>DAYCOVAL</v>
          </cell>
        </row>
        <row r="8260">
          <cell r="B8260">
            <v>0</v>
          </cell>
          <cell r="C8260" t="str">
            <v>DAYCOVAL</v>
          </cell>
        </row>
        <row r="8261">
          <cell r="B8261">
            <v>0</v>
          </cell>
          <cell r="C8261" t="str">
            <v>DAYCOVAL</v>
          </cell>
        </row>
        <row r="8262">
          <cell r="B8262">
            <v>0</v>
          </cell>
          <cell r="C8262" t="str">
            <v>DAYCOVAL</v>
          </cell>
        </row>
        <row r="8263">
          <cell r="B8263">
            <v>0</v>
          </cell>
          <cell r="C8263" t="str">
            <v>DAYCOVAL</v>
          </cell>
        </row>
        <row r="8264">
          <cell r="B8264">
            <v>0</v>
          </cell>
          <cell r="C8264" t="str">
            <v>DAYCOVAL</v>
          </cell>
        </row>
        <row r="8265">
          <cell r="B8265">
            <v>0</v>
          </cell>
          <cell r="C8265" t="str">
            <v>DAYCOVAL</v>
          </cell>
        </row>
        <row r="8266">
          <cell r="B8266">
            <v>0</v>
          </cell>
          <cell r="C8266" t="str">
            <v>DAYCOVAL</v>
          </cell>
        </row>
        <row r="8267">
          <cell r="B8267">
            <v>0</v>
          </cell>
          <cell r="C8267" t="str">
            <v>DAYCOVAL</v>
          </cell>
        </row>
        <row r="8268">
          <cell r="B8268">
            <v>0</v>
          </cell>
          <cell r="C8268" t="str">
            <v>DAYCOVAL</v>
          </cell>
        </row>
        <row r="8269">
          <cell r="B8269">
            <v>0</v>
          </cell>
          <cell r="C8269" t="str">
            <v>DAYCOVAL</v>
          </cell>
        </row>
        <row r="8270">
          <cell r="B8270">
            <v>0</v>
          </cell>
          <cell r="C8270" t="str">
            <v>DAYCOVAL</v>
          </cell>
        </row>
        <row r="8271">
          <cell r="B8271">
            <v>0</v>
          </cell>
          <cell r="C8271" t="str">
            <v>DAYCOVAL</v>
          </cell>
        </row>
        <row r="8272">
          <cell r="B8272">
            <v>0</v>
          </cell>
          <cell r="C8272" t="str">
            <v>DAYCOVAL</v>
          </cell>
        </row>
        <row r="8273">
          <cell r="B8273">
            <v>0</v>
          </cell>
          <cell r="C8273" t="str">
            <v>DAYCOVAL</v>
          </cell>
        </row>
        <row r="8274">
          <cell r="B8274">
            <v>0</v>
          </cell>
          <cell r="C8274" t="str">
            <v>DAYCOVAL</v>
          </cell>
        </row>
        <row r="8275">
          <cell r="B8275">
            <v>0</v>
          </cell>
          <cell r="C8275" t="str">
            <v>DAYCOVAL</v>
          </cell>
        </row>
        <row r="8276">
          <cell r="B8276">
            <v>0</v>
          </cell>
          <cell r="C8276" t="str">
            <v>DAYCOVAL</v>
          </cell>
        </row>
        <row r="8277">
          <cell r="B8277">
            <v>0</v>
          </cell>
          <cell r="C8277" t="str">
            <v>DAYCOVAL</v>
          </cell>
        </row>
        <row r="8278">
          <cell r="B8278">
            <v>0</v>
          </cell>
          <cell r="C8278" t="str">
            <v>DAYCOVAL</v>
          </cell>
        </row>
        <row r="8279">
          <cell r="B8279">
            <v>0</v>
          </cell>
          <cell r="C8279" t="str">
            <v>DAYCOVAL</v>
          </cell>
        </row>
        <row r="8280">
          <cell r="B8280">
            <v>0</v>
          </cell>
          <cell r="C8280" t="str">
            <v>DAYCOVAL</v>
          </cell>
        </row>
        <row r="8281">
          <cell r="B8281">
            <v>0</v>
          </cell>
          <cell r="C8281" t="str">
            <v>DAYCOVAL</v>
          </cell>
        </row>
        <row r="8282">
          <cell r="B8282">
            <v>0</v>
          </cell>
          <cell r="C8282" t="str">
            <v>DAYCOVAL</v>
          </cell>
        </row>
        <row r="8283">
          <cell r="B8283">
            <v>0</v>
          </cell>
          <cell r="C8283" t="str">
            <v>DAYCOVAL</v>
          </cell>
        </row>
        <row r="8284">
          <cell r="B8284">
            <v>0</v>
          </cell>
          <cell r="C8284" t="str">
            <v>DAYCOVAL</v>
          </cell>
        </row>
        <row r="8285">
          <cell r="B8285">
            <v>0</v>
          </cell>
          <cell r="C8285" t="str">
            <v>DAYCOVAL</v>
          </cell>
        </row>
        <row r="8286">
          <cell r="B8286">
            <v>0</v>
          </cell>
          <cell r="C8286" t="str">
            <v>DAYCOVAL</v>
          </cell>
        </row>
        <row r="8287">
          <cell r="B8287">
            <v>0</v>
          </cell>
          <cell r="C8287" t="str">
            <v>DAYCOVAL</v>
          </cell>
        </row>
        <row r="8288">
          <cell r="B8288">
            <v>0</v>
          </cell>
          <cell r="C8288" t="str">
            <v>DAYCOVAL</v>
          </cell>
        </row>
        <row r="8289">
          <cell r="B8289">
            <v>0</v>
          </cell>
          <cell r="C8289" t="str">
            <v>DAYCOVAL</v>
          </cell>
        </row>
        <row r="8290">
          <cell r="B8290">
            <v>0</v>
          </cell>
          <cell r="C8290" t="str">
            <v>DAYCOVAL</v>
          </cell>
        </row>
        <row r="8291">
          <cell r="B8291">
            <v>0</v>
          </cell>
          <cell r="C8291" t="str">
            <v>DAYCOVAL</v>
          </cell>
        </row>
        <row r="8292">
          <cell r="B8292">
            <v>0</v>
          </cell>
          <cell r="C8292" t="str">
            <v>DAYCOVAL</v>
          </cell>
        </row>
        <row r="8293">
          <cell r="B8293">
            <v>0</v>
          </cell>
          <cell r="C8293" t="str">
            <v>DAYCOVAL</v>
          </cell>
        </row>
        <row r="8294">
          <cell r="B8294">
            <v>0</v>
          </cell>
          <cell r="C8294" t="str">
            <v>DAYCOVAL</v>
          </cell>
        </row>
        <row r="8295">
          <cell r="B8295">
            <v>0</v>
          </cell>
          <cell r="C8295" t="str">
            <v>DAYCOVAL</v>
          </cell>
        </row>
        <row r="8296">
          <cell r="B8296">
            <v>0</v>
          </cell>
          <cell r="C8296" t="str">
            <v>DAYCOVAL</v>
          </cell>
        </row>
        <row r="8297">
          <cell r="B8297">
            <v>0</v>
          </cell>
          <cell r="C8297" t="str">
            <v>DAYCOVAL</v>
          </cell>
        </row>
        <row r="8298">
          <cell r="B8298">
            <v>0</v>
          </cell>
          <cell r="C8298" t="str">
            <v>DAYCOVAL</v>
          </cell>
        </row>
        <row r="8299">
          <cell r="B8299">
            <v>0</v>
          </cell>
          <cell r="C8299" t="str">
            <v>DAYCOVAL</v>
          </cell>
        </row>
        <row r="8300">
          <cell r="B8300">
            <v>0</v>
          </cell>
          <cell r="C8300" t="str">
            <v>DAYCOVAL</v>
          </cell>
        </row>
        <row r="8301">
          <cell r="B8301">
            <v>0</v>
          </cell>
          <cell r="C8301" t="str">
            <v>DAYCOVAL</v>
          </cell>
        </row>
        <row r="8302">
          <cell r="B8302">
            <v>0</v>
          </cell>
          <cell r="C8302" t="str">
            <v>DAYCOVAL</v>
          </cell>
        </row>
        <row r="8303">
          <cell r="B8303">
            <v>0</v>
          </cell>
          <cell r="C8303" t="str">
            <v>DAYCOVAL</v>
          </cell>
        </row>
        <row r="8304">
          <cell r="B8304">
            <v>0</v>
          </cell>
          <cell r="C8304" t="str">
            <v>DAYCOVAL</v>
          </cell>
        </row>
        <row r="8305">
          <cell r="B8305">
            <v>0</v>
          </cell>
          <cell r="C8305" t="str">
            <v>DAYCOVAL</v>
          </cell>
        </row>
        <row r="8306">
          <cell r="B8306">
            <v>0</v>
          </cell>
          <cell r="C8306" t="str">
            <v>DAYCOVAL</v>
          </cell>
        </row>
        <row r="8307">
          <cell r="B8307">
            <v>0</v>
          </cell>
          <cell r="C8307" t="str">
            <v>DAYCOVAL</v>
          </cell>
        </row>
        <row r="8308">
          <cell r="B8308">
            <v>0</v>
          </cell>
          <cell r="C8308" t="str">
            <v>DAYCOVAL</v>
          </cell>
        </row>
        <row r="8309">
          <cell r="B8309">
            <v>0</v>
          </cell>
          <cell r="C8309" t="str">
            <v>DAYCOVAL</v>
          </cell>
        </row>
        <row r="8310">
          <cell r="B8310">
            <v>0</v>
          </cell>
          <cell r="C8310" t="str">
            <v>DAYCOVAL</v>
          </cell>
        </row>
        <row r="8311">
          <cell r="B8311">
            <v>0</v>
          </cell>
          <cell r="C8311" t="str">
            <v>DAYCOVAL</v>
          </cell>
        </row>
        <row r="8312">
          <cell r="B8312">
            <v>0</v>
          </cell>
          <cell r="C8312" t="str">
            <v>DAYCOVAL</v>
          </cell>
        </row>
        <row r="8313">
          <cell r="B8313">
            <v>0</v>
          </cell>
          <cell r="C8313" t="str">
            <v>DAYCOVAL</v>
          </cell>
        </row>
        <row r="8314">
          <cell r="B8314">
            <v>0</v>
          </cell>
          <cell r="C8314" t="str">
            <v>DAYCOVAL</v>
          </cell>
        </row>
        <row r="8315">
          <cell r="B8315">
            <v>0</v>
          </cell>
          <cell r="C8315" t="str">
            <v>DAYCOVAL</v>
          </cell>
        </row>
        <row r="8316">
          <cell r="B8316">
            <v>0</v>
          </cell>
          <cell r="C8316" t="str">
            <v>DAYCOVAL</v>
          </cell>
        </row>
        <row r="8317">
          <cell r="B8317">
            <v>0</v>
          </cell>
          <cell r="C8317" t="str">
            <v>DAYCOVAL</v>
          </cell>
        </row>
        <row r="8318">
          <cell r="B8318">
            <v>0</v>
          </cell>
          <cell r="C8318" t="str">
            <v>DAYCOVAL</v>
          </cell>
        </row>
        <row r="8319">
          <cell r="B8319">
            <v>0</v>
          </cell>
          <cell r="C8319" t="str">
            <v>DAYCOVAL</v>
          </cell>
        </row>
        <row r="8320">
          <cell r="B8320">
            <v>0</v>
          </cell>
          <cell r="C8320" t="str">
            <v>DAYCOVAL</v>
          </cell>
        </row>
        <row r="8321">
          <cell r="B8321">
            <v>0</v>
          </cell>
          <cell r="C8321" t="str">
            <v>DAYCOVAL</v>
          </cell>
        </row>
        <row r="8322">
          <cell r="B8322">
            <v>0</v>
          </cell>
          <cell r="C8322" t="str">
            <v>DAYCOVAL</v>
          </cell>
        </row>
        <row r="8323">
          <cell r="B8323">
            <v>0</v>
          </cell>
          <cell r="C8323" t="str">
            <v>DAYCOVAL</v>
          </cell>
        </row>
        <row r="8324">
          <cell r="B8324">
            <v>0</v>
          </cell>
          <cell r="C8324" t="str">
            <v>DAYCOVAL</v>
          </cell>
        </row>
        <row r="8325">
          <cell r="B8325">
            <v>0</v>
          </cell>
          <cell r="C8325" t="str">
            <v>DAYCOVAL</v>
          </cell>
        </row>
        <row r="8326">
          <cell r="B8326">
            <v>0</v>
          </cell>
          <cell r="C8326" t="str">
            <v>DAYCOVAL</v>
          </cell>
        </row>
        <row r="8327">
          <cell r="B8327">
            <v>0</v>
          </cell>
          <cell r="C8327" t="str">
            <v>DAYCOVAL</v>
          </cell>
        </row>
        <row r="8328">
          <cell r="B8328">
            <v>0</v>
          </cell>
          <cell r="C8328" t="str">
            <v>DAYCOVAL</v>
          </cell>
        </row>
        <row r="8329">
          <cell r="B8329">
            <v>0</v>
          </cell>
          <cell r="C8329" t="str">
            <v>DAYCOVAL</v>
          </cell>
        </row>
        <row r="8330">
          <cell r="B8330">
            <v>0</v>
          </cell>
          <cell r="C8330" t="str">
            <v>DAYCOVAL</v>
          </cell>
        </row>
        <row r="8331">
          <cell r="B8331">
            <v>0</v>
          </cell>
          <cell r="C8331" t="str">
            <v>DAYCOVAL</v>
          </cell>
        </row>
        <row r="8332">
          <cell r="B8332">
            <v>0</v>
          </cell>
          <cell r="C8332" t="str">
            <v>DAYCOVAL</v>
          </cell>
        </row>
        <row r="8333">
          <cell r="B8333">
            <v>0</v>
          </cell>
          <cell r="C8333" t="str">
            <v>DAYCOVAL</v>
          </cell>
        </row>
        <row r="8334">
          <cell r="B8334">
            <v>0</v>
          </cell>
          <cell r="C8334" t="str">
            <v>DAYCOVAL</v>
          </cell>
        </row>
        <row r="8335">
          <cell r="B8335">
            <v>0</v>
          </cell>
          <cell r="C8335" t="str">
            <v>DAYCOVAL</v>
          </cell>
        </row>
        <row r="8336">
          <cell r="B8336">
            <v>0</v>
          </cell>
          <cell r="C8336" t="str">
            <v>DAYCOVAL</v>
          </cell>
        </row>
        <row r="8337">
          <cell r="B8337">
            <v>0</v>
          </cell>
          <cell r="C8337" t="str">
            <v>DAYCOVAL</v>
          </cell>
        </row>
        <row r="8338">
          <cell r="B8338">
            <v>0</v>
          </cell>
          <cell r="C8338" t="str">
            <v>DAYCOVAL</v>
          </cell>
        </row>
        <row r="8339">
          <cell r="B8339">
            <v>0</v>
          </cell>
          <cell r="C8339" t="str">
            <v>DAYCOVAL</v>
          </cell>
        </row>
        <row r="8340">
          <cell r="B8340">
            <v>0</v>
          </cell>
          <cell r="C8340" t="str">
            <v>DAYCOVAL</v>
          </cell>
        </row>
        <row r="8341">
          <cell r="B8341">
            <v>0</v>
          </cell>
          <cell r="C8341" t="str">
            <v>DAYCOVAL</v>
          </cell>
        </row>
        <row r="8342">
          <cell r="B8342">
            <v>0</v>
          </cell>
          <cell r="C8342" t="str">
            <v>DAYCOVAL</v>
          </cell>
        </row>
        <row r="8343">
          <cell r="B8343">
            <v>0</v>
          </cell>
          <cell r="C8343" t="str">
            <v>DAYCOVAL</v>
          </cell>
        </row>
        <row r="8344">
          <cell r="B8344">
            <v>0</v>
          </cell>
          <cell r="C8344" t="str">
            <v>DAYCOVAL</v>
          </cell>
        </row>
        <row r="8345">
          <cell r="B8345">
            <v>0</v>
          </cell>
          <cell r="C8345" t="str">
            <v>DAYCOVAL</v>
          </cell>
        </row>
        <row r="8346">
          <cell r="B8346">
            <v>0</v>
          </cell>
          <cell r="C8346" t="str">
            <v>DAYCOVAL</v>
          </cell>
        </row>
        <row r="8347">
          <cell r="B8347">
            <v>0</v>
          </cell>
          <cell r="C8347" t="str">
            <v>DAYCOVAL</v>
          </cell>
        </row>
        <row r="8348">
          <cell r="B8348">
            <v>0</v>
          </cell>
          <cell r="C8348" t="str">
            <v>DAYCOVAL</v>
          </cell>
        </row>
        <row r="8349">
          <cell r="B8349">
            <v>0</v>
          </cell>
          <cell r="C8349" t="str">
            <v>DAYCOVAL</v>
          </cell>
        </row>
        <row r="8350">
          <cell r="B8350">
            <v>0</v>
          </cell>
          <cell r="C8350" t="str">
            <v>DAYCOVAL</v>
          </cell>
        </row>
        <row r="8351">
          <cell r="B8351">
            <v>0</v>
          </cell>
          <cell r="C8351" t="str">
            <v>DAYCOVAL</v>
          </cell>
        </row>
        <row r="8352">
          <cell r="B8352">
            <v>0</v>
          </cell>
          <cell r="C8352" t="str">
            <v>DAYCOVAL</v>
          </cell>
        </row>
        <row r="8353">
          <cell r="B8353">
            <v>0</v>
          </cell>
          <cell r="C8353" t="str">
            <v>DAYCOVAL</v>
          </cell>
        </row>
        <row r="8354">
          <cell r="B8354">
            <v>0</v>
          </cell>
          <cell r="C8354" t="str">
            <v>DAYCOVAL</v>
          </cell>
        </row>
        <row r="8355">
          <cell r="B8355">
            <v>0</v>
          </cell>
          <cell r="C8355" t="str">
            <v>DAYCOVAL</v>
          </cell>
        </row>
        <row r="8356">
          <cell r="B8356">
            <v>0</v>
          </cell>
          <cell r="C8356" t="str">
            <v>DAYCOVAL</v>
          </cell>
        </row>
        <row r="8357">
          <cell r="B8357">
            <v>0</v>
          </cell>
          <cell r="C8357" t="str">
            <v>DAYCOVAL</v>
          </cell>
        </row>
        <row r="8358">
          <cell r="B8358">
            <v>0</v>
          </cell>
          <cell r="C8358" t="str">
            <v>DAYCOVAL</v>
          </cell>
        </row>
        <row r="8359">
          <cell r="B8359">
            <v>0</v>
          </cell>
          <cell r="C8359" t="str">
            <v>DAYCOVAL</v>
          </cell>
        </row>
        <row r="8360">
          <cell r="B8360">
            <v>0</v>
          </cell>
          <cell r="C8360" t="str">
            <v>DAYCOVAL</v>
          </cell>
        </row>
        <row r="8361">
          <cell r="B8361">
            <v>0</v>
          </cell>
          <cell r="C8361" t="str">
            <v>DAYCOVAL</v>
          </cell>
        </row>
        <row r="8362">
          <cell r="B8362">
            <v>0</v>
          </cell>
          <cell r="C8362" t="str">
            <v>DAYCOVAL</v>
          </cell>
        </row>
        <row r="8363">
          <cell r="B8363">
            <v>0</v>
          </cell>
          <cell r="C8363" t="str">
            <v>DAYCOVAL</v>
          </cell>
        </row>
        <row r="8364">
          <cell r="B8364">
            <v>0</v>
          </cell>
          <cell r="C8364" t="str">
            <v>DAYCOVAL</v>
          </cell>
        </row>
        <row r="8365">
          <cell r="B8365">
            <v>0</v>
          </cell>
          <cell r="C8365" t="str">
            <v>DAYCOVAL</v>
          </cell>
        </row>
        <row r="8366">
          <cell r="B8366">
            <v>0</v>
          </cell>
          <cell r="C8366" t="str">
            <v>DAYCOVAL</v>
          </cell>
        </row>
        <row r="8367">
          <cell r="B8367">
            <v>0</v>
          </cell>
          <cell r="C8367" t="str">
            <v>DAYCOVAL</v>
          </cell>
        </row>
        <row r="8368">
          <cell r="B8368">
            <v>0</v>
          </cell>
          <cell r="C8368" t="str">
            <v>DAYCOVAL</v>
          </cell>
        </row>
        <row r="8369">
          <cell r="B8369">
            <v>0</v>
          </cell>
          <cell r="C8369" t="str">
            <v>DAYCOVAL</v>
          </cell>
        </row>
        <row r="8370">
          <cell r="B8370">
            <v>0</v>
          </cell>
          <cell r="C8370" t="str">
            <v>DAYCOVAL</v>
          </cell>
        </row>
        <row r="8371">
          <cell r="B8371">
            <v>0</v>
          </cell>
          <cell r="C8371" t="str">
            <v>DAYCOVAL</v>
          </cell>
        </row>
        <row r="8372">
          <cell r="B8372">
            <v>0</v>
          </cell>
          <cell r="C8372" t="str">
            <v>DAYCOVAL</v>
          </cell>
        </row>
        <row r="8373">
          <cell r="B8373">
            <v>0</v>
          </cell>
          <cell r="C8373" t="str">
            <v>DAYCOVAL</v>
          </cell>
        </row>
        <row r="8374">
          <cell r="B8374">
            <v>0</v>
          </cell>
          <cell r="C8374" t="str">
            <v>DAYCOVAL</v>
          </cell>
        </row>
        <row r="8375">
          <cell r="B8375">
            <v>0</v>
          </cell>
          <cell r="C8375" t="str">
            <v>DAYCOVAL</v>
          </cell>
        </row>
        <row r="8376">
          <cell r="B8376">
            <v>0</v>
          </cell>
          <cell r="C8376" t="str">
            <v>DAYCOVAL</v>
          </cell>
        </row>
        <row r="8377">
          <cell r="B8377">
            <v>0</v>
          </cell>
          <cell r="C8377" t="str">
            <v>DAYCOVAL</v>
          </cell>
        </row>
        <row r="8378">
          <cell r="B8378">
            <v>0</v>
          </cell>
          <cell r="C8378" t="str">
            <v>DAYCOVAL</v>
          </cell>
        </row>
        <row r="8379">
          <cell r="B8379">
            <v>0</v>
          </cell>
          <cell r="C8379" t="str">
            <v>DAYCOVAL</v>
          </cell>
        </row>
        <row r="8380">
          <cell r="B8380">
            <v>0</v>
          </cell>
          <cell r="C8380" t="str">
            <v>DAYCOVAL</v>
          </cell>
        </row>
        <row r="8381">
          <cell r="B8381">
            <v>0</v>
          </cell>
          <cell r="C8381" t="str">
            <v>DAYCOVAL</v>
          </cell>
        </row>
        <row r="8382">
          <cell r="B8382">
            <v>0</v>
          </cell>
          <cell r="C8382" t="str">
            <v>DAYCOVAL</v>
          </cell>
        </row>
        <row r="8383">
          <cell r="B8383">
            <v>0</v>
          </cell>
          <cell r="C8383" t="str">
            <v>DAYCOVAL</v>
          </cell>
        </row>
        <row r="8384">
          <cell r="B8384">
            <v>0</v>
          </cell>
          <cell r="C8384" t="str">
            <v>DAYCOVAL</v>
          </cell>
        </row>
        <row r="8385">
          <cell r="B8385">
            <v>0</v>
          </cell>
          <cell r="C8385" t="str">
            <v>DAYCOVAL</v>
          </cell>
        </row>
        <row r="8386">
          <cell r="B8386">
            <v>0</v>
          </cell>
          <cell r="C8386" t="str">
            <v>DAYCOVAL</v>
          </cell>
        </row>
        <row r="8387">
          <cell r="B8387">
            <v>0</v>
          </cell>
          <cell r="C8387" t="str">
            <v>DAYCOVAL</v>
          </cell>
        </row>
        <row r="8388">
          <cell r="B8388">
            <v>0</v>
          </cell>
          <cell r="C8388" t="str">
            <v>DAYCOVAL</v>
          </cell>
        </row>
        <row r="8389">
          <cell r="B8389">
            <v>0</v>
          </cell>
          <cell r="C8389" t="str">
            <v>DAYCOVAL</v>
          </cell>
        </row>
        <row r="8390">
          <cell r="B8390">
            <v>0</v>
          </cell>
          <cell r="C8390" t="str">
            <v>DAYCOVAL</v>
          </cell>
        </row>
        <row r="8391">
          <cell r="B8391">
            <v>0</v>
          </cell>
          <cell r="C8391" t="str">
            <v>DAYCOVAL</v>
          </cell>
        </row>
        <row r="8392">
          <cell r="B8392">
            <v>0</v>
          </cell>
          <cell r="C8392" t="str">
            <v>DAYCOVAL</v>
          </cell>
        </row>
        <row r="8393">
          <cell r="B8393">
            <v>0</v>
          </cell>
          <cell r="C8393" t="str">
            <v>DAYCOVAL</v>
          </cell>
        </row>
        <row r="8394">
          <cell r="B8394">
            <v>0</v>
          </cell>
          <cell r="C8394" t="str">
            <v>DAYCOVAL</v>
          </cell>
        </row>
        <row r="8395">
          <cell r="B8395">
            <v>0</v>
          </cell>
          <cell r="C8395" t="str">
            <v>DAYCOVAL</v>
          </cell>
        </row>
        <row r="8396">
          <cell r="B8396">
            <v>0</v>
          </cell>
          <cell r="C8396" t="str">
            <v>DAYCOVAL</v>
          </cell>
        </row>
        <row r="8397">
          <cell r="B8397">
            <v>0</v>
          </cell>
          <cell r="C8397" t="str">
            <v>DAYCOVAL</v>
          </cell>
        </row>
        <row r="8398">
          <cell r="B8398">
            <v>0</v>
          </cell>
          <cell r="C8398" t="str">
            <v>DAYCOVAL</v>
          </cell>
        </row>
        <row r="8399">
          <cell r="B8399">
            <v>0</v>
          </cell>
          <cell r="C8399" t="str">
            <v>DAYCOVAL</v>
          </cell>
        </row>
        <row r="8400">
          <cell r="B8400">
            <v>0</v>
          </cell>
          <cell r="C8400" t="str">
            <v>DAYCOVAL</v>
          </cell>
        </row>
        <row r="8401">
          <cell r="B8401">
            <v>0</v>
          </cell>
          <cell r="C8401" t="str">
            <v>DAYCOVAL</v>
          </cell>
        </row>
        <row r="8402">
          <cell r="B8402">
            <v>0</v>
          </cell>
          <cell r="C8402" t="str">
            <v>DAYCOVAL</v>
          </cell>
        </row>
        <row r="8403">
          <cell r="B8403">
            <v>0</v>
          </cell>
          <cell r="C8403" t="str">
            <v>DAYCOVAL</v>
          </cell>
        </row>
        <row r="8404">
          <cell r="B8404">
            <v>0</v>
          </cell>
          <cell r="C8404" t="str">
            <v>DAYCOVAL</v>
          </cell>
        </row>
        <row r="8405">
          <cell r="B8405">
            <v>0</v>
          </cell>
          <cell r="C8405" t="str">
            <v>DAYCOVAL</v>
          </cell>
        </row>
        <row r="8406">
          <cell r="B8406">
            <v>0</v>
          </cell>
          <cell r="C8406" t="str">
            <v>DAYCOVAL</v>
          </cell>
        </row>
        <row r="8407">
          <cell r="B8407">
            <v>0</v>
          </cell>
          <cell r="C8407" t="str">
            <v>DAYCOVAL</v>
          </cell>
        </row>
        <row r="8408">
          <cell r="B8408">
            <v>0</v>
          </cell>
          <cell r="C8408" t="str">
            <v>DAYCOVAL</v>
          </cell>
        </row>
        <row r="8409">
          <cell r="B8409">
            <v>0</v>
          </cell>
          <cell r="C8409" t="str">
            <v>DAYCOVAL</v>
          </cell>
        </row>
        <row r="8410">
          <cell r="B8410">
            <v>0</v>
          </cell>
          <cell r="C8410" t="str">
            <v>DAYCOVAL</v>
          </cell>
        </row>
        <row r="8411">
          <cell r="B8411">
            <v>0</v>
          </cell>
          <cell r="C8411" t="str">
            <v>DAYCOVAL</v>
          </cell>
        </row>
        <row r="8412">
          <cell r="B8412">
            <v>0</v>
          </cell>
          <cell r="C8412" t="str">
            <v>DAYCOVAL</v>
          </cell>
        </row>
        <row r="8413">
          <cell r="B8413">
            <v>0</v>
          </cell>
          <cell r="C8413" t="str">
            <v>DAYCOVAL</v>
          </cell>
        </row>
        <row r="8414">
          <cell r="B8414">
            <v>0</v>
          </cell>
          <cell r="C8414" t="str">
            <v>DAYCOVAL</v>
          </cell>
        </row>
        <row r="8415">
          <cell r="B8415">
            <v>0</v>
          </cell>
          <cell r="C8415" t="str">
            <v>DAYCOVAL</v>
          </cell>
        </row>
        <row r="8416">
          <cell r="B8416">
            <v>0</v>
          </cell>
          <cell r="C8416" t="str">
            <v>DAYCOVAL</v>
          </cell>
        </row>
        <row r="8417">
          <cell r="B8417">
            <v>0</v>
          </cell>
          <cell r="C8417" t="str">
            <v>DAYCOVAL</v>
          </cell>
        </row>
        <row r="8418">
          <cell r="B8418">
            <v>0</v>
          </cell>
          <cell r="C8418" t="str">
            <v>DAYCOVAL</v>
          </cell>
        </row>
        <row r="8419">
          <cell r="B8419">
            <v>0</v>
          </cell>
          <cell r="C8419" t="str">
            <v>DAYCOVAL</v>
          </cell>
        </row>
        <row r="8420">
          <cell r="B8420">
            <v>0</v>
          </cell>
          <cell r="C8420" t="str">
            <v>DAYCOVAL</v>
          </cell>
        </row>
        <row r="8421">
          <cell r="B8421">
            <v>0</v>
          </cell>
          <cell r="C8421" t="str">
            <v>DAYCOVAL</v>
          </cell>
        </row>
        <row r="8422">
          <cell r="B8422">
            <v>0</v>
          </cell>
          <cell r="C8422" t="str">
            <v>DAYCOVAL</v>
          </cell>
        </row>
        <row r="8423">
          <cell r="B8423">
            <v>0</v>
          </cell>
          <cell r="C8423" t="str">
            <v>DAYCOVAL</v>
          </cell>
        </row>
        <row r="8424">
          <cell r="B8424">
            <v>0</v>
          </cell>
          <cell r="C8424" t="str">
            <v>DAYCOVAL</v>
          </cell>
        </row>
        <row r="8425">
          <cell r="B8425">
            <v>0</v>
          </cell>
          <cell r="C8425" t="str">
            <v>DAYCOVAL</v>
          </cell>
        </row>
        <row r="8426">
          <cell r="B8426">
            <v>0</v>
          </cell>
          <cell r="C8426" t="str">
            <v>DAYCOVAL</v>
          </cell>
        </row>
        <row r="8427">
          <cell r="B8427">
            <v>0</v>
          </cell>
          <cell r="C8427" t="str">
            <v>DAYCOVAL</v>
          </cell>
        </row>
        <row r="8428">
          <cell r="B8428">
            <v>0</v>
          </cell>
          <cell r="C8428" t="str">
            <v>DAYCOVAL</v>
          </cell>
        </row>
        <row r="8429">
          <cell r="B8429">
            <v>0</v>
          </cell>
          <cell r="C8429" t="str">
            <v>DAYCOVAL</v>
          </cell>
        </row>
        <row r="8430">
          <cell r="B8430">
            <v>0</v>
          </cell>
          <cell r="C8430" t="str">
            <v>DAYCOVAL</v>
          </cell>
        </row>
        <row r="8431">
          <cell r="B8431">
            <v>0</v>
          </cell>
          <cell r="C8431" t="str">
            <v>DAYCOVAL</v>
          </cell>
        </row>
        <row r="8432">
          <cell r="B8432">
            <v>0</v>
          </cell>
          <cell r="C8432" t="str">
            <v>DAYCOVAL</v>
          </cell>
        </row>
        <row r="8433">
          <cell r="B8433">
            <v>0</v>
          </cell>
          <cell r="C8433" t="str">
            <v>DAYCOVAL</v>
          </cell>
        </row>
        <row r="8434">
          <cell r="B8434">
            <v>0</v>
          </cell>
          <cell r="C8434" t="str">
            <v>DAYCOVAL</v>
          </cell>
        </row>
        <row r="8435">
          <cell r="B8435">
            <v>0</v>
          </cell>
          <cell r="C8435" t="str">
            <v>DAYCOVAL</v>
          </cell>
        </row>
        <row r="8436">
          <cell r="B8436">
            <v>0</v>
          </cell>
          <cell r="C8436" t="str">
            <v>DAYCOVAL</v>
          </cell>
        </row>
        <row r="8437">
          <cell r="B8437">
            <v>0</v>
          </cell>
          <cell r="C8437" t="str">
            <v>DAYCOVAL</v>
          </cell>
        </row>
        <row r="8438">
          <cell r="B8438">
            <v>0</v>
          </cell>
          <cell r="C8438" t="str">
            <v>DAYCOVAL</v>
          </cell>
        </row>
        <row r="8439">
          <cell r="B8439">
            <v>0</v>
          </cell>
          <cell r="C8439" t="str">
            <v>DAYCOVAL</v>
          </cell>
        </row>
        <row r="8440">
          <cell r="B8440">
            <v>0</v>
          </cell>
          <cell r="C8440" t="str">
            <v>DAYCOVAL</v>
          </cell>
        </row>
        <row r="8441">
          <cell r="B8441">
            <v>0</v>
          </cell>
          <cell r="C8441" t="str">
            <v>DAYCOVAL</v>
          </cell>
        </row>
        <row r="8442">
          <cell r="B8442">
            <v>0</v>
          </cell>
          <cell r="C8442" t="str">
            <v>DAYCOVAL</v>
          </cell>
        </row>
        <row r="8443">
          <cell r="B8443">
            <v>0</v>
          </cell>
          <cell r="C8443" t="str">
            <v>DAYCOVAL</v>
          </cell>
        </row>
        <row r="8444">
          <cell r="B8444">
            <v>0</v>
          </cell>
          <cell r="C8444" t="str">
            <v>DAYCOVAL</v>
          </cell>
        </row>
        <row r="8445">
          <cell r="B8445">
            <v>0</v>
          </cell>
          <cell r="C8445" t="str">
            <v>DAYCOVAL</v>
          </cell>
        </row>
        <row r="8446">
          <cell r="B8446">
            <v>0</v>
          </cell>
          <cell r="C8446" t="str">
            <v>DAYCOVAL</v>
          </cell>
        </row>
        <row r="8447">
          <cell r="B8447">
            <v>0</v>
          </cell>
          <cell r="C8447" t="str">
            <v>DAYCOVAL</v>
          </cell>
        </row>
        <row r="8448">
          <cell r="B8448">
            <v>0</v>
          </cell>
          <cell r="C8448" t="str">
            <v>DAYCOVAL</v>
          </cell>
        </row>
        <row r="8449">
          <cell r="B8449">
            <v>0</v>
          </cell>
          <cell r="C8449" t="str">
            <v>DAYCOVAL</v>
          </cell>
        </row>
        <row r="8450">
          <cell r="B8450">
            <v>0</v>
          </cell>
          <cell r="C8450" t="str">
            <v>DAYCOVAL</v>
          </cell>
        </row>
        <row r="8451">
          <cell r="B8451">
            <v>0</v>
          </cell>
          <cell r="C8451" t="str">
            <v>DAYCOVAL</v>
          </cell>
        </row>
        <row r="8452">
          <cell r="B8452">
            <v>0</v>
          </cell>
          <cell r="C8452" t="str">
            <v>DAYCOVAL</v>
          </cell>
        </row>
        <row r="8453">
          <cell r="B8453">
            <v>0</v>
          </cell>
          <cell r="C8453" t="str">
            <v>DAYCOVAL</v>
          </cell>
        </row>
        <row r="8454">
          <cell r="B8454">
            <v>0</v>
          </cell>
          <cell r="C8454" t="str">
            <v>DAYCOVAL</v>
          </cell>
        </row>
        <row r="8455">
          <cell r="B8455">
            <v>0</v>
          </cell>
          <cell r="C8455" t="str">
            <v>DAYCOVAL</v>
          </cell>
        </row>
        <row r="8456">
          <cell r="B8456">
            <v>0</v>
          </cell>
          <cell r="C8456" t="str">
            <v>DAYCOVAL</v>
          </cell>
        </row>
        <row r="8457">
          <cell r="B8457">
            <v>0</v>
          </cell>
          <cell r="C8457" t="str">
            <v>DAYCOVAL</v>
          </cell>
        </row>
        <row r="8458">
          <cell r="B8458">
            <v>0</v>
          </cell>
          <cell r="C8458" t="str">
            <v>DAYCOVAL</v>
          </cell>
        </row>
        <row r="8459">
          <cell r="B8459">
            <v>0</v>
          </cell>
          <cell r="C8459" t="str">
            <v>DAYCOVAL</v>
          </cell>
        </row>
        <row r="8460">
          <cell r="B8460">
            <v>0</v>
          </cell>
          <cell r="C8460" t="str">
            <v>DAYCOVAL</v>
          </cell>
        </row>
        <row r="8461">
          <cell r="B8461">
            <v>0</v>
          </cell>
          <cell r="C8461" t="str">
            <v>DAYCOVAL</v>
          </cell>
        </row>
        <row r="8462">
          <cell r="B8462">
            <v>0</v>
          </cell>
          <cell r="C8462" t="str">
            <v>DAYCOVAL</v>
          </cell>
        </row>
        <row r="8463">
          <cell r="B8463">
            <v>0</v>
          </cell>
          <cell r="C8463" t="str">
            <v>DAYCOVAL</v>
          </cell>
        </row>
        <row r="8464">
          <cell r="B8464">
            <v>0</v>
          </cell>
          <cell r="C8464" t="str">
            <v>DAYCOVAL</v>
          </cell>
        </row>
        <row r="8465">
          <cell r="B8465">
            <v>0</v>
          </cell>
          <cell r="C8465" t="str">
            <v>DAYCOVAL</v>
          </cell>
        </row>
        <row r="8466">
          <cell r="B8466">
            <v>0</v>
          </cell>
          <cell r="C8466" t="str">
            <v>DAYCOVAL</v>
          </cell>
        </row>
        <row r="8467">
          <cell r="B8467">
            <v>0</v>
          </cell>
          <cell r="C8467" t="str">
            <v>DAYCOVAL</v>
          </cell>
        </row>
        <row r="8468">
          <cell r="B8468">
            <v>0</v>
          </cell>
          <cell r="C8468" t="str">
            <v>DAYCOVAL</v>
          </cell>
        </row>
        <row r="8469">
          <cell r="B8469">
            <v>0</v>
          </cell>
          <cell r="C8469" t="str">
            <v>DAYCOVAL</v>
          </cell>
        </row>
        <row r="8470">
          <cell r="B8470">
            <v>0</v>
          </cell>
          <cell r="C8470" t="str">
            <v>DAYCOVAL</v>
          </cell>
        </row>
        <row r="8471">
          <cell r="B8471">
            <v>0</v>
          </cell>
          <cell r="C8471" t="str">
            <v>DAYCOVAL</v>
          </cell>
        </row>
        <row r="8472">
          <cell r="B8472">
            <v>0</v>
          </cell>
          <cell r="C8472" t="str">
            <v>DAYCOVAL</v>
          </cell>
        </row>
        <row r="8473">
          <cell r="B8473">
            <v>0</v>
          </cell>
          <cell r="C8473" t="str">
            <v>DAYCOVAL</v>
          </cell>
        </row>
        <row r="8474">
          <cell r="B8474">
            <v>0</v>
          </cell>
          <cell r="C8474" t="str">
            <v>DAYCOVAL</v>
          </cell>
        </row>
        <row r="8475">
          <cell r="B8475">
            <v>0</v>
          </cell>
          <cell r="C8475" t="str">
            <v>DAYCOVAL</v>
          </cell>
        </row>
        <row r="8476">
          <cell r="B8476">
            <v>0</v>
          </cell>
          <cell r="C8476" t="str">
            <v>DAYCOVAL</v>
          </cell>
        </row>
        <row r="8477">
          <cell r="B8477">
            <v>0</v>
          </cell>
          <cell r="C8477" t="str">
            <v>DAYCOVAL</v>
          </cell>
        </row>
        <row r="8478">
          <cell r="B8478">
            <v>0</v>
          </cell>
          <cell r="C8478" t="str">
            <v>DAYCOVAL</v>
          </cell>
        </row>
        <row r="8479">
          <cell r="B8479">
            <v>0</v>
          </cell>
          <cell r="C8479" t="str">
            <v>DAYCOVAL</v>
          </cell>
        </row>
        <row r="8480">
          <cell r="B8480">
            <v>0</v>
          </cell>
          <cell r="C8480" t="str">
            <v>DAYCOVAL</v>
          </cell>
        </row>
        <row r="8481">
          <cell r="B8481">
            <v>0</v>
          </cell>
          <cell r="C8481" t="str">
            <v>DAYCOVAL</v>
          </cell>
        </row>
        <row r="8482">
          <cell r="B8482">
            <v>0</v>
          </cell>
          <cell r="C8482" t="str">
            <v>DAYCOVAL</v>
          </cell>
        </row>
        <row r="8483">
          <cell r="B8483">
            <v>0</v>
          </cell>
          <cell r="C8483" t="str">
            <v>DAYCOVAL</v>
          </cell>
        </row>
        <row r="8484">
          <cell r="B8484">
            <v>0</v>
          </cell>
          <cell r="C8484" t="str">
            <v>DAYCOVAL</v>
          </cell>
        </row>
        <row r="8485">
          <cell r="B8485">
            <v>0</v>
          </cell>
          <cell r="C8485" t="str">
            <v>DAYCOVAL</v>
          </cell>
        </row>
        <row r="8486">
          <cell r="B8486">
            <v>0</v>
          </cell>
          <cell r="C8486" t="str">
            <v>DAYCOVAL</v>
          </cell>
        </row>
        <row r="8487">
          <cell r="B8487">
            <v>0</v>
          </cell>
          <cell r="C8487" t="str">
            <v>DAYCOVAL</v>
          </cell>
        </row>
        <row r="8488">
          <cell r="B8488">
            <v>0</v>
          </cell>
          <cell r="C8488" t="str">
            <v>DAYCOVAL</v>
          </cell>
        </row>
        <row r="8489">
          <cell r="B8489">
            <v>0</v>
          </cell>
          <cell r="C8489" t="str">
            <v>DAYCOVAL</v>
          </cell>
        </row>
        <row r="8490">
          <cell r="B8490">
            <v>0</v>
          </cell>
          <cell r="C8490" t="str">
            <v>DAYCOVAL</v>
          </cell>
        </row>
        <row r="8491">
          <cell r="B8491">
            <v>0</v>
          </cell>
          <cell r="C8491" t="str">
            <v>DAYCOVAL</v>
          </cell>
        </row>
        <row r="8492">
          <cell r="B8492">
            <v>0</v>
          </cell>
          <cell r="C8492" t="str">
            <v>DAYCOVAL</v>
          </cell>
        </row>
        <row r="8493">
          <cell r="B8493">
            <v>0</v>
          </cell>
          <cell r="C8493" t="str">
            <v>DAYCOVAL</v>
          </cell>
        </row>
        <row r="8494">
          <cell r="B8494">
            <v>0</v>
          </cell>
          <cell r="C8494" t="str">
            <v>DAYCOVAL</v>
          </cell>
        </row>
        <row r="8495">
          <cell r="B8495">
            <v>0</v>
          </cell>
          <cell r="C8495" t="str">
            <v>DAYCOVAL</v>
          </cell>
        </row>
        <row r="8496">
          <cell r="B8496">
            <v>0</v>
          </cell>
          <cell r="C8496" t="str">
            <v>DAYCOVAL</v>
          </cell>
        </row>
        <row r="8497">
          <cell r="B8497">
            <v>0</v>
          </cell>
          <cell r="C8497" t="str">
            <v>DAYCOVAL</v>
          </cell>
        </row>
        <row r="8498">
          <cell r="B8498">
            <v>0</v>
          </cell>
          <cell r="C8498" t="str">
            <v>DAYCOVAL</v>
          </cell>
        </row>
        <row r="8499">
          <cell r="B8499">
            <v>0</v>
          </cell>
          <cell r="C8499" t="str">
            <v>DAYCOVAL</v>
          </cell>
        </row>
        <row r="8500">
          <cell r="B8500">
            <v>0</v>
          </cell>
          <cell r="C8500" t="str">
            <v>DAYCOVAL</v>
          </cell>
        </row>
        <row r="8501">
          <cell r="B8501">
            <v>0</v>
          </cell>
          <cell r="C8501" t="str">
            <v>DAYCOVAL</v>
          </cell>
        </row>
        <row r="8502">
          <cell r="B8502">
            <v>0</v>
          </cell>
          <cell r="C8502" t="str">
            <v>DAYCOVAL</v>
          </cell>
        </row>
        <row r="8503">
          <cell r="B8503">
            <v>0</v>
          </cell>
          <cell r="C8503" t="str">
            <v>DAYCOVAL</v>
          </cell>
        </row>
        <row r="8504">
          <cell r="B8504">
            <v>0</v>
          </cell>
          <cell r="C8504" t="str">
            <v>DAYCOVAL</v>
          </cell>
        </row>
        <row r="8505">
          <cell r="B8505">
            <v>0</v>
          </cell>
          <cell r="C8505" t="str">
            <v>DAYCOVAL</v>
          </cell>
        </row>
        <row r="8506">
          <cell r="B8506">
            <v>0</v>
          </cell>
          <cell r="C8506" t="str">
            <v>DAYCOVAL</v>
          </cell>
        </row>
        <row r="8507">
          <cell r="B8507">
            <v>0</v>
          </cell>
          <cell r="C8507" t="str">
            <v>DAYCOVAL</v>
          </cell>
        </row>
        <row r="8508">
          <cell r="B8508">
            <v>0</v>
          </cell>
          <cell r="C8508" t="str">
            <v>DAYCOVAL</v>
          </cell>
        </row>
        <row r="8509">
          <cell r="B8509">
            <v>0</v>
          </cell>
          <cell r="C8509" t="str">
            <v>DAYCOVAL</v>
          </cell>
        </row>
        <row r="8510">
          <cell r="B8510">
            <v>0</v>
          </cell>
          <cell r="C8510" t="str">
            <v>DAYCOVAL</v>
          </cell>
        </row>
        <row r="8511">
          <cell r="B8511">
            <v>0</v>
          </cell>
          <cell r="C8511" t="str">
            <v>DAYCOVAL</v>
          </cell>
        </row>
        <row r="8512">
          <cell r="B8512">
            <v>0</v>
          </cell>
          <cell r="C8512" t="str">
            <v>DAYCOVAL</v>
          </cell>
        </row>
        <row r="8513">
          <cell r="B8513">
            <v>0</v>
          </cell>
          <cell r="C8513" t="str">
            <v>DAYCOVAL</v>
          </cell>
        </row>
        <row r="8514">
          <cell r="B8514">
            <v>0</v>
          </cell>
          <cell r="C8514" t="str">
            <v>DAYCOVAL</v>
          </cell>
        </row>
        <row r="8515">
          <cell r="B8515">
            <v>0</v>
          </cell>
          <cell r="C8515" t="str">
            <v>DAYCOVAL</v>
          </cell>
        </row>
        <row r="8516">
          <cell r="B8516">
            <v>0</v>
          </cell>
          <cell r="C8516" t="str">
            <v>DAYCOVAL</v>
          </cell>
        </row>
        <row r="8517">
          <cell r="B8517">
            <v>0</v>
          </cell>
          <cell r="C8517" t="str">
            <v>DAYCOVAL</v>
          </cell>
        </row>
        <row r="8518">
          <cell r="B8518">
            <v>0</v>
          </cell>
          <cell r="C8518" t="str">
            <v>DAYCOVAL</v>
          </cell>
        </row>
        <row r="8519">
          <cell r="B8519">
            <v>0</v>
          </cell>
          <cell r="C8519" t="str">
            <v>DAYCOVAL</v>
          </cell>
        </row>
        <row r="8520">
          <cell r="B8520">
            <v>0</v>
          </cell>
          <cell r="C8520" t="str">
            <v>DAYCOVAL</v>
          </cell>
        </row>
        <row r="8521">
          <cell r="B8521">
            <v>0</v>
          </cell>
          <cell r="C8521" t="str">
            <v>DAYCOVAL</v>
          </cell>
        </row>
        <row r="8522">
          <cell r="B8522">
            <v>0</v>
          </cell>
          <cell r="C8522" t="str">
            <v>DAYCOVAL</v>
          </cell>
        </row>
        <row r="8523">
          <cell r="B8523">
            <v>0</v>
          </cell>
          <cell r="C8523" t="str">
            <v>DAYCOVAL</v>
          </cell>
        </row>
        <row r="8524">
          <cell r="B8524">
            <v>0</v>
          </cell>
          <cell r="C8524" t="str">
            <v>DAYCOVAL</v>
          </cell>
        </row>
        <row r="8525">
          <cell r="B8525">
            <v>0</v>
          </cell>
          <cell r="C8525" t="str">
            <v>DAYCOVAL</v>
          </cell>
        </row>
        <row r="8526">
          <cell r="B8526">
            <v>0</v>
          </cell>
          <cell r="C8526" t="str">
            <v>DAYCOVAL</v>
          </cell>
        </row>
        <row r="8527">
          <cell r="B8527">
            <v>0</v>
          </cell>
          <cell r="C8527" t="str">
            <v>DAYCOVAL</v>
          </cell>
        </row>
        <row r="8528">
          <cell r="B8528">
            <v>0</v>
          </cell>
          <cell r="C8528" t="str">
            <v>DAYCOVAL</v>
          </cell>
        </row>
        <row r="8529">
          <cell r="B8529">
            <v>0</v>
          </cell>
          <cell r="C8529" t="str">
            <v>DAYCOVAL</v>
          </cell>
        </row>
        <row r="8530">
          <cell r="B8530">
            <v>0</v>
          </cell>
          <cell r="C8530" t="str">
            <v>DAYCOVAL</v>
          </cell>
        </row>
        <row r="8531">
          <cell r="B8531">
            <v>0</v>
          </cell>
          <cell r="C8531" t="str">
            <v>DAYCOVAL</v>
          </cell>
        </row>
        <row r="8532">
          <cell r="B8532">
            <v>0</v>
          </cell>
          <cell r="C8532" t="str">
            <v>DAYCOVAL</v>
          </cell>
        </row>
        <row r="8533">
          <cell r="B8533">
            <v>0</v>
          </cell>
          <cell r="C8533" t="str">
            <v>DAYCOVAL</v>
          </cell>
        </row>
        <row r="8534">
          <cell r="B8534">
            <v>0</v>
          </cell>
          <cell r="C8534" t="str">
            <v>DAYCOVAL</v>
          </cell>
        </row>
        <row r="8535">
          <cell r="B8535">
            <v>0</v>
          </cell>
          <cell r="C8535" t="str">
            <v>DAYCOVAL</v>
          </cell>
        </row>
        <row r="8536">
          <cell r="B8536">
            <v>0</v>
          </cell>
          <cell r="C8536" t="str">
            <v>DAYCOVAL</v>
          </cell>
        </row>
        <row r="8537">
          <cell r="B8537">
            <v>0</v>
          </cell>
          <cell r="C8537" t="str">
            <v>DAYCOVAL</v>
          </cell>
        </row>
        <row r="8538">
          <cell r="B8538">
            <v>0</v>
          </cell>
          <cell r="C8538" t="str">
            <v>DAYCOVAL</v>
          </cell>
        </row>
        <row r="8539">
          <cell r="B8539">
            <v>0</v>
          </cell>
          <cell r="C8539" t="str">
            <v>DAYCOVAL</v>
          </cell>
        </row>
        <row r="8540">
          <cell r="B8540">
            <v>0</v>
          </cell>
          <cell r="C8540" t="str">
            <v>DAYCOVAL</v>
          </cell>
        </row>
        <row r="8541">
          <cell r="B8541">
            <v>0</v>
          </cell>
          <cell r="C8541" t="str">
            <v>DAYCOVAL</v>
          </cell>
        </row>
        <row r="8542">
          <cell r="B8542">
            <v>0</v>
          </cell>
          <cell r="C8542" t="str">
            <v>DAYCOVAL</v>
          </cell>
        </row>
        <row r="8543">
          <cell r="B8543">
            <v>0</v>
          </cell>
          <cell r="C8543" t="str">
            <v>DAYCOVAL</v>
          </cell>
        </row>
        <row r="8544">
          <cell r="B8544">
            <v>0</v>
          </cell>
          <cell r="C8544" t="str">
            <v>DAYCOVAL</v>
          </cell>
        </row>
        <row r="8545">
          <cell r="B8545">
            <v>0</v>
          </cell>
          <cell r="C8545" t="str">
            <v>DAYCOVAL</v>
          </cell>
        </row>
        <row r="8546">
          <cell r="B8546">
            <v>0</v>
          </cell>
          <cell r="C8546" t="str">
            <v>DAYCOVAL</v>
          </cell>
        </row>
        <row r="8547">
          <cell r="B8547">
            <v>0</v>
          </cell>
          <cell r="C8547" t="str">
            <v>DAYCOVAL</v>
          </cell>
        </row>
        <row r="8548">
          <cell r="B8548">
            <v>0</v>
          </cell>
          <cell r="C8548" t="str">
            <v>DAYCOVAL</v>
          </cell>
        </row>
        <row r="8549">
          <cell r="B8549">
            <v>0</v>
          </cell>
          <cell r="C8549" t="str">
            <v>DAYCOVAL</v>
          </cell>
        </row>
        <row r="8550">
          <cell r="B8550">
            <v>0</v>
          </cell>
          <cell r="C8550" t="str">
            <v>DAYCOVAL</v>
          </cell>
        </row>
        <row r="8551">
          <cell r="B8551">
            <v>0</v>
          </cell>
          <cell r="C8551" t="str">
            <v>DAYCOVAL</v>
          </cell>
        </row>
        <row r="8552">
          <cell r="B8552">
            <v>0</v>
          </cell>
          <cell r="C8552" t="str">
            <v>DAYCOVAL</v>
          </cell>
        </row>
        <row r="8553">
          <cell r="B8553">
            <v>0</v>
          </cell>
          <cell r="C8553" t="str">
            <v>DAYCOVAL</v>
          </cell>
        </row>
        <row r="8554">
          <cell r="B8554">
            <v>0</v>
          </cell>
          <cell r="C8554" t="str">
            <v>DAYCOVAL</v>
          </cell>
        </row>
        <row r="8555">
          <cell r="B8555">
            <v>0</v>
          </cell>
          <cell r="C8555" t="str">
            <v>DAYCOVAL</v>
          </cell>
        </row>
        <row r="8556">
          <cell r="B8556">
            <v>0</v>
          </cell>
          <cell r="C8556" t="str">
            <v>DAYCOVAL</v>
          </cell>
        </row>
        <row r="8557">
          <cell r="B8557">
            <v>0</v>
          </cell>
          <cell r="C8557" t="str">
            <v>DAYCOVAL</v>
          </cell>
        </row>
        <row r="8558">
          <cell r="B8558">
            <v>0</v>
          </cell>
          <cell r="C8558" t="str">
            <v>DAYCOVAL</v>
          </cell>
        </row>
        <row r="8559">
          <cell r="B8559">
            <v>0</v>
          </cell>
          <cell r="C8559" t="str">
            <v>DAYCOVAL</v>
          </cell>
        </row>
        <row r="8560">
          <cell r="B8560">
            <v>0</v>
          </cell>
          <cell r="C8560" t="str">
            <v>DAYCOVAL</v>
          </cell>
        </row>
        <row r="8561">
          <cell r="B8561">
            <v>0</v>
          </cell>
          <cell r="C8561" t="str">
            <v>DAYCOVAL</v>
          </cell>
        </row>
        <row r="8562">
          <cell r="B8562">
            <v>0</v>
          </cell>
          <cell r="C8562" t="str">
            <v>DAYCOVAL</v>
          </cell>
        </row>
        <row r="8563">
          <cell r="B8563">
            <v>0</v>
          </cell>
          <cell r="C8563" t="str">
            <v>DAYCOVAL</v>
          </cell>
        </row>
        <row r="8564">
          <cell r="B8564">
            <v>0</v>
          </cell>
          <cell r="C8564" t="str">
            <v>DAYCOVAL</v>
          </cell>
        </row>
        <row r="8565">
          <cell r="B8565">
            <v>0</v>
          </cell>
          <cell r="C8565" t="str">
            <v>DAYCOVAL</v>
          </cell>
        </row>
        <row r="8566">
          <cell r="B8566">
            <v>0</v>
          </cell>
          <cell r="C8566" t="str">
            <v>DAYCOVAL</v>
          </cell>
        </row>
        <row r="8567">
          <cell r="B8567">
            <v>0</v>
          </cell>
          <cell r="C8567" t="str">
            <v>DAYCOVAL</v>
          </cell>
        </row>
        <row r="8568">
          <cell r="B8568">
            <v>0</v>
          </cell>
          <cell r="C8568" t="str">
            <v>DAYCOVAL</v>
          </cell>
        </row>
        <row r="8569">
          <cell r="B8569">
            <v>0</v>
          </cell>
          <cell r="C8569" t="str">
            <v>DAYCOVAL</v>
          </cell>
        </row>
        <row r="8570">
          <cell r="B8570">
            <v>0</v>
          </cell>
          <cell r="C8570" t="str">
            <v>DAYCOVAL</v>
          </cell>
        </row>
        <row r="8571">
          <cell r="B8571">
            <v>0</v>
          </cell>
          <cell r="C8571" t="str">
            <v>DAYCOVAL</v>
          </cell>
        </row>
        <row r="8572">
          <cell r="B8572">
            <v>0</v>
          </cell>
          <cell r="C8572" t="str">
            <v>DAYCOVAL</v>
          </cell>
        </row>
        <row r="8573">
          <cell r="B8573">
            <v>0</v>
          </cell>
          <cell r="C8573" t="str">
            <v>DAYCOVAL</v>
          </cell>
        </row>
        <row r="8574">
          <cell r="B8574">
            <v>0</v>
          </cell>
          <cell r="C8574" t="str">
            <v>DAYCOVAL</v>
          </cell>
        </row>
        <row r="8575">
          <cell r="B8575">
            <v>0</v>
          </cell>
          <cell r="C8575" t="str">
            <v>DAYCOVAL</v>
          </cell>
        </row>
        <row r="8576">
          <cell r="B8576">
            <v>0</v>
          </cell>
          <cell r="C8576" t="str">
            <v>DAYCOVAL</v>
          </cell>
        </row>
        <row r="8577">
          <cell r="B8577">
            <v>0</v>
          </cell>
          <cell r="C8577" t="str">
            <v>DAYCOVAL</v>
          </cell>
        </row>
        <row r="8578">
          <cell r="B8578">
            <v>0</v>
          </cell>
          <cell r="C8578" t="str">
            <v>DAYCOVAL</v>
          </cell>
        </row>
        <row r="8579">
          <cell r="B8579">
            <v>0</v>
          </cell>
          <cell r="C8579" t="str">
            <v>DAYCOVAL</v>
          </cell>
        </row>
        <row r="8580">
          <cell r="B8580">
            <v>0</v>
          </cell>
          <cell r="C8580" t="str">
            <v>DAYCOVAL</v>
          </cell>
        </row>
        <row r="8581">
          <cell r="B8581">
            <v>0</v>
          </cell>
          <cell r="C8581" t="str">
            <v>DAYCOVAL</v>
          </cell>
        </row>
        <row r="8582">
          <cell r="B8582">
            <v>0</v>
          </cell>
          <cell r="C8582" t="str">
            <v>DAYCOVAL</v>
          </cell>
        </row>
        <row r="8583">
          <cell r="B8583">
            <v>0</v>
          </cell>
          <cell r="C8583" t="str">
            <v>DAYCOVAL</v>
          </cell>
        </row>
        <row r="8584">
          <cell r="B8584">
            <v>0</v>
          </cell>
          <cell r="C8584" t="str">
            <v>DAYCOVAL</v>
          </cell>
        </row>
        <row r="8585">
          <cell r="B8585">
            <v>0</v>
          </cell>
          <cell r="C8585" t="str">
            <v>DAYCOVAL</v>
          </cell>
        </row>
        <row r="8586">
          <cell r="B8586">
            <v>0</v>
          </cell>
          <cell r="C8586" t="str">
            <v>DAYCOVAL</v>
          </cell>
        </row>
        <row r="8587">
          <cell r="B8587">
            <v>0</v>
          </cell>
          <cell r="C8587" t="str">
            <v>DAYCOVAL</v>
          </cell>
        </row>
        <row r="8588">
          <cell r="B8588">
            <v>0</v>
          </cell>
          <cell r="C8588" t="str">
            <v>DAYCOVAL</v>
          </cell>
        </row>
        <row r="8589">
          <cell r="B8589">
            <v>0</v>
          </cell>
          <cell r="C8589" t="str">
            <v>DAYCOVAL</v>
          </cell>
        </row>
        <row r="8590">
          <cell r="B8590">
            <v>0</v>
          </cell>
          <cell r="C8590" t="str">
            <v>DAYCOVAL</v>
          </cell>
        </row>
        <row r="8591">
          <cell r="B8591">
            <v>0</v>
          </cell>
          <cell r="C8591" t="str">
            <v>DAYCOVAL</v>
          </cell>
        </row>
        <row r="8592">
          <cell r="B8592">
            <v>0</v>
          </cell>
          <cell r="C8592" t="str">
            <v>DAYCOVAL</v>
          </cell>
        </row>
        <row r="8593">
          <cell r="B8593">
            <v>0</v>
          </cell>
          <cell r="C8593" t="str">
            <v>DAYCOVAL</v>
          </cell>
        </row>
        <row r="8594">
          <cell r="B8594">
            <v>0</v>
          </cell>
          <cell r="C8594" t="str">
            <v>DAYCOVAL</v>
          </cell>
        </row>
        <row r="8595">
          <cell r="B8595">
            <v>0</v>
          </cell>
          <cell r="C8595" t="str">
            <v>DAYCOVAL</v>
          </cell>
        </row>
        <row r="8596">
          <cell r="B8596">
            <v>0</v>
          </cell>
          <cell r="C8596" t="str">
            <v>DAYCOVAL</v>
          </cell>
        </row>
        <row r="8597">
          <cell r="B8597">
            <v>0</v>
          </cell>
          <cell r="C8597" t="str">
            <v>DAYCOVAL</v>
          </cell>
        </row>
        <row r="8598">
          <cell r="B8598">
            <v>0</v>
          </cell>
          <cell r="C8598" t="str">
            <v>DAYCOVAL</v>
          </cell>
        </row>
        <row r="8599">
          <cell r="B8599">
            <v>0</v>
          </cell>
          <cell r="C8599" t="str">
            <v>DAYCOVAL</v>
          </cell>
        </row>
        <row r="8600">
          <cell r="B8600">
            <v>0</v>
          </cell>
          <cell r="C8600" t="str">
            <v>DAYCOVAL</v>
          </cell>
        </row>
        <row r="8601">
          <cell r="B8601">
            <v>0</v>
          </cell>
          <cell r="C8601" t="str">
            <v>DAYCOVAL</v>
          </cell>
        </row>
        <row r="8602">
          <cell r="B8602">
            <v>0</v>
          </cell>
          <cell r="C8602" t="str">
            <v>DAYCOVAL</v>
          </cell>
        </row>
        <row r="8603">
          <cell r="B8603">
            <v>0</v>
          </cell>
          <cell r="C8603" t="str">
            <v>DAYCOVAL</v>
          </cell>
        </row>
        <row r="8604">
          <cell r="B8604">
            <v>0</v>
          </cell>
          <cell r="C8604" t="str">
            <v>DAYCOVAL</v>
          </cell>
        </row>
        <row r="8605">
          <cell r="B8605">
            <v>0</v>
          </cell>
          <cell r="C8605" t="str">
            <v>DAYCOVAL</v>
          </cell>
        </row>
        <row r="8606">
          <cell r="B8606">
            <v>0</v>
          </cell>
          <cell r="C8606" t="str">
            <v>DAYCOVAL</v>
          </cell>
        </row>
        <row r="8607">
          <cell r="B8607">
            <v>0</v>
          </cell>
          <cell r="C8607" t="str">
            <v>DAYCOVAL</v>
          </cell>
        </row>
        <row r="8608">
          <cell r="B8608">
            <v>0</v>
          </cell>
          <cell r="C8608" t="str">
            <v>DAYCOVAL</v>
          </cell>
        </row>
        <row r="8609">
          <cell r="B8609">
            <v>0</v>
          </cell>
          <cell r="C8609" t="str">
            <v>DAYCOVAL</v>
          </cell>
        </row>
        <row r="8610">
          <cell r="B8610">
            <v>0</v>
          </cell>
          <cell r="C8610" t="str">
            <v>DAYCOVAL</v>
          </cell>
        </row>
        <row r="8611">
          <cell r="B8611">
            <v>0</v>
          </cell>
          <cell r="C8611" t="str">
            <v>DAYCOVAL</v>
          </cell>
        </row>
        <row r="8612">
          <cell r="B8612">
            <v>0</v>
          </cell>
          <cell r="C8612" t="str">
            <v>DAYCOVAL</v>
          </cell>
        </row>
        <row r="8613">
          <cell r="B8613">
            <v>0</v>
          </cell>
          <cell r="C8613" t="str">
            <v>DAYCOVAL</v>
          </cell>
        </row>
        <row r="8614">
          <cell r="B8614">
            <v>0</v>
          </cell>
          <cell r="C8614" t="str">
            <v>DAYCOVAL</v>
          </cell>
        </row>
        <row r="8615">
          <cell r="B8615">
            <v>0</v>
          </cell>
          <cell r="C8615" t="str">
            <v>DAYCOVAL</v>
          </cell>
        </row>
        <row r="8616">
          <cell r="B8616">
            <v>0</v>
          </cell>
          <cell r="C8616" t="str">
            <v>DAYCOVAL</v>
          </cell>
        </row>
        <row r="8617">
          <cell r="B8617">
            <v>0</v>
          </cell>
          <cell r="C8617" t="str">
            <v>DAYCOVAL</v>
          </cell>
        </row>
        <row r="8618">
          <cell r="B8618">
            <v>0</v>
          </cell>
          <cell r="C8618" t="str">
            <v>DAYCOVAL</v>
          </cell>
        </row>
        <row r="8619">
          <cell r="B8619">
            <v>0</v>
          </cell>
          <cell r="C8619" t="str">
            <v>DAYCOVAL</v>
          </cell>
        </row>
        <row r="8620">
          <cell r="B8620">
            <v>0</v>
          </cell>
          <cell r="C8620" t="str">
            <v>DAYCOVAL</v>
          </cell>
        </row>
        <row r="8621">
          <cell r="B8621">
            <v>0</v>
          </cell>
          <cell r="C8621" t="str">
            <v>DAYCOVAL</v>
          </cell>
        </row>
        <row r="8622">
          <cell r="B8622">
            <v>0</v>
          </cell>
          <cell r="C8622" t="str">
            <v>DAYCOVAL</v>
          </cell>
        </row>
        <row r="8623">
          <cell r="B8623">
            <v>0</v>
          </cell>
          <cell r="C8623" t="str">
            <v>DAYCOVAL</v>
          </cell>
        </row>
        <row r="8624">
          <cell r="B8624">
            <v>0</v>
          </cell>
          <cell r="C8624" t="str">
            <v>DAYCOVAL</v>
          </cell>
        </row>
        <row r="8625">
          <cell r="B8625">
            <v>0</v>
          </cell>
          <cell r="C8625" t="str">
            <v>DAYCOVAL</v>
          </cell>
        </row>
        <row r="8626">
          <cell r="B8626">
            <v>0</v>
          </cell>
          <cell r="C8626" t="str">
            <v>DAYCOVAL</v>
          </cell>
        </row>
        <row r="8627">
          <cell r="B8627">
            <v>0</v>
          </cell>
          <cell r="C8627" t="str">
            <v>DAYCOVAL</v>
          </cell>
        </row>
        <row r="8628">
          <cell r="B8628">
            <v>0</v>
          </cell>
          <cell r="C8628" t="str">
            <v>DAYCOVAL</v>
          </cell>
        </row>
        <row r="8629">
          <cell r="B8629">
            <v>0</v>
          </cell>
          <cell r="C8629" t="str">
            <v>DAYCOVAL</v>
          </cell>
        </row>
        <row r="8630">
          <cell r="B8630">
            <v>0</v>
          </cell>
          <cell r="C8630" t="str">
            <v>DAYCOVAL</v>
          </cell>
        </row>
        <row r="8631">
          <cell r="B8631">
            <v>0</v>
          </cell>
          <cell r="C8631" t="str">
            <v>DAYCOVAL</v>
          </cell>
        </row>
        <row r="8632">
          <cell r="B8632">
            <v>0</v>
          </cell>
          <cell r="C8632" t="str">
            <v>DAYCOVAL</v>
          </cell>
        </row>
        <row r="8633">
          <cell r="B8633">
            <v>0</v>
          </cell>
          <cell r="C8633" t="str">
            <v>DAYCOVAL</v>
          </cell>
        </row>
        <row r="8634">
          <cell r="B8634">
            <v>0</v>
          </cell>
          <cell r="C8634" t="str">
            <v>DAYCOVAL</v>
          </cell>
        </row>
        <row r="8635">
          <cell r="B8635">
            <v>0</v>
          </cell>
          <cell r="C8635" t="str">
            <v>DAYCOVAL</v>
          </cell>
        </row>
        <row r="8636">
          <cell r="B8636">
            <v>0</v>
          </cell>
          <cell r="C8636" t="str">
            <v>DAYCOVAL</v>
          </cell>
        </row>
        <row r="8637">
          <cell r="B8637">
            <v>0</v>
          </cell>
          <cell r="C8637" t="str">
            <v>DAYCOVAL</v>
          </cell>
        </row>
        <row r="8638">
          <cell r="B8638">
            <v>0</v>
          </cell>
          <cell r="C8638" t="str">
            <v>DAYCOVAL</v>
          </cell>
        </row>
        <row r="8639">
          <cell r="B8639">
            <v>0</v>
          </cell>
          <cell r="C8639" t="str">
            <v>DAYCOVAL</v>
          </cell>
        </row>
        <row r="8640">
          <cell r="B8640">
            <v>0</v>
          </cell>
          <cell r="C8640" t="str">
            <v>DAYCOVAL</v>
          </cell>
        </row>
        <row r="8641">
          <cell r="B8641">
            <v>0</v>
          </cell>
          <cell r="C8641" t="str">
            <v>DAYCOVAL</v>
          </cell>
        </row>
        <row r="8642">
          <cell r="B8642">
            <v>0</v>
          </cell>
          <cell r="C8642" t="str">
            <v>DAYCOVAL</v>
          </cell>
        </row>
        <row r="8643">
          <cell r="B8643">
            <v>0</v>
          </cell>
          <cell r="C8643" t="str">
            <v>DAYCOVAL</v>
          </cell>
        </row>
        <row r="8644">
          <cell r="B8644">
            <v>0</v>
          </cell>
          <cell r="C8644" t="str">
            <v>DAYCOVAL</v>
          </cell>
        </row>
        <row r="8645">
          <cell r="B8645">
            <v>0</v>
          </cell>
          <cell r="C8645" t="str">
            <v>DAYCOVAL</v>
          </cell>
        </row>
        <row r="8646">
          <cell r="B8646">
            <v>0</v>
          </cell>
          <cell r="C8646" t="str">
            <v>DAYCOVAL</v>
          </cell>
        </row>
        <row r="8647">
          <cell r="B8647">
            <v>0</v>
          </cell>
          <cell r="C8647" t="str">
            <v>DAYCOVAL</v>
          </cell>
        </row>
        <row r="8648">
          <cell r="B8648">
            <v>0</v>
          </cell>
          <cell r="C8648" t="str">
            <v>DAYCOVAL</v>
          </cell>
        </row>
        <row r="8649">
          <cell r="B8649">
            <v>0</v>
          </cell>
          <cell r="C8649" t="str">
            <v>DAYCOVAL</v>
          </cell>
        </row>
        <row r="8650">
          <cell r="B8650">
            <v>0</v>
          </cell>
          <cell r="C8650" t="str">
            <v>DAYCOVAL</v>
          </cell>
        </row>
        <row r="8651">
          <cell r="B8651">
            <v>0</v>
          </cell>
          <cell r="C8651" t="str">
            <v>DAYCOVAL</v>
          </cell>
        </row>
        <row r="8652">
          <cell r="B8652">
            <v>0</v>
          </cell>
          <cell r="C8652" t="str">
            <v>DAYCOVAL</v>
          </cell>
        </row>
        <row r="8653">
          <cell r="B8653">
            <v>0</v>
          </cell>
          <cell r="C8653" t="str">
            <v>DAYCOVAL</v>
          </cell>
        </row>
        <row r="8654">
          <cell r="B8654">
            <v>0</v>
          </cell>
          <cell r="C8654" t="str">
            <v>DAYCOVAL</v>
          </cell>
        </row>
        <row r="8655">
          <cell r="B8655">
            <v>0</v>
          </cell>
          <cell r="C8655" t="str">
            <v>DAYCOVAL</v>
          </cell>
        </row>
        <row r="8656">
          <cell r="B8656">
            <v>0</v>
          </cell>
          <cell r="C8656" t="str">
            <v>DAYCOVAL</v>
          </cell>
        </row>
        <row r="8657">
          <cell r="B8657">
            <v>0</v>
          </cell>
          <cell r="C8657" t="str">
            <v>DAYCOVAL</v>
          </cell>
        </row>
        <row r="8658">
          <cell r="B8658">
            <v>0</v>
          </cell>
          <cell r="C8658" t="str">
            <v>DAYCOVAL</v>
          </cell>
        </row>
        <row r="8659">
          <cell r="B8659">
            <v>0</v>
          </cell>
          <cell r="C8659" t="str">
            <v>DAYCOVAL</v>
          </cell>
        </row>
        <row r="8660">
          <cell r="B8660">
            <v>0</v>
          </cell>
          <cell r="C8660" t="str">
            <v>DAYCOVAL</v>
          </cell>
        </row>
        <row r="8661">
          <cell r="B8661">
            <v>0</v>
          </cell>
          <cell r="C8661" t="str">
            <v>DAYCOVAL</v>
          </cell>
        </row>
        <row r="8662">
          <cell r="B8662">
            <v>0</v>
          </cell>
          <cell r="C8662" t="str">
            <v>DAYCOVAL</v>
          </cell>
        </row>
        <row r="8663">
          <cell r="B8663">
            <v>0</v>
          </cell>
          <cell r="C8663" t="str">
            <v>DAYCOVAL</v>
          </cell>
        </row>
        <row r="8664">
          <cell r="B8664">
            <v>0</v>
          </cell>
          <cell r="C8664" t="str">
            <v>DAYCOVAL</v>
          </cell>
        </row>
        <row r="8665">
          <cell r="B8665">
            <v>0</v>
          </cell>
          <cell r="C8665" t="str">
            <v>DAYCOVAL</v>
          </cell>
        </row>
        <row r="8666">
          <cell r="B8666">
            <v>0</v>
          </cell>
          <cell r="C8666" t="str">
            <v>DAYCOVAL</v>
          </cell>
        </row>
        <row r="8667">
          <cell r="B8667">
            <v>0</v>
          </cell>
          <cell r="C8667" t="str">
            <v>DAYCOVAL</v>
          </cell>
        </row>
        <row r="8668">
          <cell r="B8668">
            <v>0</v>
          </cell>
          <cell r="C8668" t="str">
            <v>DAYCOVAL</v>
          </cell>
        </row>
        <row r="8669">
          <cell r="B8669">
            <v>0</v>
          </cell>
          <cell r="C8669" t="str">
            <v>DAYCOVAL</v>
          </cell>
        </row>
        <row r="8670">
          <cell r="B8670">
            <v>0</v>
          </cell>
          <cell r="C8670" t="str">
            <v>DAYCOVAL</v>
          </cell>
        </row>
        <row r="8671">
          <cell r="B8671">
            <v>0</v>
          </cell>
          <cell r="C8671" t="str">
            <v>DAYCOVAL</v>
          </cell>
        </row>
        <row r="8672">
          <cell r="B8672">
            <v>0</v>
          </cell>
          <cell r="C8672" t="str">
            <v>DAYCOVAL</v>
          </cell>
        </row>
        <row r="8673">
          <cell r="B8673">
            <v>0</v>
          </cell>
          <cell r="C8673" t="str">
            <v>DAYCOVAL</v>
          </cell>
        </row>
        <row r="8674">
          <cell r="B8674">
            <v>0</v>
          </cell>
          <cell r="C8674" t="str">
            <v>DAYCOVAL</v>
          </cell>
        </row>
        <row r="8675">
          <cell r="B8675">
            <v>0</v>
          </cell>
          <cell r="C8675" t="str">
            <v>DAYCOVAL</v>
          </cell>
        </row>
        <row r="8676">
          <cell r="B8676">
            <v>0</v>
          </cell>
          <cell r="C8676" t="str">
            <v>DAYCOVAL</v>
          </cell>
        </row>
        <row r="8677">
          <cell r="B8677">
            <v>0</v>
          </cell>
          <cell r="C8677" t="str">
            <v>DAYCOVAL</v>
          </cell>
        </row>
        <row r="8678">
          <cell r="B8678">
            <v>0</v>
          </cell>
          <cell r="C8678" t="str">
            <v>DAYCOVAL</v>
          </cell>
        </row>
        <row r="8679">
          <cell r="B8679">
            <v>0</v>
          </cell>
          <cell r="C8679" t="str">
            <v>DAYCOVAL</v>
          </cell>
        </row>
        <row r="8680">
          <cell r="B8680">
            <v>0</v>
          </cell>
          <cell r="C8680" t="str">
            <v>DAYCOVAL</v>
          </cell>
        </row>
        <row r="8681">
          <cell r="B8681">
            <v>0</v>
          </cell>
          <cell r="C8681" t="str">
            <v>DAYCOVAL</v>
          </cell>
        </row>
        <row r="8682">
          <cell r="B8682">
            <v>0</v>
          </cell>
          <cell r="C8682" t="str">
            <v>DAYCOVAL</v>
          </cell>
        </row>
        <row r="8683">
          <cell r="B8683">
            <v>0</v>
          </cell>
          <cell r="C8683" t="str">
            <v>DAYCOVAL</v>
          </cell>
        </row>
        <row r="8684">
          <cell r="B8684">
            <v>0</v>
          </cell>
          <cell r="C8684" t="str">
            <v>DAYCOVAL</v>
          </cell>
        </row>
        <row r="8685">
          <cell r="B8685">
            <v>0</v>
          </cell>
          <cell r="C8685" t="str">
            <v>DAYCOVAL</v>
          </cell>
        </row>
        <row r="8686">
          <cell r="B8686">
            <v>0</v>
          </cell>
          <cell r="C8686" t="str">
            <v>DAYCOVAL</v>
          </cell>
        </row>
        <row r="8687">
          <cell r="B8687">
            <v>0</v>
          </cell>
          <cell r="C8687" t="str">
            <v>DAYCOVAL</v>
          </cell>
        </row>
        <row r="8688">
          <cell r="B8688">
            <v>0</v>
          </cell>
          <cell r="C8688" t="str">
            <v>DAYCOVAL</v>
          </cell>
        </row>
        <row r="8689">
          <cell r="B8689">
            <v>0</v>
          </cell>
          <cell r="C8689" t="str">
            <v>DAYCOVAL</v>
          </cell>
        </row>
        <row r="8690">
          <cell r="B8690">
            <v>0</v>
          </cell>
          <cell r="C8690" t="str">
            <v>DAYCOVAL</v>
          </cell>
        </row>
        <row r="8691">
          <cell r="B8691">
            <v>0</v>
          </cell>
          <cell r="C8691" t="str">
            <v>DAYCOVAL</v>
          </cell>
        </row>
        <row r="8692">
          <cell r="B8692">
            <v>0</v>
          </cell>
          <cell r="C8692" t="str">
            <v>DAYCOVAL</v>
          </cell>
        </row>
        <row r="8693">
          <cell r="B8693">
            <v>0</v>
          </cell>
          <cell r="C8693" t="str">
            <v>DAYCOVAL</v>
          </cell>
        </row>
        <row r="8694">
          <cell r="B8694">
            <v>0</v>
          </cell>
          <cell r="C8694" t="str">
            <v>DAYCOVAL</v>
          </cell>
        </row>
        <row r="8695">
          <cell r="B8695">
            <v>0</v>
          </cell>
          <cell r="C8695" t="str">
            <v>DAYCOVAL</v>
          </cell>
        </row>
        <row r="8696">
          <cell r="B8696">
            <v>0</v>
          </cell>
          <cell r="C8696" t="str">
            <v>DAYCOVAL</v>
          </cell>
        </row>
        <row r="8697">
          <cell r="B8697">
            <v>0</v>
          </cell>
          <cell r="C8697" t="str">
            <v>DAYCOVAL</v>
          </cell>
        </row>
        <row r="8698">
          <cell r="B8698">
            <v>0</v>
          </cell>
          <cell r="C8698" t="str">
            <v>DAYCOVAL</v>
          </cell>
        </row>
        <row r="8699">
          <cell r="B8699">
            <v>0</v>
          </cell>
          <cell r="C8699" t="str">
            <v>DAYCOVAL</v>
          </cell>
        </row>
        <row r="8700">
          <cell r="B8700">
            <v>0</v>
          </cell>
          <cell r="C8700" t="str">
            <v>DAYCOVAL</v>
          </cell>
        </row>
        <row r="8701">
          <cell r="B8701">
            <v>0</v>
          </cell>
          <cell r="C8701" t="str">
            <v>DAYCOVAL</v>
          </cell>
        </row>
        <row r="8702">
          <cell r="B8702">
            <v>0</v>
          </cell>
          <cell r="C8702" t="str">
            <v>DAYCOVAL</v>
          </cell>
        </row>
        <row r="8703">
          <cell r="B8703">
            <v>0</v>
          </cell>
          <cell r="C8703" t="str">
            <v>DAYCOVAL</v>
          </cell>
        </row>
        <row r="8704">
          <cell r="B8704">
            <v>0</v>
          </cell>
          <cell r="C8704" t="str">
            <v>DAYCOVAL</v>
          </cell>
        </row>
        <row r="8705">
          <cell r="B8705">
            <v>0</v>
          </cell>
          <cell r="C8705" t="str">
            <v>DAYCOVAL</v>
          </cell>
        </row>
        <row r="8706">
          <cell r="B8706">
            <v>0</v>
          </cell>
          <cell r="C8706" t="str">
            <v>DAYCOVAL</v>
          </cell>
        </row>
        <row r="8707">
          <cell r="B8707">
            <v>0</v>
          </cell>
          <cell r="C8707" t="str">
            <v>DAYCOVAL</v>
          </cell>
        </row>
        <row r="8708">
          <cell r="B8708">
            <v>0</v>
          </cell>
          <cell r="C8708" t="str">
            <v>DAYCOVAL</v>
          </cell>
        </row>
        <row r="8709">
          <cell r="B8709">
            <v>0</v>
          </cell>
          <cell r="C8709" t="str">
            <v>DAYCOVAL</v>
          </cell>
        </row>
        <row r="8710">
          <cell r="B8710">
            <v>0</v>
          </cell>
          <cell r="C8710" t="str">
            <v>DAYCOVAL</v>
          </cell>
        </row>
        <row r="8711">
          <cell r="B8711">
            <v>0</v>
          </cell>
          <cell r="C8711" t="str">
            <v>DAYCOVAL</v>
          </cell>
        </row>
        <row r="8712">
          <cell r="B8712">
            <v>0</v>
          </cell>
          <cell r="C8712" t="str">
            <v>DAYCOVAL</v>
          </cell>
        </row>
        <row r="8713">
          <cell r="B8713">
            <v>0</v>
          </cell>
          <cell r="C8713" t="str">
            <v>DAYCOVAL</v>
          </cell>
        </row>
        <row r="8714">
          <cell r="B8714">
            <v>0</v>
          </cell>
          <cell r="C8714" t="str">
            <v>DAYCOVAL</v>
          </cell>
        </row>
        <row r="8715">
          <cell r="B8715">
            <v>0</v>
          </cell>
          <cell r="C8715" t="str">
            <v>DAYCOVAL</v>
          </cell>
        </row>
        <row r="8716">
          <cell r="B8716">
            <v>0</v>
          </cell>
          <cell r="C8716" t="str">
            <v>DAYCOVAL</v>
          </cell>
        </row>
        <row r="8717">
          <cell r="B8717">
            <v>0</v>
          </cell>
          <cell r="C8717" t="str">
            <v>DAYCOVAL</v>
          </cell>
        </row>
        <row r="8718">
          <cell r="B8718">
            <v>0</v>
          </cell>
          <cell r="C8718" t="str">
            <v>DAYCOVAL</v>
          </cell>
        </row>
        <row r="8719">
          <cell r="B8719">
            <v>0</v>
          </cell>
          <cell r="C8719" t="str">
            <v>DAYCOVAL</v>
          </cell>
        </row>
        <row r="8720">
          <cell r="B8720">
            <v>0</v>
          </cell>
          <cell r="C8720" t="str">
            <v>DAYCOVAL</v>
          </cell>
        </row>
        <row r="8721">
          <cell r="B8721">
            <v>0</v>
          </cell>
          <cell r="C8721" t="str">
            <v>DAYCOVAL</v>
          </cell>
        </row>
        <row r="8722">
          <cell r="B8722">
            <v>0</v>
          </cell>
          <cell r="C8722" t="str">
            <v>DAYCOVAL</v>
          </cell>
        </row>
        <row r="8723">
          <cell r="B8723">
            <v>0</v>
          </cell>
          <cell r="C8723" t="str">
            <v>DAYCOVAL</v>
          </cell>
        </row>
        <row r="8724">
          <cell r="B8724">
            <v>0</v>
          </cell>
          <cell r="C8724" t="str">
            <v>DAYCOVAL</v>
          </cell>
        </row>
        <row r="8725">
          <cell r="B8725">
            <v>0</v>
          </cell>
          <cell r="C8725" t="str">
            <v>DAYCOVAL</v>
          </cell>
        </row>
        <row r="8726">
          <cell r="B8726">
            <v>0</v>
          </cell>
          <cell r="C8726" t="str">
            <v>DAYCOVAL</v>
          </cell>
        </row>
        <row r="8727">
          <cell r="B8727">
            <v>0</v>
          </cell>
          <cell r="C8727" t="str">
            <v>DAYCOVAL</v>
          </cell>
        </row>
        <row r="8728">
          <cell r="B8728">
            <v>0</v>
          </cell>
          <cell r="C8728" t="str">
            <v>DAYCOVAL</v>
          </cell>
        </row>
        <row r="8729">
          <cell r="B8729">
            <v>0</v>
          </cell>
          <cell r="C8729" t="str">
            <v>DAYCOVAL</v>
          </cell>
        </row>
        <row r="8730">
          <cell r="B8730">
            <v>0</v>
          </cell>
          <cell r="C8730" t="str">
            <v>DAYCOVAL</v>
          </cell>
        </row>
        <row r="8731">
          <cell r="B8731">
            <v>0</v>
          </cell>
          <cell r="C8731" t="str">
            <v>DAYCOVAL</v>
          </cell>
        </row>
        <row r="8732">
          <cell r="B8732">
            <v>0</v>
          </cell>
          <cell r="C8732" t="str">
            <v>DAYCOVAL</v>
          </cell>
        </row>
        <row r="8733">
          <cell r="B8733">
            <v>0</v>
          </cell>
          <cell r="C8733" t="str">
            <v>DAYCOVAL</v>
          </cell>
        </row>
        <row r="8734">
          <cell r="B8734">
            <v>0</v>
          </cell>
          <cell r="C8734" t="str">
            <v>DAYCOVAL</v>
          </cell>
        </row>
        <row r="8735">
          <cell r="B8735">
            <v>0</v>
          </cell>
          <cell r="C8735" t="str">
            <v>DAYCOVAL</v>
          </cell>
        </row>
        <row r="8736">
          <cell r="B8736">
            <v>0</v>
          </cell>
          <cell r="C8736" t="str">
            <v>DAYCOVAL</v>
          </cell>
        </row>
        <row r="8737">
          <cell r="B8737">
            <v>0</v>
          </cell>
          <cell r="C8737" t="str">
            <v>DAYCOVAL</v>
          </cell>
        </row>
        <row r="8738">
          <cell r="B8738">
            <v>0</v>
          </cell>
          <cell r="C8738" t="str">
            <v>DAYCOVAL</v>
          </cell>
        </row>
        <row r="8739">
          <cell r="B8739">
            <v>0</v>
          </cell>
          <cell r="C8739" t="str">
            <v>DAYCOVAL</v>
          </cell>
        </row>
        <row r="8740">
          <cell r="B8740">
            <v>0</v>
          </cell>
          <cell r="C8740" t="str">
            <v>DAYCOVAL</v>
          </cell>
        </row>
        <row r="8741">
          <cell r="B8741">
            <v>0</v>
          </cell>
          <cell r="C8741" t="str">
            <v>DAYCOVAL</v>
          </cell>
        </row>
        <row r="8742">
          <cell r="B8742">
            <v>0</v>
          </cell>
          <cell r="C8742" t="str">
            <v>DAYCOVAL</v>
          </cell>
        </row>
        <row r="8743">
          <cell r="B8743">
            <v>0</v>
          </cell>
          <cell r="C8743" t="str">
            <v>DAYCOVAL</v>
          </cell>
        </row>
        <row r="8744">
          <cell r="B8744">
            <v>0</v>
          </cell>
          <cell r="C8744" t="str">
            <v>DAYCOVAL</v>
          </cell>
        </row>
        <row r="8745">
          <cell r="B8745">
            <v>0</v>
          </cell>
          <cell r="C8745" t="str">
            <v>DAYCOVAL</v>
          </cell>
        </row>
        <row r="8746">
          <cell r="B8746">
            <v>0</v>
          </cell>
          <cell r="C8746" t="str">
            <v>DAYCOVAL</v>
          </cell>
        </row>
        <row r="8747">
          <cell r="B8747">
            <v>0</v>
          </cell>
          <cell r="C8747" t="str">
            <v>DAYCOVAL</v>
          </cell>
        </row>
        <row r="8748">
          <cell r="B8748">
            <v>0</v>
          </cell>
          <cell r="C8748" t="str">
            <v>DAYCOVAL</v>
          </cell>
        </row>
        <row r="8749">
          <cell r="B8749">
            <v>0</v>
          </cell>
          <cell r="C8749" t="str">
            <v>DAYCOVAL</v>
          </cell>
        </row>
        <row r="8750">
          <cell r="B8750">
            <v>0</v>
          </cell>
          <cell r="C8750" t="str">
            <v>DAYCOVAL</v>
          </cell>
        </row>
        <row r="8751">
          <cell r="B8751">
            <v>0</v>
          </cell>
          <cell r="C8751" t="str">
            <v>DAYCOVAL</v>
          </cell>
        </row>
        <row r="8752">
          <cell r="B8752">
            <v>0</v>
          </cell>
          <cell r="C8752" t="str">
            <v>DAYCOVAL</v>
          </cell>
        </row>
        <row r="8753">
          <cell r="B8753">
            <v>0</v>
          </cell>
          <cell r="C8753" t="str">
            <v>DAYCOVAL</v>
          </cell>
        </row>
        <row r="8754">
          <cell r="B8754">
            <v>0</v>
          </cell>
          <cell r="C8754" t="str">
            <v>DAYCOVAL</v>
          </cell>
        </row>
        <row r="8755">
          <cell r="B8755">
            <v>0</v>
          </cell>
          <cell r="C8755" t="str">
            <v>DAYCOVAL</v>
          </cell>
        </row>
        <row r="8756">
          <cell r="B8756">
            <v>0</v>
          </cell>
          <cell r="C8756" t="str">
            <v>DAYCOVAL</v>
          </cell>
        </row>
        <row r="8757">
          <cell r="B8757">
            <v>0</v>
          </cell>
          <cell r="C8757" t="str">
            <v>DAYCOVAL</v>
          </cell>
        </row>
        <row r="8758">
          <cell r="B8758">
            <v>0</v>
          </cell>
          <cell r="C8758" t="str">
            <v>DAYCOVAL</v>
          </cell>
        </row>
        <row r="8759">
          <cell r="B8759">
            <v>0</v>
          </cell>
          <cell r="C8759" t="str">
            <v>DAYCOVAL</v>
          </cell>
        </row>
        <row r="8760">
          <cell r="B8760">
            <v>0</v>
          </cell>
          <cell r="C8760" t="str">
            <v>DAYCOVAL</v>
          </cell>
        </row>
        <row r="8761">
          <cell r="B8761">
            <v>0</v>
          </cell>
          <cell r="C8761" t="str">
            <v>DAYCOVAL</v>
          </cell>
        </row>
        <row r="8762">
          <cell r="B8762">
            <v>0</v>
          </cell>
          <cell r="C8762" t="str">
            <v>DAYCOVAL</v>
          </cell>
        </row>
        <row r="8763">
          <cell r="B8763">
            <v>0</v>
          </cell>
          <cell r="C8763" t="str">
            <v>DAYCOVAL</v>
          </cell>
        </row>
        <row r="8764">
          <cell r="B8764">
            <v>0</v>
          </cell>
          <cell r="C8764" t="str">
            <v>DAYCOVAL</v>
          </cell>
        </row>
        <row r="8765">
          <cell r="B8765">
            <v>0</v>
          </cell>
          <cell r="C8765" t="str">
            <v>DAYCOVAL</v>
          </cell>
        </row>
        <row r="8766">
          <cell r="B8766">
            <v>0</v>
          </cell>
          <cell r="C8766" t="str">
            <v>DAYCOVAL</v>
          </cell>
        </row>
        <row r="8767">
          <cell r="B8767">
            <v>0</v>
          </cell>
          <cell r="C8767" t="str">
            <v>DAYCOVAL</v>
          </cell>
        </row>
        <row r="8768">
          <cell r="B8768">
            <v>0</v>
          </cell>
          <cell r="C8768" t="str">
            <v>DAYCOVAL</v>
          </cell>
        </row>
        <row r="8769">
          <cell r="B8769">
            <v>0</v>
          </cell>
          <cell r="C8769" t="str">
            <v>DAYCOVAL</v>
          </cell>
        </row>
        <row r="8770">
          <cell r="B8770">
            <v>0</v>
          </cell>
          <cell r="C8770" t="str">
            <v>DAYCOVAL</v>
          </cell>
        </row>
        <row r="8771">
          <cell r="B8771">
            <v>0</v>
          </cell>
          <cell r="C8771" t="str">
            <v>DAYCOVAL</v>
          </cell>
        </row>
        <row r="8772">
          <cell r="B8772">
            <v>0</v>
          </cell>
          <cell r="C8772" t="str">
            <v>DAYCOVAL</v>
          </cell>
        </row>
        <row r="8773">
          <cell r="B8773">
            <v>0</v>
          </cell>
          <cell r="C8773" t="str">
            <v>DAYCOVAL</v>
          </cell>
        </row>
        <row r="8774">
          <cell r="B8774">
            <v>0</v>
          </cell>
          <cell r="C8774" t="str">
            <v>DAYCOVAL</v>
          </cell>
        </row>
        <row r="8775">
          <cell r="B8775">
            <v>0</v>
          </cell>
          <cell r="C8775" t="str">
            <v>DAYCOVAL</v>
          </cell>
        </row>
        <row r="8776">
          <cell r="B8776">
            <v>0</v>
          </cell>
          <cell r="C8776" t="str">
            <v>DAYCOVAL</v>
          </cell>
        </row>
        <row r="8777">
          <cell r="B8777">
            <v>0</v>
          </cell>
          <cell r="C8777" t="str">
            <v>DAYCOVAL</v>
          </cell>
        </row>
        <row r="8778">
          <cell r="B8778">
            <v>0</v>
          </cell>
          <cell r="C8778" t="str">
            <v>DAYCOVAL</v>
          </cell>
        </row>
        <row r="8779">
          <cell r="B8779">
            <v>0</v>
          </cell>
          <cell r="C8779" t="str">
            <v>DAYCOVAL</v>
          </cell>
        </row>
        <row r="8780">
          <cell r="B8780">
            <v>0</v>
          </cell>
          <cell r="C8780" t="str">
            <v>DAYCOVAL</v>
          </cell>
        </row>
        <row r="8781">
          <cell r="B8781">
            <v>0</v>
          </cell>
          <cell r="C8781" t="str">
            <v>DAYCOVAL</v>
          </cell>
        </row>
        <row r="8782">
          <cell r="B8782">
            <v>0</v>
          </cell>
          <cell r="C8782" t="str">
            <v>DAYCOVAL</v>
          </cell>
        </row>
        <row r="8783">
          <cell r="B8783">
            <v>0</v>
          </cell>
          <cell r="C8783" t="str">
            <v>DAYCOVAL</v>
          </cell>
        </row>
        <row r="8784">
          <cell r="B8784">
            <v>0</v>
          </cell>
          <cell r="C8784" t="str">
            <v>DAYCOVAL</v>
          </cell>
        </row>
        <row r="8785">
          <cell r="B8785">
            <v>0</v>
          </cell>
          <cell r="C8785" t="str">
            <v>DAYCOVAL</v>
          </cell>
        </row>
        <row r="8786">
          <cell r="B8786">
            <v>0</v>
          </cell>
          <cell r="C8786" t="str">
            <v>DAYCOVAL</v>
          </cell>
        </row>
        <row r="8787">
          <cell r="B8787">
            <v>0</v>
          </cell>
          <cell r="C8787" t="str">
            <v>DAYCOVAL</v>
          </cell>
        </row>
        <row r="8788">
          <cell r="B8788">
            <v>0</v>
          </cell>
          <cell r="C8788" t="str">
            <v>DAYCOVAL</v>
          </cell>
        </row>
        <row r="8789">
          <cell r="B8789">
            <v>0</v>
          </cell>
          <cell r="C8789" t="str">
            <v>DAYCOVAL</v>
          </cell>
        </row>
        <row r="8790">
          <cell r="B8790">
            <v>0</v>
          </cell>
          <cell r="C8790" t="str">
            <v>DAYCOVAL</v>
          </cell>
        </row>
        <row r="8791">
          <cell r="B8791">
            <v>0</v>
          </cell>
          <cell r="C8791" t="str">
            <v>DAYCOVAL</v>
          </cell>
        </row>
        <row r="8792">
          <cell r="B8792">
            <v>0</v>
          </cell>
          <cell r="C8792" t="str">
            <v>DAYCOVAL</v>
          </cell>
        </row>
        <row r="8793">
          <cell r="B8793">
            <v>0</v>
          </cell>
          <cell r="C8793" t="str">
            <v>DAYCOVAL</v>
          </cell>
        </row>
        <row r="8794">
          <cell r="B8794">
            <v>0</v>
          </cell>
          <cell r="C8794" t="str">
            <v>DAYCOVAL</v>
          </cell>
        </row>
        <row r="8795">
          <cell r="B8795">
            <v>0</v>
          </cell>
          <cell r="C8795" t="str">
            <v>DAYCOVAL</v>
          </cell>
        </row>
        <row r="8796">
          <cell r="B8796">
            <v>0</v>
          </cell>
          <cell r="C8796" t="str">
            <v>DAYCOVAL</v>
          </cell>
        </row>
        <row r="8797">
          <cell r="B8797">
            <v>0</v>
          </cell>
          <cell r="C8797" t="str">
            <v>DAYCOVAL</v>
          </cell>
        </row>
        <row r="8798">
          <cell r="B8798">
            <v>0</v>
          </cell>
          <cell r="C8798" t="str">
            <v>DAYCOVAL</v>
          </cell>
        </row>
        <row r="8799">
          <cell r="B8799">
            <v>0</v>
          </cell>
          <cell r="C8799" t="str">
            <v>DAYCOVAL</v>
          </cell>
        </row>
        <row r="8800">
          <cell r="B8800">
            <v>0</v>
          </cell>
          <cell r="C8800" t="str">
            <v>DAYCOVAL</v>
          </cell>
        </row>
        <row r="8801">
          <cell r="B8801">
            <v>0</v>
          </cell>
          <cell r="C8801" t="str">
            <v>DAYCOVAL</v>
          </cell>
        </row>
        <row r="8802">
          <cell r="B8802">
            <v>0</v>
          </cell>
          <cell r="C8802" t="str">
            <v>DAYCOVAL</v>
          </cell>
        </row>
        <row r="8803">
          <cell r="B8803">
            <v>0</v>
          </cell>
          <cell r="C8803" t="str">
            <v>DAYCOVAL</v>
          </cell>
        </row>
        <row r="8804">
          <cell r="B8804">
            <v>0</v>
          </cell>
          <cell r="C8804" t="str">
            <v>DAYCOVAL</v>
          </cell>
        </row>
        <row r="8805">
          <cell r="B8805">
            <v>0</v>
          </cell>
          <cell r="C8805" t="str">
            <v>DAYCOVAL</v>
          </cell>
        </row>
        <row r="8806">
          <cell r="B8806">
            <v>0</v>
          </cell>
          <cell r="C8806" t="str">
            <v>DAYCOVAL</v>
          </cell>
        </row>
        <row r="8807">
          <cell r="B8807">
            <v>0</v>
          </cell>
          <cell r="C8807" t="str">
            <v>DAYCOVAL</v>
          </cell>
        </row>
        <row r="8808">
          <cell r="B8808">
            <v>0</v>
          </cell>
          <cell r="C8808" t="str">
            <v>DAYCOVAL</v>
          </cell>
        </row>
        <row r="8809">
          <cell r="B8809">
            <v>0</v>
          </cell>
          <cell r="C8809" t="str">
            <v>DAYCOVAL</v>
          </cell>
        </row>
        <row r="8810">
          <cell r="B8810">
            <v>0</v>
          </cell>
          <cell r="C8810" t="str">
            <v>DAYCOVAL</v>
          </cell>
        </row>
        <row r="8811">
          <cell r="B8811">
            <v>0</v>
          </cell>
          <cell r="C8811" t="str">
            <v>DAYCOVAL</v>
          </cell>
        </row>
        <row r="8812">
          <cell r="B8812">
            <v>0</v>
          </cell>
          <cell r="C8812" t="str">
            <v>DAYCOVAL</v>
          </cell>
        </row>
        <row r="8813">
          <cell r="B8813">
            <v>0</v>
          </cell>
          <cell r="C8813" t="str">
            <v>DAYCOVAL</v>
          </cell>
        </row>
        <row r="8814">
          <cell r="B8814">
            <v>0</v>
          </cell>
          <cell r="C8814" t="str">
            <v>DAYCOVAL</v>
          </cell>
        </row>
        <row r="8815">
          <cell r="B8815">
            <v>0</v>
          </cell>
          <cell r="C8815" t="str">
            <v>DAYCOVAL</v>
          </cell>
        </row>
        <row r="8816">
          <cell r="B8816">
            <v>0</v>
          </cell>
          <cell r="C8816" t="str">
            <v>DAYCOVAL</v>
          </cell>
        </row>
        <row r="8817">
          <cell r="B8817">
            <v>0</v>
          </cell>
          <cell r="C8817" t="str">
            <v>DAYCOVAL</v>
          </cell>
        </row>
        <row r="8818">
          <cell r="B8818">
            <v>0</v>
          </cell>
          <cell r="C8818" t="str">
            <v>DAYCOVAL</v>
          </cell>
        </row>
        <row r="8819">
          <cell r="B8819">
            <v>0</v>
          </cell>
          <cell r="C8819" t="str">
            <v>DAYCOVAL</v>
          </cell>
        </row>
        <row r="8820">
          <cell r="B8820">
            <v>0</v>
          </cell>
          <cell r="C8820" t="str">
            <v>DAYCOVAL</v>
          </cell>
        </row>
        <row r="8821">
          <cell r="B8821">
            <v>0</v>
          </cell>
          <cell r="C8821" t="str">
            <v>DAYCOVAL</v>
          </cell>
        </row>
        <row r="8822">
          <cell r="B8822">
            <v>0</v>
          </cell>
          <cell r="C8822" t="str">
            <v>DAYCOVAL</v>
          </cell>
        </row>
        <row r="8823">
          <cell r="B8823">
            <v>0</v>
          </cell>
          <cell r="C8823" t="str">
            <v>DAYCOVAL</v>
          </cell>
        </row>
        <row r="8824">
          <cell r="B8824">
            <v>0</v>
          </cell>
          <cell r="C8824" t="str">
            <v>DAYCOVAL</v>
          </cell>
        </row>
        <row r="8825">
          <cell r="B8825">
            <v>0</v>
          </cell>
          <cell r="C8825" t="str">
            <v>DAYCOVAL</v>
          </cell>
        </row>
        <row r="8826">
          <cell r="B8826">
            <v>0</v>
          </cell>
          <cell r="C8826" t="str">
            <v>DAYCOVAL</v>
          </cell>
        </row>
        <row r="8827">
          <cell r="B8827">
            <v>0</v>
          </cell>
          <cell r="C8827" t="str">
            <v>DAYCOVAL</v>
          </cell>
        </row>
        <row r="8828">
          <cell r="B8828">
            <v>0</v>
          </cell>
          <cell r="C8828" t="str">
            <v>DAYCOVAL</v>
          </cell>
        </row>
        <row r="8829">
          <cell r="B8829">
            <v>0</v>
          </cell>
          <cell r="C8829" t="str">
            <v>DAYCOVAL</v>
          </cell>
        </row>
        <row r="8830">
          <cell r="B8830">
            <v>0</v>
          </cell>
          <cell r="C8830" t="str">
            <v>DAYCOVAL</v>
          </cell>
        </row>
        <row r="8831">
          <cell r="B8831">
            <v>0</v>
          </cell>
          <cell r="C8831" t="str">
            <v>DAYCOVAL</v>
          </cell>
        </row>
        <row r="8832">
          <cell r="B8832">
            <v>0</v>
          </cell>
          <cell r="C8832" t="str">
            <v>DAYCOVAL</v>
          </cell>
        </row>
        <row r="8833">
          <cell r="B8833">
            <v>0</v>
          </cell>
          <cell r="C8833" t="str">
            <v>DAYCOVAL</v>
          </cell>
        </row>
        <row r="8834">
          <cell r="B8834">
            <v>0</v>
          </cell>
          <cell r="C8834" t="str">
            <v>DAYCOVAL</v>
          </cell>
        </row>
        <row r="8835">
          <cell r="B8835">
            <v>0</v>
          </cell>
          <cell r="C8835" t="str">
            <v>DAYCOVAL</v>
          </cell>
        </row>
        <row r="8836">
          <cell r="B8836">
            <v>0</v>
          </cell>
          <cell r="C8836" t="str">
            <v>DAYCOVAL</v>
          </cell>
        </row>
        <row r="8837">
          <cell r="B8837">
            <v>0</v>
          </cell>
          <cell r="C8837" t="str">
            <v>DAYCOVAL</v>
          </cell>
        </row>
        <row r="8838">
          <cell r="B8838">
            <v>0</v>
          </cell>
          <cell r="C8838" t="str">
            <v>DAYCOVAL</v>
          </cell>
        </row>
        <row r="8839">
          <cell r="B8839">
            <v>0</v>
          </cell>
          <cell r="C8839" t="str">
            <v>DAYCOVAL</v>
          </cell>
        </row>
        <row r="8840">
          <cell r="B8840">
            <v>0</v>
          </cell>
          <cell r="C8840" t="str">
            <v>DAYCOVAL</v>
          </cell>
        </row>
        <row r="8841">
          <cell r="B8841">
            <v>0</v>
          </cell>
          <cell r="C8841" t="str">
            <v>DAYCOVAL</v>
          </cell>
        </row>
        <row r="8842">
          <cell r="B8842">
            <v>0</v>
          </cell>
          <cell r="C8842" t="str">
            <v>DAYCOVAL</v>
          </cell>
        </row>
        <row r="8843">
          <cell r="B8843">
            <v>0</v>
          </cell>
          <cell r="C8843" t="str">
            <v>DAYCOVAL</v>
          </cell>
        </row>
        <row r="8844">
          <cell r="B8844">
            <v>0</v>
          </cell>
          <cell r="C8844" t="str">
            <v>DAYCOVAL</v>
          </cell>
        </row>
        <row r="8845">
          <cell r="B8845">
            <v>0</v>
          </cell>
          <cell r="C8845" t="str">
            <v>DAYCOVAL</v>
          </cell>
        </row>
        <row r="8846">
          <cell r="B8846">
            <v>0</v>
          </cell>
          <cell r="C8846" t="str">
            <v>DAYCOVAL</v>
          </cell>
        </row>
        <row r="8847">
          <cell r="B8847">
            <v>0</v>
          </cell>
          <cell r="C8847" t="str">
            <v>DAYCOVAL</v>
          </cell>
        </row>
        <row r="8848">
          <cell r="B8848">
            <v>0</v>
          </cell>
          <cell r="C8848" t="str">
            <v>DAYCOVAL</v>
          </cell>
        </row>
        <row r="8849">
          <cell r="B8849">
            <v>0</v>
          </cell>
          <cell r="C8849" t="str">
            <v>DAYCOVAL</v>
          </cell>
        </row>
        <row r="8850">
          <cell r="B8850">
            <v>0</v>
          </cell>
          <cell r="C8850" t="str">
            <v>DAYCOVAL</v>
          </cell>
        </row>
        <row r="8851">
          <cell r="B8851">
            <v>0</v>
          </cell>
          <cell r="C8851" t="str">
            <v>DAYCOVAL</v>
          </cell>
        </row>
        <row r="8852">
          <cell r="B8852">
            <v>0</v>
          </cell>
          <cell r="C8852" t="str">
            <v>DAYCOVAL</v>
          </cell>
        </row>
        <row r="8853">
          <cell r="B8853">
            <v>0</v>
          </cell>
          <cell r="C8853" t="str">
            <v>DAYCOVAL</v>
          </cell>
        </row>
        <row r="8854">
          <cell r="B8854">
            <v>0</v>
          </cell>
          <cell r="C8854" t="str">
            <v>DAYCOVAL</v>
          </cell>
        </row>
        <row r="8855">
          <cell r="B8855">
            <v>0</v>
          </cell>
          <cell r="C8855" t="str">
            <v>DAYCOVAL</v>
          </cell>
        </row>
        <row r="8856">
          <cell r="B8856">
            <v>0</v>
          </cell>
          <cell r="C8856" t="str">
            <v>DAYCOVAL</v>
          </cell>
        </row>
        <row r="8857">
          <cell r="B8857">
            <v>0</v>
          </cell>
          <cell r="C8857" t="str">
            <v>DAYCOVAL</v>
          </cell>
        </row>
        <row r="8858">
          <cell r="B8858">
            <v>0</v>
          </cell>
          <cell r="C8858" t="str">
            <v>DAYCOVAL</v>
          </cell>
        </row>
        <row r="8859">
          <cell r="B8859">
            <v>0</v>
          </cell>
          <cell r="C8859" t="str">
            <v>DAYCOVAL</v>
          </cell>
        </row>
        <row r="8860">
          <cell r="B8860">
            <v>0</v>
          </cell>
          <cell r="C8860" t="str">
            <v>DAYCOVAL</v>
          </cell>
        </row>
        <row r="8861">
          <cell r="B8861">
            <v>0</v>
          </cell>
          <cell r="C8861" t="str">
            <v>DAYCOVAL</v>
          </cell>
        </row>
        <row r="8862">
          <cell r="B8862">
            <v>0</v>
          </cell>
          <cell r="C8862" t="str">
            <v>DAYCOVAL</v>
          </cell>
        </row>
        <row r="8863">
          <cell r="B8863">
            <v>0</v>
          </cell>
          <cell r="C8863" t="str">
            <v>DAYCOVAL</v>
          </cell>
        </row>
        <row r="8864">
          <cell r="B8864">
            <v>0</v>
          </cell>
          <cell r="C8864" t="str">
            <v>DAYCOVAL</v>
          </cell>
        </row>
        <row r="8865">
          <cell r="B8865">
            <v>0</v>
          </cell>
          <cell r="C8865" t="str">
            <v>DAYCOVAL</v>
          </cell>
        </row>
        <row r="8866">
          <cell r="B8866">
            <v>0</v>
          </cell>
          <cell r="C8866" t="str">
            <v>DAYCOVAL</v>
          </cell>
        </row>
        <row r="8867">
          <cell r="B8867">
            <v>0</v>
          </cell>
          <cell r="C8867" t="str">
            <v>DAYCOVAL</v>
          </cell>
        </row>
        <row r="8868">
          <cell r="B8868">
            <v>0</v>
          </cell>
          <cell r="C8868" t="str">
            <v>DAYCOVAL</v>
          </cell>
        </row>
        <row r="8869">
          <cell r="B8869">
            <v>0</v>
          </cell>
          <cell r="C8869" t="str">
            <v>DAYCOVAL</v>
          </cell>
        </row>
        <row r="8870">
          <cell r="B8870">
            <v>0</v>
          </cell>
          <cell r="C8870" t="str">
            <v>DAYCOVAL</v>
          </cell>
        </row>
        <row r="8871">
          <cell r="B8871">
            <v>0</v>
          </cell>
          <cell r="C8871" t="str">
            <v>DAYCOVAL</v>
          </cell>
        </row>
        <row r="8872">
          <cell r="B8872">
            <v>0</v>
          </cell>
          <cell r="C8872" t="str">
            <v>DAYCOVAL</v>
          </cell>
        </row>
        <row r="8873">
          <cell r="B8873">
            <v>0</v>
          </cell>
          <cell r="C8873" t="str">
            <v>DAYCOVAL</v>
          </cell>
        </row>
        <row r="8874">
          <cell r="B8874">
            <v>0</v>
          </cell>
          <cell r="C8874" t="str">
            <v>DAYCOVAL</v>
          </cell>
        </row>
        <row r="8875">
          <cell r="B8875">
            <v>0</v>
          </cell>
          <cell r="C8875" t="str">
            <v>DAYCOVAL</v>
          </cell>
        </row>
        <row r="8876">
          <cell r="B8876">
            <v>0</v>
          </cell>
          <cell r="C8876" t="str">
            <v>DAYCOVAL</v>
          </cell>
        </row>
        <row r="8877">
          <cell r="B8877">
            <v>0</v>
          </cell>
          <cell r="C8877" t="str">
            <v>DAYCOVAL</v>
          </cell>
        </row>
        <row r="8878">
          <cell r="B8878">
            <v>0</v>
          </cell>
          <cell r="C8878" t="str">
            <v>DAYCOVAL</v>
          </cell>
        </row>
        <row r="8879">
          <cell r="B8879">
            <v>0</v>
          </cell>
          <cell r="C8879" t="str">
            <v>DAYCOVAL</v>
          </cell>
        </row>
        <row r="8880">
          <cell r="B8880">
            <v>0</v>
          </cell>
          <cell r="C8880" t="str">
            <v>DAYCOVAL</v>
          </cell>
        </row>
        <row r="8881">
          <cell r="B8881">
            <v>0</v>
          </cell>
          <cell r="C8881" t="str">
            <v>DAYCOVAL</v>
          </cell>
        </row>
        <row r="8882">
          <cell r="B8882">
            <v>0</v>
          </cell>
          <cell r="C8882" t="str">
            <v>DAYCOVAL</v>
          </cell>
        </row>
        <row r="8883">
          <cell r="B8883">
            <v>0</v>
          </cell>
          <cell r="C8883" t="str">
            <v>DAYCOVAL</v>
          </cell>
        </row>
        <row r="8884">
          <cell r="B8884">
            <v>0</v>
          </cell>
          <cell r="C8884" t="str">
            <v>DAYCOVAL</v>
          </cell>
        </row>
        <row r="8885">
          <cell r="B8885">
            <v>0</v>
          </cell>
          <cell r="C8885" t="str">
            <v>DAYCOVAL</v>
          </cell>
        </row>
        <row r="8886">
          <cell r="B8886">
            <v>0</v>
          </cell>
          <cell r="C8886" t="str">
            <v>DAYCOVAL</v>
          </cell>
        </row>
        <row r="8887">
          <cell r="B8887">
            <v>0</v>
          </cell>
          <cell r="C8887" t="str">
            <v>DAYCOVAL</v>
          </cell>
        </row>
        <row r="8888">
          <cell r="B8888">
            <v>0</v>
          </cell>
          <cell r="C8888" t="str">
            <v>DAYCOVAL</v>
          </cell>
        </row>
        <row r="8889">
          <cell r="B8889">
            <v>0</v>
          </cell>
          <cell r="C8889" t="str">
            <v>DAYCOVAL</v>
          </cell>
        </row>
        <row r="8890">
          <cell r="B8890">
            <v>0</v>
          </cell>
          <cell r="C8890" t="str">
            <v>DAYCOVAL</v>
          </cell>
        </row>
        <row r="8891">
          <cell r="B8891">
            <v>0</v>
          </cell>
          <cell r="C8891" t="str">
            <v>DAYCOVAL</v>
          </cell>
        </row>
        <row r="8892">
          <cell r="B8892">
            <v>0</v>
          </cell>
          <cell r="C8892" t="str">
            <v>DAYCOVAL</v>
          </cell>
        </row>
        <row r="8893">
          <cell r="B8893">
            <v>0</v>
          </cell>
          <cell r="C8893" t="str">
            <v>DAYCOVAL</v>
          </cell>
        </row>
        <row r="8894">
          <cell r="B8894">
            <v>0</v>
          </cell>
          <cell r="C8894" t="str">
            <v>DAYCOVAL</v>
          </cell>
        </row>
        <row r="8895">
          <cell r="B8895">
            <v>0</v>
          </cell>
          <cell r="C8895" t="str">
            <v>DAYCOVAL</v>
          </cell>
        </row>
        <row r="8896">
          <cell r="B8896">
            <v>0</v>
          </cell>
          <cell r="C8896" t="str">
            <v>DAYCOVAL</v>
          </cell>
        </row>
        <row r="8897">
          <cell r="B8897">
            <v>0</v>
          </cell>
          <cell r="C8897" t="str">
            <v>DAYCOVAL</v>
          </cell>
        </row>
        <row r="8898">
          <cell r="B8898">
            <v>0</v>
          </cell>
          <cell r="C8898" t="str">
            <v>DAYCOVAL</v>
          </cell>
        </row>
        <row r="8899">
          <cell r="B8899">
            <v>0</v>
          </cell>
          <cell r="C8899" t="str">
            <v>DAYCOVAL</v>
          </cell>
        </row>
        <row r="8900">
          <cell r="B8900">
            <v>0</v>
          </cell>
          <cell r="C8900" t="str">
            <v>DAYCOVAL</v>
          </cell>
        </row>
        <row r="8901">
          <cell r="B8901">
            <v>0</v>
          </cell>
          <cell r="C8901" t="str">
            <v>DAYCOVAL</v>
          </cell>
        </row>
        <row r="8902">
          <cell r="B8902">
            <v>0</v>
          </cell>
          <cell r="C8902" t="str">
            <v>DAYCOVAL</v>
          </cell>
        </row>
        <row r="8903">
          <cell r="B8903">
            <v>0</v>
          </cell>
          <cell r="C8903" t="str">
            <v>DAYCOVAL</v>
          </cell>
        </row>
        <row r="8904">
          <cell r="B8904">
            <v>0</v>
          </cell>
          <cell r="C8904" t="str">
            <v>DAYCOVAL</v>
          </cell>
        </row>
        <row r="8905">
          <cell r="B8905">
            <v>0</v>
          </cell>
          <cell r="C8905" t="str">
            <v>DAYCOVAL</v>
          </cell>
        </row>
        <row r="8906">
          <cell r="B8906">
            <v>0</v>
          </cell>
          <cell r="C8906" t="str">
            <v>DAYCOVAL</v>
          </cell>
        </row>
        <row r="8907">
          <cell r="B8907">
            <v>0</v>
          </cell>
          <cell r="C8907" t="str">
            <v>DAYCOVAL</v>
          </cell>
        </row>
        <row r="8908">
          <cell r="B8908">
            <v>0</v>
          </cell>
          <cell r="C8908" t="str">
            <v>DAYCOVAL</v>
          </cell>
        </row>
        <row r="8909">
          <cell r="B8909">
            <v>0</v>
          </cell>
          <cell r="C8909" t="str">
            <v>DAYCOVAL</v>
          </cell>
        </row>
        <row r="8910">
          <cell r="B8910">
            <v>0</v>
          </cell>
          <cell r="C8910" t="str">
            <v>DAYCOVAL</v>
          </cell>
        </row>
        <row r="8911">
          <cell r="B8911">
            <v>0</v>
          </cell>
          <cell r="C8911" t="str">
            <v>DAYCOVAL</v>
          </cell>
        </row>
        <row r="8912">
          <cell r="B8912">
            <v>0</v>
          </cell>
          <cell r="C8912" t="str">
            <v>DAYCOVAL</v>
          </cell>
        </row>
        <row r="8913">
          <cell r="B8913">
            <v>0</v>
          </cell>
          <cell r="C8913" t="str">
            <v>DAYCOVAL</v>
          </cell>
        </row>
        <row r="8914">
          <cell r="B8914">
            <v>0</v>
          </cell>
          <cell r="C8914" t="str">
            <v>DAYCOVAL</v>
          </cell>
        </row>
        <row r="8915">
          <cell r="B8915">
            <v>0</v>
          </cell>
          <cell r="C8915" t="str">
            <v>DAYCOVAL</v>
          </cell>
        </row>
        <row r="8916">
          <cell r="B8916">
            <v>0</v>
          </cell>
          <cell r="C8916" t="str">
            <v>DAYCOVAL</v>
          </cell>
        </row>
        <row r="8917">
          <cell r="B8917">
            <v>0</v>
          </cell>
          <cell r="C8917" t="str">
            <v>DAYCOVAL</v>
          </cell>
        </row>
        <row r="8918">
          <cell r="B8918">
            <v>0</v>
          </cell>
          <cell r="C8918" t="str">
            <v>DAYCOVAL</v>
          </cell>
        </row>
        <row r="8919">
          <cell r="B8919">
            <v>0</v>
          </cell>
          <cell r="C8919" t="str">
            <v>DAYCOVAL</v>
          </cell>
        </row>
        <row r="8920">
          <cell r="B8920">
            <v>0</v>
          </cell>
          <cell r="C8920" t="str">
            <v>DAYCOVAL</v>
          </cell>
        </row>
        <row r="8921">
          <cell r="B8921">
            <v>0</v>
          </cell>
          <cell r="C8921" t="str">
            <v>DAYCOVAL</v>
          </cell>
        </row>
        <row r="8922">
          <cell r="B8922">
            <v>0</v>
          </cell>
          <cell r="C8922" t="str">
            <v>DAYCOVAL</v>
          </cell>
        </row>
        <row r="8923">
          <cell r="B8923">
            <v>0</v>
          </cell>
          <cell r="C8923" t="str">
            <v>DAYCOVAL</v>
          </cell>
        </row>
        <row r="8924">
          <cell r="B8924">
            <v>0</v>
          </cell>
          <cell r="C8924" t="str">
            <v>DAYCOVAL</v>
          </cell>
        </row>
        <row r="8925">
          <cell r="B8925">
            <v>0</v>
          </cell>
          <cell r="C8925" t="str">
            <v>DAYCOVAL</v>
          </cell>
        </row>
        <row r="8926">
          <cell r="B8926">
            <v>0</v>
          </cell>
          <cell r="C8926" t="str">
            <v>DAYCOVAL</v>
          </cell>
        </row>
        <row r="8927">
          <cell r="B8927">
            <v>0</v>
          </cell>
          <cell r="C8927" t="str">
            <v>DAYCOVAL</v>
          </cell>
        </row>
        <row r="8928">
          <cell r="B8928">
            <v>0</v>
          </cell>
          <cell r="C8928" t="str">
            <v>DAYCOVAL</v>
          </cell>
        </row>
        <row r="8929">
          <cell r="B8929">
            <v>0</v>
          </cell>
          <cell r="C8929" t="str">
            <v>DAYCOVAL</v>
          </cell>
        </row>
        <row r="8930">
          <cell r="B8930">
            <v>0</v>
          </cell>
          <cell r="C8930" t="str">
            <v>DAYCOVAL</v>
          </cell>
        </row>
        <row r="8931">
          <cell r="B8931">
            <v>0</v>
          </cell>
          <cell r="C8931" t="str">
            <v>DAYCOVAL</v>
          </cell>
        </row>
        <row r="8932">
          <cell r="B8932">
            <v>0</v>
          </cell>
          <cell r="C8932" t="str">
            <v>DAYCOVAL</v>
          </cell>
        </row>
        <row r="8933">
          <cell r="B8933">
            <v>0</v>
          </cell>
          <cell r="C8933" t="str">
            <v>DAYCOVAL</v>
          </cell>
        </row>
        <row r="8934">
          <cell r="B8934">
            <v>0</v>
          </cell>
          <cell r="C8934" t="str">
            <v>DAYCOVAL</v>
          </cell>
        </row>
        <row r="8935">
          <cell r="B8935">
            <v>0</v>
          </cell>
          <cell r="C8935" t="str">
            <v>DAYCOVAL</v>
          </cell>
        </row>
        <row r="8936">
          <cell r="B8936">
            <v>0</v>
          </cell>
          <cell r="C8936" t="str">
            <v>DAYCOVAL</v>
          </cell>
        </row>
        <row r="8937">
          <cell r="B8937">
            <v>0</v>
          </cell>
          <cell r="C8937" t="str">
            <v>DAYCOVAL</v>
          </cell>
        </row>
        <row r="8938">
          <cell r="B8938">
            <v>0</v>
          </cell>
          <cell r="C8938" t="str">
            <v>DAYCOVAL</v>
          </cell>
        </row>
        <row r="8939">
          <cell r="B8939">
            <v>0</v>
          </cell>
          <cell r="C8939" t="str">
            <v>DAYCOVAL</v>
          </cell>
        </row>
        <row r="8940">
          <cell r="B8940">
            <v>0</v>
          </cell>
          <cell r="C8940" t="str">
            <v>DAYCOVAL</v>
          </cell>
        </row>
        <row r="8941">
          <cell r="B8941">
            <v>0</v>
          </cell>
          <cell r="C8941" t="str">
            <v>DAYCOVAL</v>
          </cell>
        </row>
        <row r="8942">
          <cell r="B8942">
            <v>0</v>
          </cell>
          <cell r="C8942" t="str">
            <v>DAYCOVAL</v>
          </cell>
        </row>
        <row r="8943">
          <cell r="B8943">
            <v>0</v>
          </cell>
          <cell r="C8943" t="str">
            <v>DAYCOVAL</v>
          </cell>
        </row>
        <row r="8944">
          <cell r="B8944">
            <v>0</v>
          </cell>
          <cell r="C8944" t="str">
            <v>DAYCOVAL</v>
          </cell>
        </row>
        <row r="8945">
          <cell r="B8945">
            <v>0</v>
          </cell>
          <cell r="C8945" t="str">
            <v>DAYCOVAL</v>
          </cell>
        </row>
        <row r="8946">
          <cell r="B8946">
            <v>0</v>
          </cell>
          <cell r="C8946" t="str">
            <v>DAYCOVAL</v>
          </cell>
        </row>
        <row r="8947">
          <cell r="B8947">
            <v>0</v>
          </cell>
          <cell r="C8947" t="str">
            <v>DAYCOVAL</v>
          </cell>
        </row>
        <row r="8948">
          <cell r="B8948">
            <v>0</v>
          </cell>
          <cell r="C8948" t="str">
            <v>DAYCOVAL</v>
          </cell>
        </row>
        <row r="8949">
          <cell r="B8949">
            <v>0</v>
          </cell>
          <cell r="C8949" t="str">
            <v>DAYCOVAL</v>
          </cell>
        </row>
        <row r="8950">
          <cell r="B8950">
            <v>0</v>
          </cell>
          <cell r="C8950" t="str">
            <v>DAYCOVAL</v>
          </cell>
        </row>
        <row r="8951">
          <cell r="B8951">
            <v>0</v>
          </cell>
          <cell r="C8951" t="str">
            <v>DAYCOVAL</v>
          </cell>
        </row>
        <row r="8952">
          <cell r="B8952">
            <v>0</v>
          </cell>
          <cell r="C8952" t="str">
            <v>DAYCOVAL</v>
          </cell>
        </row>
        <row r="8953">
          <cell r="B8953">
            <v>0</v>
          </cell>
          <cell r="C8953" t="str">
            <v>DAYCOVAL</v>
          </cell>
        </row>
        <row r="8954">
          <cell r="B8954">
            <v>0</v>
          </cell>
          <cell r="C8954" t="str">
            <v>DAYCOVAL</v>
          </cell>
        </row>
        <row r="8955">
          <cell r="B8955">
            <v>0</v>
          </cell>
          <cell r="C8955" t="str">
            <v>DAYCOVAL</v>
          </cell>
        </row>
        <row r="8956">
          <cell r="B8956">
            <v>0</v>
          </cell>
          <cell r="C8956" t="str">
            <v>DAYCOVAL</v>
          </cell>
        </row>
        <row r="8957">
          <cell r="B8957">
            <v>0</v>
          </cell>
          <cell r="C8957" t="str">
            <v>DAYCOVAL</v>
          </cell>
        </row>
        <row r="8958">
          <cell r="B8958">
            <v>0</v>
          </cell>
          <cell r="C8958" t="str">
            <v>DAYCOVAL</v>
          </cell>
        </row>
        <row r="8959">
          <cell r="B8959">
            <v>0</v>
          </cell>
          <cell r="C8959" t="str">
            <v>DAYCOVAL</v>
          </cell>
        </row>
        <row r="8960">
          <cell r="B8960">
            <v>0</v>
          </cell>
          <cell r="C8960" t="str">
            <v>DAYCOVAL</v>
          </cell>
        </row>
        <row r="8961">
          <cell r="B8961">
            <v>0</v>
          </cell>
          <cell r="C8961" t="str">
            <v>DAYCOVAL</v>
          </cell>
        </row>
        <row r="8962">
          <cell r="B8962">
            <v>0</v>
          </cell>
          <cell r="C8962" t="str">
            <v>DAYCOVAL</v>
          </cell>
        </row>
        <row r="8963">
          <cell r="B8963">
            <v>0</v>
          </cell>
          <cell r="C8963" t="str">
            <v>DAYCOVAL</v>
          </cell>
        </row>
        <row r="8964">
          <cell r="B8964">
            <v>0</v>
          </cell>
          <cell r="C8964" t="str">
            <v>DAYCOVAL</v>
          </cell>
        </row>
        <row r="8965">
          <cell r="B8965">
            <v>0</v>
          </cell>
          <cell r="C8965" t="str">
            <v>DAYCOVAL</v>
          </cell>
        </row>
        <row r="8966">
          <cell r="B8966">
            <v>0</v>
          </cell>
          <cell r="C8966" t="str">
            <v>DAYCOVAL</v>
          </cell>
        </row>
        <row r="8967">
          <cell r="B8967">
            <v>0</v>
          </cell>
          <cell r="C8967" t="str">
            <v>DAYCOVAL</v>
          </cell>
        </row>
        <row r="8968">
          <cell r="B8968">
            <v>0</v>
          </cell>
          <cell r="C8968" t="str">
            <v>DAYCOVAL</v>
          </cell>
        </row>
        <row r="8969">
          <cell r="B8969">
            <v>0</v>
          </cell>
          <cell r="C8969" t="str">
            <v>DAYCOVAL</v>
          </cell>
        </row>
        <row r="8970">
          <cell r="B8970">
            <v>0</v>
          </cell>
          <cell r="C8970" t="str">
            <v>DAYCOVAL</v>
          </cell>
        </row>
        <row r="8971">
          <cell r="B8971">
            <v>0</v>
          </cell>
          <cell r="C8971" t="str">
            <v>DAYCOVAL</v>
          </cell>
        </row>
        <row r="8972">
          <cell r="B8972">
            <v>0</v>
          </cell>
          <cell r="C8972" t="str">
            <v>DAYCOVAL</v>
          </cell>
        </row>
        <row r="8973">
          <cell r="B8973">
            <v>0</v>
          </cell>
          <cell r="C8973" t="str">
            <v>DAYCOVAL</v>
          </cell>
        </row>
        <row r="8974">
          <cell r="B8974">
            <v>0</v>
          </cell>
          <cell r="C8974" t="str">
            <v>DAYCOVAL</v>
          </cell>
        </row>
        <row r="8975">
          <cell r="B8975">
            <v>0</v>
          </cell>
          <cell r="C8975" t="str">
            <v>DAYCOVAL</v>
          </cell>
        </row>
        <row r="8976">
          <cell r="B8976">
            <v>0</v>
          </cell>
          <cell r="C8976" t="str">
            <v>DAYCOVAL</v>
          </cell>
        </row>
        <row r="8977">
          <cell r="B8977">
            <v>0</v>
          </cell>
          <cell r="C8977" t="str">
            <v>DAYCOVAL</v>
          </cell>
        </row>
        <row r="8978">
          <cell r="B8978">
            <v>0</v>
          </cell>
          <cell r="C8978" t="str">
            <v>DAYCOVAL</v>
          </cell>
        </row>
        <row r="8979">
          <cell r="B8979">
            <v>0</v>
          </cell>
          <cell r="C8979" t="str">
            <v>DAYCOVAL</v>
          </cell>
        </row>
        <row r="8980">
          <cell r="B8980">
            <v>0</v>
          </cell>
          <cell r="C8980" t="str">
            <v>DAYCOVAL</v>
          </cell>
        </row>
        <row r="8981">
          <cell r="B8981">
            <v>0</v>
          </cell>
          <cell r="C8981" t="str">
            <v>DAYCOVAL</v>
          </cell>
        </row>
        <row r="8982">
          <cell r="B8982">
            <v>0</v>
          </cell>
          <cell r="C8982" t="str">
            <v>DAYCOVAL</v>
          </cell>
        </row>
        <row r="8983">
          <cell r="B8983">
            <v>0</v>
          </cell>
          <cell r="C8983" t="str">
            <v>DAYCOVAL</v>
          </cell>
        </row>
        <row r="8984">
          <cell r="B8984">
            <v>0</v>
          </cell>
          <cell r="C8984" t="str">
            <v>DAYCOVAL</v>
          </cell>
        </row>
        <row r="8985">
          <cell r="B8985">
            <v>0</v>
          </cell>
          <cell r="C8985" t="str">
            <v>DAYCOVAL</v>
          </cell>
        </row>
        <row r="8986">
          <cell r="B8986">
            <v>0</v>
          </cell>
          <cell r="C8986" t="str">
            <v>DAYCOVAL</v>
          </cell>
        </row>
        <row r="8987">
          <cell r="B8987">
            <v>0</v>
          </cell>
          <cell r="C8987" t="str">
            <v>DAYCOVAL</v>
          </cell>
        </row>
        <row r="8988">
          <cell r="B8988">
            <v>0</v>
          </cell>
          <cell r="C8988" t="str">
            <v>DAYCOVAL</v>
          </cell>
        </row>
        <row r="8989">
          <cell r="B8989">
            <v>0</v>
          </cell>
          <cell r="C8989" t="str">
            <v>DAYCOVAL</v>
          </cell>
        </row>
        <row r="8990">
          <cell r="B8990">
            <v>0</v>
          </cell>
          <cell r="C8990" t="str">
            <v>DAYCOVAL</v>
          </cell>
        </row>
        <row r="8991">
          <cell r="B8991">
            <v>0</v>
          </cell>
          <cell r="C8991" t="str">
            <v>DAYCOVAL</v>
          </cell>
        </row>
        <row r="8992">
          <cell r="B8992">
            <v>0</v>
          </cell>
          <cell r="C8992" t="str">
            <v>DAYCOVAL</v>
          </cell>
        </row>
        <row r="8993">
          <cell r="B8993">
            <v>0</v>
          </cell>
          <cell r="C8993" t="str">
            <v>DAYCOVAL</v>
          </cell>
        </row>
        <row r="8994">
          <cell r="B8994">
            <v>0</v>
          </cell>
          <cell r="C8994" t="str">
            <v>DAYCOVAL</v>
          </cell>
        </row>
        <row r="8995">
          <cell r="B8995">
            <v>0</v>
          </cell>
          <cell r="C8995" t="str">
            <v>DAYCOVAL</v>
          </cell>
        </row>
        <row r="8996">
          <cell r="B8996">
            <v>0</v>
          </cell>
          <cell r="C8996" t="str">
            <v>DAYCOVAL</v>
          </cell>
        </row>
        <row r="8997">
          <cell r="B8997">
            <v>0</v>
          </cell>
          <cell r="C8997" t="str">
            <v>DAYCOVAL</v>
          </cell>
        </row>
        <row r="8998">
          <cell r="B8998">
            <v>0</v>
          </cell>
          <cell r="C8998" t="str">
            <v>DAYCOVAL</v>
          </cell>
        </row>
        <row r="8999">
          <cell r="B8999">
            <v>0</v>
          </cell>
          <cell r="C8999" t="str">
            <v>DAYCOVAL</v>
          </cell>
        </row>
        <row r="9000">
          <cell r="B9000">
            <v>0</v>
          </cell>
          <cell r="C9000" t="str">
            <v>DAYCOVAL</v>
          </cell>
        </row>
        <row r="9001">
          <cell r="B9001">
            <v>0</v>
          </cell>
          <cell r="C9001" t="str">
            <v>DAYCOVAL</v>
          </cell>
        </row>
        <row r="9002">
          <cell r="B9002">
            <v>0</v>
          </cell>
          <cell r="C9002" t="str">
            <v>DAYCOVAL</v>
          </cell>
        </row>
        <row r="9003">
          <cell r="B9003">
            <v>0</v>
          </cell>
          <cell r="C9003" t="str">
            <v>DAYCOVAL</v>
          </cell>
        </row>
        <row r="9004">
          <cell r="B9004">
            <v>0</v>
          </cell>
          <cell r="C9004" t="str">
            <v>DAYCOVAL</v>
          </cell>
        </row>
        <row r="9005">
          <cell r="B9005">
            <v>0</v>
          </cell>
          <cell r="C9005" t="str">
            <v>DAYCOVAL</v>
          </cell>
        </row>
        <row r="9006">
          <cell r="B9006">
            <v>0</v>
          </cell>
          <cell r="C9006" t="str">
            <v>DAYCOVAL</v>
          </cell>
        </row>
        <row r="9007">
          <cell r="B9007">
            <v>0</v>
          </cell>
          <cell r="C9007" t="str">
            <v>DAYCOVAL</v>
          </cell>
        </row>
        <row r="9008">
          <cell r="B9008">
            <v>0</v>
          </cell>
          <cell r="C9008" t="str">
            <v>DAYCOVAL</v>
          </cell>
        </row>
        <row r="9009">
          <cell r="B9009">
            <v>0</v>
          </cell>
          <cell r="C9009" t="str">
            <v>DAYCOVAL</v>
          </cell>
        </row>
        <row r="9010">
          <cell r="B9010">
            <v>0</v>
          </cell>
          <cell r="C9010" t="str">
            <v>DAYCOVAL</v>
          </cell>
        </row>
        <row r="9011">
          <cell r="B9011">
            <v>0</v>
          </cell>
          <cell r="C9011" t="str">
            <v>DAYCOVAL</v>
          </cell>
        </row>
        <row r="9012">
          <cell r="B9012">
            <v>0</v>
          </cell>
          <cell r="C9012" t="str">
            <v>DAYCOVAL</v>
          </cell>
        </row>
        <row r="9013">
          <cell r="B9013">
            <v>0</v>
          </cell>
          <cell r="C9013" t="str">
            <v>DAYCOVAL</v>
          </cell>
        </row>
        <row r="9014">
          <cell r="B9014">
            <v>0</v>
          </cell>
          <cell r="C9014" t="str">
            <v>DAYCOVAL</v>
          </cell>
        </row>
        <row r="9015">
          <cell r="B9015">
            <v>0</v>
          </cell>
          <cell r="C9015" t="str">
            <v>DAYCOVAL</v>
          </cell>
        </row>
        <row r="9016">
          <cell r="B9016">
            <v>0</v>
          </cell>
          <cell r="C9016" t="str">
            <v>DAYCOVAL</v>
          </cell>
        </row>
        <row r="9017">
          <cell r="B9017">
            <v>0</v>
          </cell>
          <cell r="C9017" t="str">
            <v>DAYCOVAL</v>
          </cell>
        </row>
        <row r="9018">
          <cell r="B9018">
            <v>0</v>
          </cell>
          <cell r="C9018" t="str">
            <v>DAYCOVAL</v>
          </cell>
        </row>
        <row r="9019">
          <cell r="B9019">
            <v>0</v>
          </cell>
          <cell r="C9019" t="str">
            <v>DAYCOVAL</v>
          </cell>
        </row>
        <row r="9020">
          <cell r="B9020">
            <v>0</v>
          </cell>
          <cell r="C9020" t="str">
            <v>DAYCOVAL</v>
          </cell>
        </row>
        <row r="9021">
          <cell r="B9021">
            <v>0</v>
          </cell>
          <cell r="C9021" t="str">
            <v>DAYCOVAL</v>
          </cell>
        </row>
        <row r="9022">
          <cell r="B9022">
            <v>0</v>
          </cell>
          <cell r="C9022" t="str">
            <v>DAYCOVAL</v>
          </cell>
        </row>
        <row r="9023">
          <cell r="B9023">
            <v>0</v>
          </cell>
          <cell r="C9023" t="str">
            <v>DAYCOVAL</v>
          </cell>
        </row>
        <row r="9024">
          <cell r="B9024">
            <v>0</v>
          </cell>
          <cell r="C9024" t="str">
            <v>DAYCOVAL</v>
          </cell>
        </row>
        <row r="9025">
          <cell r="B9025">
            <v>0</v>
          </cell>
          <cell r="C9025" t="str">
            <v>DAYCOVAL</v>
          </cell>
        </row>
        <row r="9026">
          <cell r="B9026">
            <v>0</v>
          </cell>
          <cell r="C9026" t="str">
            <v>DAYCOVAL</v>
          </cell>
        </row>
        <row r="9027">
          <cell r="B9027">
            <v>0</v>
          </cell>
          <cell r="C9027" t="str">
            <v>DAYCOVAL</v>
          </cell>
        </row>
        <row r="9028">
          <cell r="B9028">
            <v>0</v>
          </cell>
          <cell r="C9028" t="str">
            <v>DAYCOVAL</v>
          </cell>
        </row>
        <row r="9029">
          <cell r="B9029">
            <v>0</v>
          </cell>
          <cell r="C9029" t="str">
            <v>DAYCOVAL</v>
          </cell>
        </row>
        <row r="9030">
          <cell r="B9030">
            <v>0</v>
          </cell>
          <cell r="C9030" t="str">
            <v>DAYCOVAL</v>
          </cell>
        </row>
        <row r="9031">
          <cell r="B9031">
            <v>0</v>
          </cell>
          <cell r="C9031" t="str">
            <v>DAYCOVAL</v>
          </cell>
        </row>
        <row r="9032">
          <cell r="B9032">
            <v>0</v>
          </cell>
          <cell r="C9032" t="str">
            <v>DAYCOVAL</v>
          </cell>
        </row>
        <row r="9033">
          <cell r="B9033">
            <v>0</v>
          </cell>
          <cell r="C9033" t="str">
            <v>DAYCOVAL</v>
          </cell>
        </row>
        <row r="9034">
          <cell r="B9034">
            <v>0</v>
          </cell>
          <cell r="C9034" t="str">
            <v>DAYCOVAL</v>
          </cell>
        </row>
        <row r="9035">
          <cell r="B9035">
            <v>0</v>
          </cell>
          <cell r="C9035" t="str">
            <v>DAYCOVAL</v>
          </cell>
        </row>
        <row r="9036">
          <cell r="B9036">
            <v>0</v>
          </cell>
          <cell r="C9036" t="str">
            <v>DAYCOVAL</v>
          </cell>
        </row>
        <row r="9037">
          <cell r="B9037">
            <v>0</v>
          </cell>
          <cell r="C9037" t="str">
            <v>DAYCOVAL</v>
          </cell>
        </row>
        <row r="9038">
          <cell r="B9038">
            <v>0</v>
          </cell>
          <cell r="C9038" t="str">
            <v>DAYCOVAL</v>
          </cell>
        </row>
        <row r="9039">
          <cell r="B9039">
            <v>0</v>
          </cell>
          <cell r="C9039" t="str">
            <v>DAYCOVAL</v>
          </cell>
        </row>
        <row r="9040">
          <cell r="B9040">
            <v>0</v>
          </cell>
          <cell r="C9040" t="str">
            <v>DAYCOVAL</v>
          </cell>
        </row>
        <row r="9041">
          <cell r="B9041">
            <v>0</v>
          </cell>
          <cell r="C9041" t="str">
            <v>DAYCOVAL</v>
          </cell>
        </row>
        <row r="9042">
          <cell r="B9042">
            <v>0</v>
          </cell>
          <cell r="C9042" t="str">
            <v>DAYCOVAL</v>
          </cell>
        </row>
        <row r="9043">
          <cell r="B9043">
            <v>0</v>
          </cell>
          <cell r="C9043" t="str">
            <v>DAYCOVAL</v>
          </cell>
        </row>
        <row r="9044">
          <cell r="B9044">
            <v>0</v>
          </cell>
          <cell r="C9044" t="str">
            <v>DAYCOVAL</v>
          </cell>
        </row>
        <row r="9045">
          <cell r="B9045">
            <v>0</v>
          </cell>
          <cell r="C9045" t="str">
            <v>DAYCOVAL</v>
          </cell>
        </row>
        <row r="9046">
          <cell r="B9046">
            <v>0</v>
          </cell>
          <cell r="C9046" t="str">
            <v>DAYCOVAL</v>
          </cell>
        </row>
        <row r="9047">
          <cell r="B9047">
            <v>0</v>
          </cell>
          <cell r="C9047" t="str">
            <v>DAYCOVAL</v>
          </cell>
        </row>
        <row r="9048">
          <cell r="B9048">
            <v>0</v>
          </cell>
          <cell r="C9048" t="str">
            <v>DAYCOVAL</v>
          </cell>
        </row>
        <row r="9049">
          <cell r="B9049">
            <v>0</v>
          </cell>
          <cell r="C9049" t="str">
            <v>DAYCOVAL</v>
          </cell>
        </row>
        <row r="9050">
          <cell r="B9050">
            <v>0</v>
          </cell>
          <cell r="C9050" t="str">
            <v>DAYCOVAL</v>
          </cell>
        </row>
        <row r="9051">
          <cell r="B9051">
            <v>0</v>
          </cell>
          <cell r="C9051" t="str">
            <v>DAYCOVAL</v>
          </cell>
        </row>
        <row r="9052">
          <cell r="B9052">
            <v>0</v>
          </cell>
          <cell r="C9052" t="str">
            <v>DAYCOVAL</v>
          </cell>
        </row>
        <row r="9053">
          <cell r="B9053">
            <v>0</v>
          </cell>
          <cell r="C9053" t="str">
            <v>DAYCOVAL</v>
          </cell>
        </row>
        <row r="9054">
          <cell r="B9054">
            <v>0</v>
          </cell>
          <cell r="C9054" t="str">
            <v>DAYCOVAL</v>
          </cell>
        </row>
        <row r="9055">
          <cell r="B9055">
            <v>0</v>
          </cell>
          <cell r="C9055" t="str">
            <v>DAYCOVAL</v>
          </cell>
        </row>
        <row r="9056">
          <cell r="B9056">
            <v>0</v>
          </cell>
          <cell r="C9056" t="str">
            <v>DAYCOVAL</v>
          </cell>
        </row>
        <row r="9057">
          <cell r="B9057">
            <v>0</v>
          </cell>
          <cell r="C9057" t="str">
            <v>DAYCOVAL</v>
          </cell>
        </row>
        <row r="9058">
          <cell r="B9058">
            <v>0</v>
          </cell>
          <cell r="C9058" t="str">
            <v>DAYCOVAL</v>
          </cell>
        </row>
        <row r="9059">
          <cell r="B9059">
            <v>0</v>
          </cell>
          <cell r="C9059" t="str">
            <v>DAYCOVAL</v>
          </cell>
        </row>
        <row r="9060">
          <cell r="B9060">
            <v>0</v>
          </cell>
          <cell r="C9060" t="str">
            <v>DAYCOVAL</v>
          </cell>
        </row>
        <row r="9061">
          <cell r="B9061">
            <v>0</v>
          </cell>
          <cell r="C9061" t="str">
            <v>DAYCOVAL</v>
          </cell>
        </row>
        <row r="9062">
          <cell r="B9062">
            <v>0</v>
          </cell>
          <cell r="C9062" t="str">
            <v>DAYCOVAL</v>
          </cell>
        </row>
        <row r="9063">
          <cell r="B9063">
            <v>0</v>
          </cell>
          <cell r="C9063" t="str">
            <v>DAYCOVAL</v>
          </cell>
        </row>
        <row r="9064">
          <cell r="B9064">
            <v>0</v>
          </cell>
          <cell r="C9064" t="str">
            <v>DAYCOVAL</v>
          </cell>
        </row>
        <row r="9065">
          <cell r="B9065">
            <v>0</v>
          </cell>
          <cell r="C9065" t="str">
            <v>DAYCOVAL</v>
          </cell>
        </row>
        <row r="9066">
          <cell r="B9066">
            <v>0</v>
          </cell>
          <cell r="C9066" t="str">
            <v>DAYCOVAL</v>
          </cell>
        </row>
        <row r="9067">
          <cell r="B9067">
            <v>0</v>
          </cell>
          <cell r="C9067" t="str">
            <v>DAYCOVAL</v>
          </cell>
        </row>
        <row r="9068">
          <cell r="B9068">
            <v>0</v>
          </cell>
          <cell r="C9068" t="str">
            <v>DAYCOVAL</v>
          </cell>
        </row>
        <row r="9069">
          <cell r="B9069">
            <v>0</v>
          </cell>
          <cell r="C9069" t="str">
            <v>DAYCOVAL</v>
          </cell>
        </row>
        <row r="9070">
          <cell r="B9070">
            <v>0</v>
          </cell>
          <cell r="C9070" t="str">
            <v>DAYCOVAL</v>
          </cell>
        </row>
        <row r="9071">
          <cell r="B9071">
            <v>0</v>
          </cell>
          <cell r="C9071" t="str">
            <v>DAYCOVAL</v>
          </cell>
        </row>
        <row r="9072">
          <cell r="B9072">
            <v>0</v>
          </cell>
          <cell r="C9072" t="str">
            <v>DAYCOVAL</v>
          </cell>
        </row>
        <row r="9073">
          <cell r="B9073">
            <v>0</v>
          </cell>
          <cell r="C9073" t="str">
            <v>DAYCOVAL</v>
          </cell>
        </row>
        <row r="9074">
          <cell r="B9074">
            <v>0</v>
          </cell>
          <cell r="C9074" t="str">
            <v>DAYCOVAL</v>
          </cell>
        </row>
        <row r="9075">
          <cell r="B9075">
            <v>0</v>
          </cell>
          <cell r="C9075" t="str">
            <v>DAYCOVAL</v>
          </cell>
        </row>
        <row r="9076">
          <cell r="B9076">
            <v>0</v>
          </cell>
          <cell r="C9076" t="str">
            <v>DAYCOVAL</v>
          </cell>
        </row>
        <row r="9077">
          <cell r="B9077">
            <v>0</v>
          </cell>
          <cell r="C9077" t="str">
            <v>DAYCOVAL</v>
          </cell>
        </row>
        <row r="9078">
          <cell r="B9078">
            <v>0</v>
          </cell>
          <cell r="C9078" t="str">
            <v>DAYCOVAL</v>
          </cell>
        </row>
        <row r="9079">
          <cell r="B9079">
            <v>0</v>
          </cell>
          <cell r="C9079" t="str">
            <v>DAYCOVAL</v>
          </cell>
        </row>
        <row r="9080">
          <cell r="B9080">
            <v>0</v>
          </cell>
          <cell r="C9080" t="str">
            <v>DAYCOVAL</v>
          </cell>
        </row>
        <row r="9081">
          <cell r="B9081">
            <v>0</v>
          </cell>
          <cell r="C9081" t="str">
            <v>DAYCOVAL</v>
          </cell>
        </row>
        <row r="9082">
          <cell r="B9082">
            <v>0</v>
          </cell>
          <cell r="C9082" t="str">
            <v>DAYCOVAL</v>
          </cell>
        </row>
        <row r="9083">
          <cell r="B9083">
            <v>0</v>
          </cell>
          <cell r="C9083" t="str">
            <v>DAYCOVAL</v>
          </cell>
        </row>
        <row r="9084">
          <cell r="B9084">
            <v>0</v>
          </cell>
          <cell r="C9084" t="str">
            <v>DAYCOVAL</v>
          </cell>
        </row>
        <row r="9085">
          <cell r="B9085">
            <v>0</v>
          </cell>
          <cell r="C9085" t="str">
            <v>DAYCOVAL</v>
          </cell>
        </row>
        <row r="9086">
          <cell r="B9086">
            <v>0</v>
          </cell>
          <cell r="C9086" t="str">
            <v>DAYCOVAL</v>
          </cell>
        </row>
        <row r="9087">
          <cell r="B9087">
            <v>0</v>
          </cell>
          <cell r="C9087" t="str">
            <v>DAYCOVAL</v>
          </cell>
        </row>
        <row r="9088">
          <cell r="B9088">
            <v>0</v>
          </cell>
          <cell r="C9088" t="str">
            <v>DAYCOVAL</v>
          </cell>
        </row>
        <row r="9089">
          <cell r="B9089">
            <v>0</v>
          </cell>
          <cell r="C9089" t="str">
            <v>DAYCOVAL</v>
          </cell>
        </row>
        <row r="9090">
          <cell r="B9090">
            <v>0</v>
          </cell>
          <cell r="C9090" t="str">
            <v>DAYCOVAL</v>
          </cell>
        </row>
        <row r="9091">
          <cell r="B9091">
            <v>0</v>
          </cell>
          <cell r="C9091" t="str">
            <v>DAYCOVAL</v>
          </cell>
        </row>
        <row r="9092">
          <cell r="B9092">
            <v>0</v>
          </cell>
          <cell r="C9092" t="str">
            <v>DAYCOVAL</v>
          </cell>
        </row>
        <row r="9093">
          <cell r="B9093">
            <v>0</v>
          </cell>
          <cell r="C9093" t="str">
            <v>DAYCOVAL</v>
          </cell>
        </row>
        <row r="9094">
          <cell r="B9094">
            <v>0</v>
          </cell>
          <cell r="C9094" t="str">
            <v>DAYCOVAL</v>
          </cell>
        </row>
        <row r="9095">
          <cell r="B9095">
            <v>0</v>
          </cell>
          <cell r="C9095" t="str">
            <v>DAYCOVAL</v>
          </cell>
        </row>
        <row r="9096">
          <cell r="B9096">
            <v>0</v>
          </cell>
          <cell r="C9096" t="str">
            <v>DAYCOVAL</v>
          </cell>
        </row>
        <row r="9097">
          <cell r="B9097">
            <v>0</v>
          </cell>
          <cell r="C9097" t="str">
            <v>DAYCOVAL</v>
          </cell>
        </row>
        <row r="9098">
          <cell r="B9098">
            <v>0</v>
          </cell>
          <cell r="C9098" t="str">
            <v>DAYCOVAL</v>
          </cell>
        </row>
        <row r="9099">
          <cell r="B9099">
            <v>0</v>
          </cell>
          <cell r="C9099" t="str">
            <v>DAYCOVAL</v>
          </cell>
        </row>
        <row r="9100">
          <cell r="B9100">
            <v>0</v>
          </cell>
          <cell r="C9100" t="str">
            <v>DAYCOVAL</v>
          </cell>
        </row>
        <row r="9101">
          <cell r="B9101">
            <v>0</v>
          </cell>
          <cell r="C9101" t="str">
            <v>DAYCOVAL</v>
          </cell>
        </row>
        <row r="9102">
          <cell r="B9102">
            <v>0</v>
          </cell>
          <cell r="C9102" t="str">
            <v>DAYCOVAL</v>
          </cell>
        </row>
        <row r="9103">
          <cell r="B9103">
            <v>0</v>
          </cell>
          <cell r="C9103" t="str">
            <v>DAYCOVAL</v>
          </cell>
        </row>
        <row r="9104">
          <cell r="B9104">
            <v>0</v>
          </cell>
          <cell r="C9104" t="str">
            <v>DAYCOVAL</v>
          </cell>
        </row>
        <row r="9105">
          <cell r="B9105">
            <v>0</v>
          </cell>
          <cell r="C9105" t="str">
            <v>DAYCOVAL</v>
          </cell>
        </row>
        <row r="9106">
          <cell r="B9106">
            <v>0</v>
          </cell>
          <cell r="C9106" t="str">
            <v>DAYCOVAL</v>
          </cell>
        </row>
        <row r="9107">
          <cell r="B9107">
            <v>0</v>
          </cell>
          <cell r="C9107" t="str">
            <v>DAYCOVAL</v>
          </cell>
        </row>
        <row r="9108">
          <cell r="B9108">
            <v>0</v>
          </cell>
          <cell r="C9108" t="str">
            <v>DAYCOVAL</v>
          </cell>
        </row>
        <row r="9109">
          <cell r="B9109">
            <v>0</v>
          </cell>
          <cell r="C9109" t="str">
            <v>DAYCOVAL</v>
          </cell>
        </row>
        <row r="9110">
          <cell r="B9110">
            <v>0</v>
          </cell>
          <cell r="C9110" t="str">
            <v>DAYCOVAL</v>
          </cell>
        </row>
        <row r="9111">
          <cell r="B9111">
            <v>0</v>
          </cell>
          <cell r="C9111" t="str">
            <v>DAYCOVAL</v>
          </cell>
        </row>
        <row r="9112">
          <cell r="B9112">
            <v>0</v>
          </cell>
          <cell r="C9112" t="str">
            <v>DAYCOVAL</v>
          </cell>
        </row>
        <row r="9113">
          <cell r="B9113">
            <v>0</v>
          </cell>
          <cell r="C9113" t="str">
            <v>DAYCOVAL</v>
          </cell>
        </row>
        <row r="9114">
          <cell r="B9114">
            <v>0</v>
          </cell>
          <cell r="C9114" t="str">
            <v>DAYCOVAL</v>
          </cell>
        </row>
        <row r="9115">
          <cell r="B9115">
            <v>0</v>
          </cell>
          <cell r="C9115" t="str">
            <v>DAYCOVAL</v>
          </cell>
        </row>
        <row r="9116">
          <cell r="B9116">
            <v>0</v>
          </cell>
          <cell r="C9116" t="str">
            <v>DAYCOVAL</v>
          </cell>
        </row>
        <row r="9117">
          <cell r="B9117">
            <v>0</v>
          </cell>
          <cell r="C9117" t="str">
            <v>DAYCOVAL</v>
          </cell>
        </row>
        <row r="9118">
          <cell r="B9118">
            <v>0</v>
          </cell>
          <cell r="C9118" t="str">
            <v>DAYCOVAL</v>
          </cell>
        </row>
        <row r="9119">
          <cell r="B9119">
            <v>0</v>
          </cell>
          <cell r="C9119" t="str">
            <v>DAYCOVAL</v>
          </cell>
        </row>
        <row r="9120">
          <cell r="B9120">
            <v>0</v>
          </cell>
          <cell r="C9120" t="str">
            <v>DAYCOVAL</v>
          </cell>
        </row>
        <row r="9121">
          <cell r="B9121">
            <v>0</v>
          </cell>
          <cell r="C9121" t="str">
            <v>DAYCOVAL</v>
          </cell>
        </row>
        <row r="9122">
          <cell r="B9122">
            <v>0</v>
          </cell>
          <cell r="C9122" t="str">
            <v>DAYCOVAL</v>
          </cell>
        </row>
        <row r="9123">
          <cell r="B9123">
            <v>0</v>
          </cell>
          <cell r="C9123" t="str">
            <v>DAYCOVAL</v>
          </cell>
        </row>
        <row r="9124">
          <cell r="B9124">
            <v>0</v>
          </cell>
          <cell r="C9124" t="str">
            <v>DAYCOVAL</v>
          </cell>
        </row>
        <row r="9125">
          <cell r="B9125">
            <v>0</v>
          </cell>
          <cell r="C9125" t="str">
            <v>DAYCOVAL</v>
          </cell>
        </row>
        <row r="9126">
          <cell r="B9126">
            <v>0</v>
          </cell>
          <cell r="C9126" t="str">
            <v>DAYCOVAL</v>
          </cell>
        </row>
        <row r="9127">
          <cell r="B9127">
            <v>0</v>
          </cell>
          <cell r="C9127" t="str">
            <v>DAYCOVAL</v>
          </cell>
        </row>
        <row r="9128">
          <cell r="B9128">
            <v>0</v>
          </cell>
          <cell r="C9128" t="str">
            <v>DAYCOVAL</v>
          </cell>
        </row>
        <row r="9129">
          <cell r="B9129">
            <v>0</v>
          </cell>
          <cell r="C9129" t="str">
            <v>DAYCOVAL</v>
          </cell>
        </row>
        <row r="9130">
          <cell r="B9130">
            <v>0</v>
          </cell>
          <cell r="C9130" t="str">
            <v>DAYCOVAL</v>
          </cell>
        </row>
        <row r="9131">
          <cell r="B9131">
            <v>0</v>
          </cell>
          <cell r="C9131" t="str">
            <v>DAYCOVAL</v>
          </cell>
        </row>
        <row r="9132">
          <cell r="B9132">
            <v>0</v>
          </cell>
          <cell r="C9132" t="str">
            <v>DAYCOVAL</v>
          </cell>
        </row>
        <row r="9133">
          <cell r="B9133">
            <v>0</v>
          </cell>
          <cell r="C9133" t="str">
            <v>DAYCOVAL</v>
          </cell>
        </row>
        <row r="9134">
          <cell r="B9134">
            <v>0</v>
          </cell>
          <cell r="C9134" t="str">
            <v>DAYCOVAL</v>
          </cell>
        </row>
        <row r="9135">
          <cell r="B9135">
            <v>0</v>
          </cell>
          <cell r="C9135" t="str">
            <v>DAYCOVAL</v>
          </cell>
        </row>
        <row r="9136">
          <cell r="B9136">
            <v>0</v>
          </cell>
          <cell r="C9136" t="str">
            <v>DAYCOVAL</v>
          </cell>
        </row>
        <row r="9137">
          <cell r="B9137">
            <v>0</v>
          </cell>
          <cell r="C9137" t="str">
            <v>DAYCOVAL</v>
          </cell>
        </row>
        <row r="9138">
          <cell r="B9138">
            <v>0</v>
          </cell>
          <cell r="C9138" t="str">
            <v>DAYCOVAL</v>
          </cell>
        </row>
        <row r="9139">
          <cell r="B9139">
            <v>0</v>
          </cell>
          <cell r="C9139" t="str">
            <v>DAYCOVAL</v>
          </cell>
        </row>
        <row r="9140">
          <cell r="B9140">
            <v>0</v>
          </cell>
          <cell r="C9140" t="str">
            <v>DAYCOVAL</v>
          </cell>
        </row>
        <row r="9141">
          <cell r="B9141">
            <v>0</v>
          </cell>
          <cell r="C9141" t="str">
            <v>DAYCOVAL</v>
          </cell>
        </row>
        <row r="9142">
          <cell r="B9142">
            <v>0</v>
          </cell>
          <cell r="C9142" t="str">
            <v>DAYCOVAL</v>
          </cell>
        </row>
        <row r="9143">
          <cell r="B9143">
            <v>0</v>
          </cell>
          <cell r="C9143" t="str">
            <v>DAYCOVAL</v>
          </cell>
        </row>
        <row r="9144">
          <cell r="B9144">
            <v>0</v>
          </cell>
          <cell r="C9144" t="str">
            <v>DAYCOVAL</v>
          </cell>
        </row>
        <row r="9145">
          <cell r="B9145">
            <v>0</v>
          </cell>
          <cell r="C9145" t="str">
            <v>DAYCOVAL</v>
          </cell>
        </row>
        <row r="9146">
          <cell r="B9146">
            <v>0</v>
          </cell>
          <cell r="C9146" t="str">
            <v>DAYCOVAL</v>
          </cell>
        </row>
        <row r="9147">
          <cell r="B9147">
            <v>0</v>
          </cell>
          <cell r="C9147" t="str">
            <v>DAYCOVAL</v>
          </cell>
        </row>
        <row r="9148">
          <cell r="B9148">
            <v>0</v>
          </cell>
          <cell r="C9148" t="str">
            <v>DAYCOVAL</v>
          </cell>
        </row>
        <row r="9149">
          <cell r="B9149">
            <v>0</v>
          </cell>
          <cell r="C9149" t="str">
            <v>DAYCOVAL</v>
          </cell>
        </row>
        <row r="9150">
          <cell r="B9150">
            <v>0</v>
          </cell>
          <cell r="C9150" t="str">
            <v>DAYCOVAL</v>
          </cell>
        </row>
        <row r="9151">
          <cell r="B9151">
            <v>0</v>
          </cell>
          <cell r="C9151" t="str">
            <v>DAYCOVAL</v>
          </cell>
        </row>
        <row r="9152">
          <cell r="B9152">
            <v>0</v>
          </cell>
          <cell r="C9152" t="str">
            <v>DAYCOVAL</v>
          </cell>
        </row>
        <row r="9153">
          <cell r="B9153">
            <v>0</v>
          </cell>
          <cell r="C9153" t="str">
            <v>DAYCOVAL</v>
          </cell>
        </row>
        <row r="9154">
          <cell r="B9154">
            <v>0</v>
          </cell>
          <cell r="C9154" t="str">
            <v>DAYCOVAL</v>
          </cell>
        </row>
        <row r="9155">
          <cell r="B9155">
            <v>0</v>
          </cell>
          <cell r="C9155" t="str">
            <v>DAYCOVAL</v>
          </cell>
        </row>
        <row r="9156">
          <cell r="B9156">
            <v>0</v>
          </cell>
          <cell r="C9156" t="str">
            <v>DAYCOVAL</v>
          </cell>
        </row>
        <row r="9157">
          <cell r="B9157">
            <v>0</v>
          </cell>
          <cell r="C9157" t="str">
            <v>DAYCOVAL</v>
          </cell>
        </row>
        <row r="9158">
          <cell r="B9158">
            <v>0</v>
          </cell>
          <cell r="C9158" t="str">
            <v>DAYCOVAL</v>
          </cell>
        </row>
        <row r="9159">
          <cell r="B9159">
            <v>0</v>
          </cell>
          <cell r="C9159" t="str">
            <v>DAYCOVAL</v>
          </cell>
        </row>
        <row r="9160">
          <cell r="B9160">
            <v>0</v>
          </cell>
          <cell r="C9160" t="str">
            <v>DAYCOVAL</v>
          </cell>
        </row>
        <row r="9161">
          <cell r="B9161">
            <v>0</v>
          </cell>
          <cell r="C9161" t="str">
            <v>DAYCOVAL</v>
          </cell>
        </row>
        <row r="9162">
          <cell r="B9162">
            <v>0</v>
          </cell>
          <cell r="C9162" t="str">
            <v>DAYCOVAL</v>
          </cell>
        </row>
        <row r="9163">
          <cell r="B9163">
            <v>0</v>
          </cell>
          <cell r="C9163" t="str">
            <v>DAYCOVAL</v>
          </cell>
        </row>
        <row r="9164">
          <cell r="B9164">
            <v>0</v>
          </cell>
          <cell r="C9164" t="str">
            <v>DAYCOVAL</v>
          </cell>
        </row>
        <row r="9165">
          <cell r="B9165">
            <v>0</v>
          </cell>
          <cell r="C9165" t="str">
            <v>DAYCOVAL</v>
          </cell>
        </row>
        <row r="9166">
          <cell r="B9166">
            <v>0</v>
          </cell>
          <cell r="C9166" t="str">
            <v>DAYCOVAL</v>
          </cell>
        </row>
        <row r="9167">
          <cell r="B9167">
            <v>0</v>
          </cell>
          <cell r="C9167" t="str">
            <v>DAYCOVAL</v>
          </cell>
        </row>
        <row r="9168">
          <cell r="B9168">
            <v>0</v>
          </cell>
          <cell r="C9168" t="str">
            <v>DAYCOVAL</v>
          </cell>
        </row>
        <row r="9169">
          <cell r="B9169">
            <v>0</v>
          </cell>
          <cell r="C9169" t="str">
            <v>DAYCOVAL</v>
          </cell>
        </row>
        <row r="9170">
          <cell r="B9170">
            <v>0</v>
          </cell>
          <cell r="C9170" t="str">
            <v>DAYCOVAL</v>
          </cell>
        </row>
        <row r="9171">
          <cell r="B9171">
            <v>0</v>
          </cell>
          <cell r="C9171" t="str">
            <v>DAYCOVAL</v>
          </cell>
        </row>
        <row r="9172">
          <cell r="B9172">
            <v>0</v>
          </cell>
          <cell r="C9172" t="str">
            <v>DAYCOVAL</v>
          </cell>
        </row>
        <row r="9173">
          <cell r="B9173">
            <v>0</v>
          </cell>
          <cell r="C9173" t="str">
            <v>DAYCOVAL</v>
          </cell>
        </row>
        <row r="9174">
          <cell r="B9174">
            <v>0</v>
          </cell>
          <cell r="C9174" t="str">
            <v>DAYCOVAL</v>
          </cell>
        </row>
        <row r="9175">
          <cell r="B9175">
            <v>0</v>
          </cell>
          <cell r="C9175" t="str">
            <v>DAYCOVAL</v>
          </cell>
        </row>
        <row r="9176">
          <cell r="B9176">
            <v>0</v>
          </cell>
          <cell r="C9176" t="str">
            <v>DAYCOVAL</v>
          </cell>
        </row>
        <row r="9177">
          <cell r="B9177">
            <v>0</v>
          </cell>
          <cell r="C9177" t="str">
            <v>DAYCOVAL</v>
          </cell>
        </row>
        <row r="9178">
          <cell r="B9178">
            <v>0</v>
          </cell>
          <cell r="C9178" t="str">
            <v>DAYCOVAL</v>
          </cell>
        </row>
        <row r="9179">
          <cell r="B9179">
            <v>0</v>
          </cell>
          <cell r="C9179" t="str">
            <v>DAYCOVAL</v>
          </cell>
        </row>
        <row r="9180">
          <cell r="B9180">
            <v>0</v>
          </cell>
          <cell r="C9180" t="str">
            <v>DAYCOVAL</v>
          </cell>
        </row>
        <row r="9181">
          <cell r="B9181">
            <v>0</v>
          </cell>
          <cell r="C9181" t="str">
            <v>DAYCOVAL</v>
          </cell>
        </row>
        <row r="9182">
          <cell r="B9182">
            <v>0</v>
          </cell>
          <cell r="C9182" t="str">
            <v>DAYCOVAL</v>
          </cell>
        </row>
        <row r="9183">
          <cell r="B9183">
            <v>0</v>
          </cell>
          <cell r="C9183" t="str">
            <v>DAYCOVAL</v>
          </cell>
        </row>
        <row r="9184">
          <cell r="B9184">
            <v>0</v>
          </cell>
          <cell r="C9184" t="str">
            <v>DAYCOVAL</v>
          </cell>
        </row>
        <row r="9185">
          <cell r="B9185">
            <v>0</v>
          </cell>
          <cell r="C9185" t="str">
            <v>DAYCOVAL</v>
          </cell>
        </row>
        <row r="9186">
          <cell r="B9186">
            <v>0</v>
          </cell>
          <cell r="C9186" t="str">
            <v>DAYCOVAL</v>
          </cell>
        </row>
        <row r="9187">
          <cell r="B9187">
            <v>0</v>
          </cell>
          <cell r="C9187" t="str">
            <v>DAYCOVAL</v>
          </cell>
        </row>
        <row r="9188">
          <cell r="B9188">
            <v>0</v>
          </cell>
          <cell r="C9188" t="str">
            <v>DAYCOVAL</v>
          </cell>
        </row>
        <row r="9189">
          <cell r="B9189">
            <v>0</v>
          </cell>
          <cell r="C9189" t="str">
            <v>DAYCOVAL</v>
          </cell>
        </row>
        <row r="9190">
          <cell r="B9190">
            <v>0</v>
          </cell>
          <cell r="C9190" t="str">
            <v>DAYCOVAL</v>
          </cell>
        </row>
        <row r="9191">
          <cell r="B9191">
            <v>0</v>
          </cell>
          <cell r="C9191" t="str">
            <v>DAYCOVAL</v>
          </cell>
        </row>
        <row r="9192">
          <cell r="B9192">
            <v>0</v>
          </cell>
          <cell r="C9192" t="str">
            <v>DAYCOVAL</v>
          </cell>
        </row>
        <row r="9193">
          <cell r="B9193">
            <v>0</v>
          </cell>
          <cell r="C9193" t="str">
            <v>DAYCOVAL</v>
          </cell>
        </row>
        <row r="9194">
          <cell r="B9194">
            <v>0</v>
          </cell>
          <cell r="C9194" t="str">
            <v>DAYCOVAL</v>
          </cell>
        </row>
        <row r="9195">
          <cell r="B9195">
            <v>0</v>
          </cell>
          <cell r="C9195" t="str">
            <v>DAYCOVAL</v>
          </cell>
        </row>
        <row r="9196">
          <cell r="B9196">
            <v>0</v>
          </cell>
          <cell r="C9196" t="str">
            <v>DAYCOVAL</v>
          </cell>
        </row>
        <row r="9197">
          <cell r="B9197">
            <v>0</v>
          </cell>
          <cell r="C9197" t="str">
            <v>DAYCOVAL</v>
          </cell>
        </row>
        <row r="9198">
          <cell r="B9198">
            <v>0</v>
          </cell>
          <cell r="C9198" t="str">
            <v>DAYCOVAL</v>
          </cell>
        </row>
        <row r="9199">
          <cell r="B9199">
            <v>0</v>
          </cell>
          <cell r="C9199" t="str">
            <v>DAYCOVAL</v>
          </cell>
        </row>
        <row r="9200">
          <cell r="B9200">
            <v>0</v>
          </cell>
          <cell r="C9200" t="str">
            <v>DAYCOVAL</v>
          </cell>
        </row>
        <row r="9201">
          <cell r="B9201">
            <v>0</v>
          </cell>
          <cell r="C9201" t="str">
            <v>DAYCOVAL</v>
          </cell>
        </row>
        <row r="9202">
          <cell r="B9202">
            <v>0</v>
          </cell>
          <cell r="C9202" t="str">
            <v>DAYCOVAL</v>
          </cell>
        </row>
        <row r="9203">
          <cell r="B9203">
            <v>0</v>
          </cell>
          <cell r="C9203" t="str">
            <v>DAYCOVAL</v>
          </cell>
        </row>
        <row r="9204">
          <cell r="B9204">
            <v>0</v>
          </cell>
          <cell r="C9204" t="str">
            <v>DAYCOVAL</v>
          </cell>
        </row>
        <row r="9205">
          <cell r="B9205">
            <v>0</v>
          </cell>
          <cell r="C9205" t="str">
            <v>DAYCOVAL</v>
          </cell>
        </row>
        <row r="9206">
          <cell r="B9206">
            <v>0</v>
          </cell>
          <cell r="C9206" t="str">
            <v>DAYCOVAL</v>
          </cell>
        </row>
        <row r="9207">
          <cell r="B9207">
            <v>0</v>
          </cell>
          <cell r="C9207" t="str">
            <v>DAYCOVAL</v>
          </cell>
        </row>
        <row r="9208">
          <cell r="B9208">
            <v>0</v>
          </cell>
          <cell r="C9208" t="str">
            <v>DAYCOVAL</v>
          </cell>
        </row>
        <row r="9209">
          <cell r="B9209">
            <v>0</v>
          </cell>
          <cell r="C9209" t="str">
            <v>DAYCOVAL</v>
          </cell>
        </row>
        <row r="9210">
          <cell r="B9210">
            <v>0</v>
          </cell>
          <cell r="C9210" t="str">
            <v>DAYCOVAL</v>
          </cell>
        </row>
        <row r="9211">
          <cell r="B9211">
            <v>0</v>
          </cell>
          <cell r="C9211" t="str">
            <v>DAYCOVAL</v>
          </cell>
        </row>
        <row r="9212">
          <cell r="B9212">
            <v>0</v>
          </cell>
          <cell r="C9212" t="str">
            <v>DAYCOVAL</v>
          </cell>
        </row>
        <row r="9213">
          <cell r="B9213">
            <v>0</v>
          </cell>
          <cell r="C9213" t="str">
            <v>DAYCOVAL</v>
          </cell>
        </row>
        <row r="9214">
          <cell r="B9214">
            <v>0</v>
          </cell>
          <cell r="C9214" t="str">
            <v>DAYCOVAL</v>
          </cell>
        </row>
        <row r="9215">
          <cell r="B9215">
            <v>0</v>
          </cell>
          <cell r="C9215" t="str">
            <v>DAYCOVAL</v>
          </cell>
        </row>
        <row r="9216">
          <cell r="B9216">
            <v>0</v>
          </cell>
          <cell r="C9216" t="str">
            <v>DAYCOVAL</v>
          </cell>
        </row>
        <row r="9217">
          <cell r="B9217">
            <v>0</v>
          </cell>
          <cell r="C9217" t="str">
            <v>DAYCOVAL</v>
          </cell>
        </row>
        <row r="9218">
          <cell r="B9218">
            <v>0</v>
          </cell>
          <cell r="C9218" t="str">
            <v>DAYCOVAL</v>
          </cell>
        </row>
        <row r="9219">
          <cell r="B9219">
            <v>0</v>
          </cell>
          <cell r="C9219" t="str">
            <v>DAYCOVAL</v>
          </cell>
        </row>
        <row r="9220">
          <cell r="B9220">
            <v>0</v>
          </cell>
          <cell r="C9220" t="str">
            <v>DAYCOVAL</v>
          </cell>
        </row>
        <row r="9221">
          <cell r="B9221">
            <v>0</v>
          </cell>
          <cell r="C9221" t="str">
            <v>DAYCOVAL</v>
          </cell>
        </row>
        <row r="9222">
          <cell r="B9222">
            <v>0</v>
          </cell>
          <cell r="C9222" t="str">
            <v>DAYCOVAL</v>
          </cell>
        </row>
        <row r="9223">
          <cell r="B9223">
            <v>0</v>
          </cell>
          <cell r="C9223" t="str">
            <v>DAYCOVAL</v>
          </cell>
        </row>
        <row r="9224">
          <cell r="B9224">
            <v>0</v>
          </cell>
          <cell r="C9224" t="str">
            <v>DAYCOVAL</v>
          </cell>
        </row>
        <row r="9225">
          <cell r="B9225">
            <v>0</v>
          </cell>
          <cell r="C9225" t="str">
            <v>DAYCOVAL</v>
          </cell>
        </row>
        <row r="9226">
          <cell r="B9226">
            <v>0</v>
          </cell>
          <cell r="C9226" t="str">
            <v>DAYCOVAL</v>
          </cell>
        </row>
        <row r="9227">
          <cell r="B9227">
            <v>0</v>
          </cell>
          <cell r="C9227" t="str">
            <v>DAYCOVAL</v>
          </cell>
        </row>
        <row r="9228">
          <cell r="B9228">
            <v>0</v>
          </cell>
          <cell r="C9228" t="str">
            <v>DAYCOVAL</v>
          </cell>
        </row>
        <row r="9229">
          <cell r="B9229">
            <v>0</v>
          </cell>
          <cell r="C9229" t="str">
            <v>DAYCOVAL</v>
          </cell>
        </row>
        <row r="9230">
          <cell r="B9230">
            <v>0</v>
          </cell>
          <cell r="C9230" t="str">
            <v>DAYCOVAL</v>
          </cell>
        </row>
        <row r="9231">
          <cell r="B9231">
            <v>0</v>
          </cell>
          <cell r="C9231" t="str">
            <v>DAYCOVAL</v>
          </cell>
        </row>
        <row r="9232">
          <cell r="B9232">
            <v>0</v>
          </cell>
          <cell r="C9232" t="str">
            <v>DAYCOVAL</v>
          </cell>
        </row>
        <row r="9233">
          <cell r="B9233">
            <v>0</v>
          </cell>
          <cell r="C9233" t="str">
            <v>DAYCOVAL</v>
          </cell>
        </row>
        <row r="9234">
          <cell r="B9234">
            <v>0</v>
          </cell>
          <cell r="C9234" t="str">
            <v>DAYCOVAL</v>
          </cell>
        </row>
        <row r="9235">
          <cell r="B9235">
            <v>0</v>
          </cell>
          <cell r="C9235" t="str">
            <v>DAYCOVAL</v>
          </cell>
        </row>
        <row r="9236">
          <cell r="B9236">
            <v>0</v>
          </cell>
          <cell r="C9236" t="str">
            <v>DAYCOVAL</v>
          </cell>
        </row>
        <row r="9237">
          <cell r="B9237">
            <v>0</v>
          </cell>
          <cell r="C9237" t="str">
            <v>DAYCOVAL</v>
          </cell>
        </row>
        <row r="9238">
          <cell r="B9238">
            <v>0</v>
          </cell>
          <cell r="C9238" t="str">
            <v>DAYCOVAL</v>
          </cell>
        </row>
        <row r="9239">
          <cell r="B9239">
            <v>0</v>
          </cell>
          <cell r="C9239" t="str">
            <v>DAYCOVAL</v>
          </cell>
        </row>
        <row r="9240">
          <cell r="B9240">
            <v>0</v>
          </cell>
          <cell r="C9240" t="str">
            <v>DAYCOVAL</v>
          </cell>
        </row>
        <row r="9241">
          <cell r="B9241">
            <v>0</v>
          </cell>
          <cell r="C9241" t="str">
            <v>DAYCOVAL</v>
          </cell>
        </row>
        <row r="9242">
          <cell r="B9242">
            <v>0</v>
          </cell>
          <cell r="C9242" t="str">
            <v>DAYCOVAL</v>
          </cell>
        </row>
        <row r="9243">
          <cell r="B9243">
            <v>0</v>
          </cell>
          <cell r="C9243" t="str">
            <v>DAYCOVAL</v>
          </cell>
        </row>
        <row r="9244">
          <cell r="B9244">
            <v>0</v>
          </cell>
          <cell r="C9244" t="str">
            <v>DAYCOVAL</v>
          </cell>
        </row>
        <row r="9245">
          <cell r="B9245">
            <v>0</v>
          </cell>
          <cell r="C9245" t="str">
            <v>DAYCOVAL</v>
          </cell>
        </row>
        <row r="9246">
          <cell r="B9246">
            <v>0</v>
          </cell>
          <cell r="C9246" t="str">
            <v>DAYCOVAL</v>
          </cell>
        </row>
        <row r="9247">
          <cell r="B9247">
            <v>0</v>
          </cell>
          <cell r="C9247" t="str">
            <v>DAYCOVAL</v>
          </cell>
        </row>
        <row r="9248">
          <cell r="B9248">
            <v>0</v>
          </cell>
          <cell r="C9248" t="str">
            <v>DAYCOVAL</v>
          </cell>
        </row>
        <row r="9249">
          <cell r="B9249">
            <v>0</v>
          </cell>
          <cell r="C9249" t="str">
            <v>DAYCOVAL</v>
          </cell>
        </row>
        <row r="9250">
          <cell r="B9250">
            <v>0</v>
          </cell>
          <cell r="C9250" t="str">
            <v>DAYCOVAL</v>
          </cell>
        </row>
        <row r="9251">
          <cell r="B9251">
            <v>0</v>
          </cell>
          <cell r="C9251" t="str">
            <v>DAYCOVAL</v>
          </cell>
        </row>
        <row r="9252">
          <cell r="B9252">
            <v>0</v>
          </cell>
          <cell r="C9252" t="str">
            <v>DAYCOVAL</v>
          </cell>
        </row>
        <row r="9253">
          <cell r="B9253">
            <v>0</v>
          </cell>
          <cell r="C9253" t="str">
            <v>DAYCOVAL</v>
          </cell>
        </row>
        <row r="9254">
          <cell r="B9254">
            <v>0</v>
          </cell>
          <cell r="C9254" t="str">
            <v>DAYCOVAL</v>
          </cell>
        </row>
        <row r="9255">
          <cell r="B9255">
            <v>0</v>
          </cell>
          <cell r="C9255" t="str">
            <v>DAYCOVAL</v>
          </cell>
        </row>
        <row r="9256">
          <cell r="B9256">
            <v>0</v>
          </cell>
          <cell r="C9256" t="str">
            <v>DAYCOVAL</v>
          </cell>
        </row>
        <row r="9257">
          <cell r="B9257">
            <v>0</v>
          </cell>
          <cell r="C9257" t="str">
            <v>DAYCOVAL</v>
          </cell>
        </row>
        <row r="9258">
          <cell r="B9258">
            <v>0</v>
          </cell>
          <cell r="C9258" t="str">
            <v>DAYCOVAL</v>
          </cell>
        </row>
        <row r="9259">
          <cell r="B9259">
            <v>0</v>
          </cell>
          <cell r="C9259" t="str">
            <v>DAYCOVAL</v>
          </cell>
        </row>
        <row r="9260">
          <cell r="B9260">
            <v>0</v>
          </cell>
          <cell r="C9260" t="str">
            <v>DAYCOVAL</v>
          </cell>
        </row>
        <row r="9261">
          <cell r="B9261">
            <v>0</v>
          </cell>
          <cell r="C9261" t="str">
            <v>DAYCOVAL</v>
          </cell>
        </row>
        <row r="9262">
          <cell r="B9262">
            <v>0</v>
          </cell>
          <cell r="C9262" t="str">
            <v>DAYCOVAL</v>
          </cell>
        </row>
        <row r="9263">
          <cell r="B9263">
            <v>0</v>
          </cell>
          <cell r="C9263" t="str">
            <v>DAYCOVAL</v>
          </cell>
        </row>
        <row r="9264">
          <cell r="B9264">
            <v>0</v>
          </cell>
          <cell r="C9264" t="str">
            <v>DAYCOVAL</v>
          </cell>
        </row>
        <row r="9265">
          <cell r="B9265">
            <v>0</v>
          </cell>
          <cell r="C9265" t="str">
            <v>DAYCOVAL</v>
          </cell>
        </row>
        <row r="9266">
          <cell r="B9266">
            <v>0</v>
          </cell>
          <cell r="C9266" t="str">
            <v>DAYCOVAL</v>
          </cell>
        </row>
        <row r="9267">
          <cell r="B9267">
            <v>0</v>
          </cell>
          <cell r="C9267" t="str">
            <v>DAYCOVAL</v>
          </cell>
        </row>
        <row r="9268">
          <cell r="B9268">
            <v>0</v>
          </cell>
          <cell r="C9268" t="str">
            <v>DAYCOVAL</v>
          </cell>
        </row>
        <row r="9269">
          <cell r="B9269">
            <v>0</v>
          </cell>
          <cell r="C9269" t="str">
            <v>DAYCOVAL</v>
          </cell>
        </row>
        <row r="9270">
          <cell r="B9270">
            <v>0</v>
          </cell>
          <cell r="C9270" t="str">
            <v>DAYCOVAL</v>
          </cell>
        </row>
        <row r="9271">
          <cell r="B9271">
            <v>0</v>
          </cell>
          <cell r="C9271" t="str">
            <v>DAYCOVAL</v>
          </cell>
        </row>
        <row r="9272">
          <cell r="B9272">
            <v>0</v>
          </cell>
          <cell r="C9272" t="str">
            <v>DAYCOVAL</v>
          </cell>
        </row>
        <row r="9273">
          <cell r="B9273">
            <v>0</v>
          </cell>
          <cell r="C9273" t="str">
            <v>DAYCOVAL</v>
          </cell>
        </row>
        <row r="9274">
          <cell r="B9274">
            <v>0</v>
          </cell>
          <cell r="C9274" t="str">
            <v>DAYCOVAL</v>
          </cell>
        </row>
        <row r="9275">
          <cell r="B9275">
            <v>0</v>
          </cell>
          <cell r="C9275" t="str">
            <v>DAYCOVAL</v>
          </cell>
        </row>
        <row r="9276">
          <cell r="B9276">
            <v>0</v>
          </cell>
          <cell r="C9276" t="str">
            <v>DAYCOVAL</v>
          </cell>
        </row>
        <row r="9277">
          <cell r="B9277">
            <v>0</v>
          </cell>
          <cell r="C9277" t="str">
            <v>DAYCOVAL</v>
          </cell>
        </row>
        <row r="9278">
          <cell r="B9278">
            <v>0</v>
          </cell>
          <cell r="C9278" t="str">
            <v>DAYCOVAL</v>
          </cell>
        </row>
        <row r="9279">
          <cell r="B9279">
            <v>0</v>
          </cell>
          <cell r="C9279" t="str">
            <v>DAYCOVAL</v>
          </cell>
        </row>
        <row r="9280">
          <cell r="B9280">
            <v>0</v>
          </cell>
          <cell r="C9280" t="str">
            <v>DAYCOVAL</v>
          </cell>
        </row>
        <row r="9281">
          <cell r="B9281">
            <v>0</v>
          </cell>
          <cell r="C9281" t="str">
            <v>DAYCOVAL</v>
          </cell>
        </row>
        <row r="9282">
          <cell r="B9282">
            <v>0</v>
          </cell>
          <cell r="C9282" t="str">
            <v>DAYCOVAL</v>
          </cell>
        </row>
        <row r="9283">
          <cell r="B9283">
            <v>0</v>
          </cell>
          <cell r="C9283" t="str">
            <v>DAYCOVAL</v>
          </cell>
        </row>
        <row r="9284">
          <cell r="B9284">
            <v>0</v>
          </cell>
          <cell r="C9284" t="str">
            <v>DAYCOVAL</v>
          </cell>
        </row>
        <row r="9285">
          <cell r="B9285">
            <v>0</v>
          </cell>
          <cell r="C9285" t="str">
            <v>DAYCOVAL</v>
          </cell>
        </row>
        <row r="9286">
          <cell r="B9286">
            <v>0</v>
          </cell>
          <cell r="C9286" t="str">
            <v>DAYCOVAL</v>
          </cell>
        </row>
        <row r="9287">
          <cell r="B9287">
            <v>0</v>
          </cell>
          <cell r="C9287" t="str">
            <v>DAYCOVAL</v>
          </cell>
        </row>
        <row r="9288">
          <cell r="B9288">
            <v>0</v>
          </cell>
          <cell r="C9288" t="str">
            <v>DAYCOVAL</v>
          </cell>
        </row>
        <row r="9289">
          <cell r="B9289">
            <v>0</v>
          </cell>
          <cell r="C9289" t="str">
            <v>DAYCOVAL</v>
          </cell>
        </row>
        <row r="9290">
          <cell r="B9290">
            <v>0</v>
          </cell>
          <cell r="C9290" t="str">
            <v>DAYCOVAL</v>
          </cell>
        </row>
        <row r="9291">
          <cell r="B9291">
            <v>0</v>
          </cell>
          <cell r="C9291" t="str">
            <v>DAYCOVAL</v>
          </cell>
        </row>
        <row r="9292">
          <cell r="B9292">
            <v>0</v>
          </cell>
          <cell r="C9292" t="str">
            <v>DAYCOVAL</v>
          </cell>
        </row>
        <row r="9293">
          <cell r="B9293">
            <v>0</v>
          </cell>
          <cell r="C9293" t="str">
            <v>DAYCOVAL</v>
          </cell>
        </row>
        <row r="9294">
          <cell r="B9294">
            <v>0</v>
          </cell>
          <cell r="C9294" t="str">
            <v>DAYCOVAL</v>
          </cell>
        </row>
        <row r="9295">
          <cell r="B9295">
            <v>0</v>
          </cell>
          <cell r="C9295" t="str">
            <v>DAYCOVAL</v>
          </cell>
        </row>
        <row r="9296">
          <cell r="B9296">
            <v>0</v>
          </cell>
          <cell r="C9296" t="str">
            <v>DAYCOVAL</v>
          </cell>
        </row>
        <row r="9297">
          <cell r="B9297">
            <v>0</v>
          </cell>
          <cell r="C9297" t="str">
            <v>DAYCOVAL</v>
          </cell>
        </row>
        <row r="9298">
          <cell r="B9298">
            <v>0</v>
          </cell>
          <cell r="C9298" t="str">
            <v>DAYCOVAL</v>
          </cell>
        </row>
        <row r="9299">
          <cell r="B9299">
            <v>0</v>
          </cell>
          <cell r="C9299" t="str">
            <v>DAYCOVAL</v>
          </cell>
        </row>
        <row r="9300">
          <cell r="B9300">
            <v>0</v>
          </cell>
          <cell r="C9300" t="str">
            <v>DAYCOVAL</v>
          </cell>
        </row>
        <row r="9301">
          <cell r="B9301">
            <v>0</v>
          </cell>
          <cell r="C9301" t="str">
            <v>DAYCOVAL</v>
          </cell>
        </row>
        <row r="9302">
          <cell r="B9302">
            <v>0</v>
          </cell>
          <cell r="C9302" t="str">
            <v>DAYCOVAL</v>
          </cell>
        </row>
        <row r="9303">
          <cell r="B9303">
            <v>0</v>
          </cell>
          <cell r="C9303" t="str">
            <v>DAYCOVAL</v>
          </cell>
        </row>
        <row r="9304">
          <cell r="B9304">
            <v>0</v>
          </cell>
          <cell r="C9304" t="str">
            <v>DAYCOVAL</v>
          </cell>
        </row>
        <row r="9305">
          <cell r="B9305">
            <v>0</v>
          </cell>
          <cell r="C9305" t="str">
            <v>DAYCOVAL</v>
          </cell>
        </row>
        <row r="9306">
          <cell r="B9306">
            <v>0</v>
          </cell>
          <cell r="C9306" t="str">
            <v>DAYCOVAL</v>
          </cell>
        </row>
        <row r="9307">
          <cell r="B9307">
            <v>0</v>
          </cell>
          <cell r="C9307" t="str">
            <v>DAYCOVAL</v>
          </cell>
        </row>
        <row r="9308">
          <cell r="B9308">
            <v>0</v>
          </cell>
          <cell r="C9308" t="str">
            <v>DAYCOVAL</v>
          </cell>
        </row>
        <row r="9309">
          <cell r="B9309">
            <v>0</v>
          </cell>
          <cell r="C9309" t="str">
            <v>DAYCOVAL</v>
          </cell>
        </row>
        <row r="9310">
          <cell r="B9310">
            <v>0</v>
          </cell>
          <cell r="C9310" t="str">
            <v>DAYCOVAL</v>
          </cell>
        </row>
        <row r="9311">
          <cell r="B9311">
            <v>0</v>
          </cell>
          <cell r="C9311" t="str">
            <v>DAYCOVAL</v>
          </cell>
        </row>
        <row r="9312">
          <cell r="B9312">
            <v>0</v>
          </cell>
          <cell r="C9312" t="str">
            <v>DAYCOVAL</v>
          </cell>
        </row>
        <row r="9313">
          <cell r="B9313">
            <v>0</v>
          </cell>
          <cell r="C9313" t="str">
            <v>DAYCOVAL</v>
          </cell>
        </row>
        <row r="9314">
          <cell r="B9314">
            <v>0</v>
          </cell>
          <cell r="C9314" t="str">
            <v>DAYCOVAL</v>
          </cell>
        </row>
        <row r="9315">
          <cell r="B9315">
            <v>0</v>
          </cell>
          <cell r="C9315" t="str">
            <v>DAYCOVAL</v>
          </cell>
        </row>
        <row r="9316">
          <cell r="B9316">
            <v>0</v>
          </cell>
          <cell r="C9316" t="str">
            <v>DAYCOVAL</v>
          </cell>
        </row>
        <row r="9317">
          <cell r="B9317">
            <v>0</v>
          </cell>
          <cell r="C9317" t="str">
            <v>DAYCOVAL</v>
          </cell>
        </row>
        <row r="9318">
          <cell r="B9318">
            <v>0</v>
          </cell>
          <cell r="C9318" t="str">
            <v>DAYCOVAL</v>
          </cell>
        </row>
        <row r="9319">
          <cell r="B9319">
            <v>0</v>
          </cell>
          <cell r="C9319" t="str">
            <v>DAYCOVAL</v>
          </cell>
        </row>
        <row r="9320">
          <cell r="B9320">
            <v>0</v>
          </cell>
          <cell r="C9320" t="str">
            <v>DAYCOVAL</v>
          </cell>
        </row>
        <row r="9321">
          <cell r="B9321">
            <v>0</v>
          </cell>
          <cell r="C9321" t="str">
            <v>DAYCOVAL</v>
          </cell>
        </row>
        <row r="9322">
          <cell r="B9322">
            <v>0</v>
          </cell>
          <cell r="C9322" t="str">
            <v>DAYCOVAL</v>
          </cell>
        </row>
        <row r="9323">
          <cell r="B9323">
            <v>0</v>
          </cell>
          <cell r="C9323" t="str">
            <v>DAYCOVAL</v>
          </cell>
        </row>
        <row r="9324">
          <cell r="B9324">
            <v>0</v>
          </cell>
          <cell r="C9324" t="str">
            <v>DAYCOVAL</v>
          </cell>
        </row>
        <row r="9325">
          <cell r="B9325">
            <v>0</v>
          </cell>
          <cell r="C9325" t="str">
            <v>DAYCOVAL</v>
          </cell>
        </row>
        <row r="9326">
          <cell r="B9326">
            <v>0</v>
          </cell>
          <cell r="C9326" t="str">
            <v>DAYCOVAL</v>
          </cell>
        </row>
        <row r="9327">
          <cell r="B9327">
            <v>0</v>
          </cell>
          <cell r="C9327" t="str">
            <v>DAYCOVAL</v>
          </cell>
        </row>
        <row r="9328">
          <cell r="B9328">
            <v>0</v>
          </cell>
          <cell r="C9328" t="str">
            <v>DAYCOVAL</v>
          </cell>
        </row>
        <row r="9329">
          <cell r="B9329">
            <v>0</v>
          </cell>
          <cell r="C9329" t="str">
            <v>DAYCOVAL</v>
          </cell>
        </row>
        <row r="9330">
          <cell r="B9330">
            <v>0</v>
          </cell>
          <cell r="C9330" t="str">
            <v>DAYCOVAL</v>
          </cell>
        </row>
        <row r="9331">
          <cell r="B9331">
            <v>0</v>
          </cell>
          <cell r="C9331" t="str">
            <v>DAYCOVAL</v>
          </cell>
        </row>
        <row r="9332">
          <cell r="B9332">
            <v>0</v>
          </cell>
          <cell r="C9332" t="str">
            <v>DAYCOVAL</v>
          </cell>
        </row>
        <row r="9333">
          <cell r="B9333">
            <v>0</v>
          </cell>
          <cell r="C9333" t="str">
            <v>DAYCOVAL</v>
          </cell>
        </row>
        <row r="9334">
          <cell r="B9334">
            <v>0</v>
          </cell>
          <cell r="C9334" t="str">
            <v>DAYCOVAL</v>
          </cell>
        </row>
        <row r="9335">
          <cell r="B9335">
            <v>0</v>
          </cell>
          <cell r="C9335" t="str">
            <v>DAYCOVAL</v>
          </cell>
        </row>
        <row r="9336">
          <cell r="B9336">
            <v>0</v>
          </cell>
          <cell r="C9336" t="str">
            <v>DAYCOVAL</v>
          </cell>
        </row>
        <row r="9337">
          <cell r="B9337">
            <v>0</v>
          </cell>
          <cell r="C9337" t="str">
            <v>DAYCOVAL</v>
          </cell>
        </row>
        <row r="9338">
          <cell r="B9338">
            <v>0</v>
          </cell>
          <cell r="C9338" t="str">
            <v>DAYCOVAL</v>
          </cell>
        </row>
        <row r="9339">
          <cell r="B9339">
            <v>0</v>
          </cell>
          <cell r="C9339" t="str">
            <v>DAYCOVAL</v>
          </cell>
        </row>
        <row r="9340">
          <cell r="B9340">
            <v>0</v>
          </cell>
          <cell r="C9340" t="str">
            <v>DAYCOVAL</v>
          </cell>
        </row>
        <row r="9341">
          <cell r="B9341">
            <v>0</v>
          </cell>
          <cell r="C9341" t="str">
            <v>DAYCOVAL</v>
          </cell>
        </row>
        <row r="9342">
          <cell r="B9342">
            <v>0</v>
          </cell>
          <cell r="C9342" t="str">
            <v>DAYCOVAL</v>
          </cell>
        </row>
        <row r="9343">
          <cell r="B9343">
            <v>0</v>
          </cell>
          <cell r="C9343" t="str">
            <v>DAYCOVAL</v>
          </cell>
        </row>
        <row r="9344">
          <cell r="B9344">
            <v>0</v>
          </cell>
          <cell r="C9344" t="str">
            <v>DAYCOVAL</v>
          </cell>
        </row>
        <row r="9345">
          <cell r="B9345">
            <v>0</v>
          </cell>
          <cell r="C9345" t="str">
            <v>DAYCOVAL</v>
          </cell>
        </row>
        <row r="9346">
          <cell r="B9346">
            <v>0</v>
          </cell>
          <cell r="C9346" t="str">
            <v>DAYCOVAL</v>
          </cell>
        </row>
        <row r="9347">
          <cell r="B9347">
            <v>0</v>
          </cell>
          <cell r="C9347" t="str">
            <v>DAYCOVAL</v>
          </cell>
        </row>
        <row r="9348">
          <cell r="B9348">
            <v>0</v>
          </cell>
          <cell r="C9348" t="str">
            <v>DAYCOVAL</v>
          </cell>
        </row>
        <row r="9349">
          <cell r="B9349">
            <v>0</v>
          </cell>
          <cell r="C9349" t="str">
            <v>DAYCOVAL</v>
          </cell>
        </row>
        <row r="9350">
          <cell r="B9350">
            <v>0</v>
          </cell>
          <cell r="C9350" t="str">
            <v>DAYCOVAL</v>
          </cell>
        </row>
        <row r="9351">
          <cell r="B9351">
            <v>0</v>
          </cell>
          <cell r="C9351" t="str">
            <v>DAYCOVAL</v>
          </cell>
        </row>
        <row r="9352">
          <cell r="B9352">
            <v>0</v>
          </cell>
          <cell r="C9352" t="str">
            <v>DAYCOVAL</v>
          </cell>
        </row>
        <row r="9353">
          <cell r="B9353">
            <v>0</v>
          </cell>
          <cell r="C9353" t="str">
            <v>DAYCOVAL</v>
          </cell>
        </row>
        <row r="9354">
          <cell r="B9354">
            <v>0</v>
          </cell>
          <cell r="C9354" t="str">
            <v>DAYCOVAL</v>
          </cell>
        </row>
        <row r="9355">
          <cell r="B9355">
            <v>0</v>
          </cell>
          <cell r="C9355" t="str">
            <v>DAYCOVAL</v>
          </cell>
        </row>
        <row r="9356">
          <cell r="B9356">
            <v>0</v>
          </cell>
          <cell r="C9356" t="str">
            <v>DAYCOVAL</v>
          </cell>
        </row>
        <row r="9357">
          <cell r="B9357">
            <v>0</v>
          </cell>
          <cell r="C9357" t="str">
            <v>DAYCOVAL</v>
          </cell>
        </row>
        <row r="9358">
          <cell r="B9358">
            <v>0</v>
          </cell>
          <cell r="C9358" t="str">
            <v>DAYCOVAL</v>
          </cell>
        </row>
        <row r="9359">
          <cell r="B9359">
            <v>0</v>
          </cell>
          <cell r="C9359" t="str">
            <v>DAYCOVAL</v>
          </cell>
        </row>
        <row r="9360">
          <cell r="B9360">
            <v>0</v>
          </cell>
          <cell r="C9360" t="str">
            <v>DAYCOVAL</v>
          </cell>
        </row>
        <row r="9361">
          <cell r="B9361">
            <v>0</v>
          </cell>
          <cell r="C9361" t="str">
            <v>DAYCOVAL</v>
          </cell>
        </row>
        <row r="9362">
          <cell r="B9362">
            <v>0</v>
          </cell>
          <cell r="C9362" t="str">
            <v>DAYCOVAL</v>
          </cell>
        </row>
        <row r="9363">
          <cell r="B9363">
            <v>0</v>
          </cell>
          <cell r="C9363" t="str">
            <v>DAYCOVAL</v>
          </cell>
        </row>
        <row r="9364">
          <cell r="B9364">
            <v>0</v>
          </cell>
          <cell r="C9364" t="str">
            <v>DAYCOVAL</v>
          </cell>
        </row>
        <row r="9365">
          <cell r="B9365">
            <v>0</v>
          </cell>
          <cell r="C9365" t="str">
            <v>DAYCOVAL</v>
          </cell>
        </row>
        <row r="9366">
          <cell r="B9366">
            <v>0</v>
          </cell>
          <cell r="C9366" t="str">
            <v>DAYCOVAL</v>
          </cell>
        </row>
        <row r="9367">
          <cell r="B9367">
            <v>0</v>
          </cell>
          <cell r="C9367" t="str">
            <v>DAYCOVAL</v>
          </cell>
        </row>
        <row r="9368">
          <cell r="B9368">
            <v>0</v>
          </cell>
          <cell r="C9368" t="str">
            <v>DAYCOVAL</v>
          </cell>
        </row>
        <row r="9369">
          <cell r="B9369">
            <v>0</v>
          </cell>
          <cell r="C9369" t="str">
            <v>DAYCOVAL</v>
          </cell>
        </row>
        <row r="9370">
          <cell r="B9370">
            <v>0</v>
          </cell>
          <cell r="C9370" t="str">
            <v>DAYCOVAL</v>
          </cell>
        </row>
        <row r="9371">
          <cell r="B9371">
            <v>0</v>
          </cell>
          <cell r="C9371" t="str">
            <v>DAYCOVAL</v>
          </cell>
        </row>
        <row r="9372">
          <cell r="B9372">
            <v>0</v>
          </cell>
          <cell r="C9372" t="str">
            <v>DAYCOVAL</v>
          </cell>
        </row>
        <row r="9373">
          <cell r="B9373">
            <v>0</v>
          </cell>
          <cell r="C9373" t="str">
            <v>DAYCOVAL</v>
          </cell>
        </row>
        <row r="9374">
          <cell r="B9374">
            <v>0</v>
          </cell>
          <cell r="C9374" t="str">
            <v>DAYCOVAL</v>
          </cell>
        </row>
        <row r="9375">
          <cell r="B9375">
            <v>0</v>
          </cell>
          <cell r="C9375" t="str">
            <v>DAYCOVAL</v>
          </cell>
        </row>
        <row r="9376">
          <cell r="B9376">
            <v>0</v>
          </cell>
          <cell r="C9376" t="str">
            <v>DAYCOVAL</v>
          </cell>
        </row>
        <row r="9377">
          <cell r="B9377">
            <v>0</v>
          </cell>
          <cell r="C9377" t="str">
            <v>DAYCOVAL</v>
          </cell>
        </row>
        <row r="9378">
          <cell r="B9378">
            <v>0</v>
          </cell>
          <cell r="C9378" t="str">
            <v>DAYCOVAL</v>
          </cell>
        </row>
        <row r="9379">
          <cell r="B9379">
            <v>0</v>
          </cell>
          <cell r="C9379" t="str">
            <v>DAYCOVAL</v>
          </cell>
        </row>
        <row r="9380">
          <cell r="B9380">
            <v>0</v>
          </cell>
          <cell r="C9380" t="str">
            <v>DAYCOVAL</v>
          </cell>
        </row>
        <row r="9381">
          <cell r="B9381">
            <v>0</v>
          </cell>
          <cell r="C9381" t="str">
            <v>DAYCOVAL</v>
          </cell>
        </row>
        <row r="9382">
          <cell r="B9382">
            <v>0</v>
          </cell>
          <cell r="C9382" t="str">
            <v>DAYCOVAL</v>
          </cell>
        </row>
        <row r="9383">
          <cell r="B9383">
            <v>0</v>
          </cell>
          <cell r="C9383" t="str">
            <v>DAYCOVAL</v>
          </cell>
        </row>
        <row r="9384">
          <cell r="B9384">
            <v>0</v>
          </cell>
          <cell r="C9384" t="str">
            <v>DAYCOVAL</v>
          </cell>
        </row>
        <row r="9385">
          <cell r="B9385">
            <v>0</v>
          </cell>
          <cell r="C9385" t="str">
            <v>DAYCOVAL</v>
          </cell>
        </row>
        <row r="9386">
          <cell r="B9386">
            <v>0</v>
          </cell>
          <cell r="C9386" t="str">
            <v>DAYCOVAL</v>
          </cell>
        </row>
        <row r="9387">
          <cell r="B9387">
            <v>0</v>
          </cell>
          <cell r="C9387" t="str">
            <v>DAYCOVAL</v>
          </cell>
        </row>
        <row r="9388">
          <cell r="B9388">
            <v>0</v>
          </cell>
          <cell r="C9388" t="str">
            <v>DAYCOVAL</v>
          </cell>
        </row>
        <row r="9389">
          <cell r="B9389">
            <v>0</v>
          </cell>
          <cell r="C9389" t="str">
            <v>DAYCOVAL</v>
          </cell>
        </row>
        <row r="9390">
          <cell r="B9390">
            <v>0</v>
          </cell>
          <cell r="C9390" t="str">
            <v>DAYCOVAL</v>
          </cell>
        </row>
        <row r="9391">
          <cell r="B9391">
            <v>0</v>
          </cell>
          <cell r="C9391" t="str">
            <v>DAYCOVAL</v>
          </cell>
        </row>
        <row r="9392">
          <cell r="B9392">
            <v>0</v>
          </cell>
          <cell r="C9392" t="str">
            <v>DAYCOVAL</v>
          </cell>
        </row>
        <row r="9393">
          <cell r="B9393">
            <v>0</v>
          </cell>
          <cell r="C9393" t="str">
            <v>DAYCOVAL</v>
          </cell>
        </row>
        <row r="9394">
          <cell r="B9394">
            <v>0</v>
          </cell>
          <cell r="C9394" t="str">
            <v>DAYCOVAL</v>
          </cell>
        </row>
        <row r="9395">
          <cell r="B9395">
            <v>0</v>
          </cell>
          <cell r="C9395" t="str">
            <v>DAYCOVAL</v>
          </cell>
        </row>
        <row r="9396">
          <cell r="B9396">
            <v>0</v>
          </cell>
          <cell r="C9396" t="str">
            <v>DAYCOVAL</v>
          </cell>
        </row>
        <row r="9397">
          <cell r="B9397">
            <v>0</v>
          </cell>
          <cell r="C9397" t="str">
            <v>DAYCOVAL</v>
          </cell>
        </row>
        <row r="9398">
          <cell r="B9398">
            <v>0</v>
          </cell>
          <cell r="C9398" t="str">
            <v>DAYCOVAL</v>
          </cell>
        </row>
        <row r="9399">
          <cell r="B9399">
            <v>0</v>
          </cell>
          <cell r="C9399" t="str">
            <v>DAYCOVAL</v>
          </cell>
        </row>
        <row r="9400">
          <cell r="B9400">
            <v>0</v>
          </cell>
          <cell r="C9400" t="str">
            <v>DAYCOVAL</v>
          </cell>
        </row>
        <row r="9401">
          <cell r="B9401">
            <v>0</v>
          </cell>
          <cell r="C9401" t="str">
            <v>DAYCOVAL</v>
          </cell>
        </row>
        <row r="9402">
          <cell r="B9402">
            <v>0</v>
          </cell>
          <cell r="C9402" t="str">
            <v>DAYCOVAL</v>
          </cell>
        </row>
        <row r="9403">
          <cell r="B9403">
            <v>0</v>
          </cell>
          <cell r="C9403" t="str">
            <v>DAYCOVAL</v>
          </cell>
        </row>
        <row r="9404">
          <cell r="B9404">
            <v>0</v>
          </cell>
          <cell r="C9404" t="str">
            <v>DAYCOVAL</v>
          </cell>
        </row>
        <row r="9405">
          <cell r="B9405">
            <v>0</v>
          </cell>
          <cell r="C9405" t="str">
            <v>DAYCOVAL</v>
          </cell>
        </row>
        <row r="9406">
          <cell r="B9406">
            <v>0</v>
          </cell>
          <cell r="C9406" t="str">
            <v>DAYCOVAL</v>
          </cell>
        </row>
        <row r="9407">
          <cell r="B9407">
            <v>0</v>
          </cell>
          <cell r="C9407" t="str">
            <v>DAYCOVAL</v>
          </cell>
        </row>
        <row r="9408">
          <cell r="B9408">
            <v>0</v>
          </cell>
          <cell r="C9408" t="str">
            <v>DAYCOVAL</v>
          </cell>
        </row>
        <row r="9409">
          <cell r="B9409">
            <v>0</v>
          </cell>
          <cell r="C9409" t="str">
            <v>DAYCOVAL</v>
          </cell>
        </row>
        <row r="9410">
          <cell r="B9410">
            <v>0</v>
          </cell>
          <cell r="C9410" t="str">
            <v>DAYCOVAL</v>
          </cell>
        </row>
        <row r="9411">
          <cell r="B9411">
            <v>0</v>
          </cell>
          <cell r="C9411" t="str">
            <v>DAYCOVAL</v>
          </cell>
        </row>
        <row r="9412">
          <cell r="B9412">
            <v>0</v>
          </cell>
          <cell r="C9412" t="str">
            <v>DAYCOVAL</v>
          </cell>
        </row>
        <row r="9413">
          <cell r="B9413">
            <v>0</v>
          </cell>
          <cell r="C9413" t="str">
            <v>DAYCOVAL</v>
          </cell>
        </row>
        <row r="9414">
          <cell r="B9414">
            <v>0</v>
          </cell>
          <cell r="C9414" t="str">
            <v>DAYCOVAL</v>
          </cell>
        </row>
        <row r="9415">
          <cell r="B9415">
            <v>0</v>
          </cell>
          <cell r="C9415" t="str">
            <v>DAYCOVAL</v>
          </cell>
        </row>
        <row r="9416">
          <cell r="B9416">
            <v>0</v>
          </cell>
          <cell r="C9416" t="str">
            <v>DAYCOVAL</v>
          </cell>
        </row>
        <row r="9417">
          <cell r="B9417">
            <v>0</v>
          </cell>
          <cell r="C9417" t="str">
            <v>DAYCOVAL</v>
          </cell>
        </row>
        <row r="9418">
          <cell r="B9418">
            <v>0</v>
          </cell>
          <cell r="C9418" t="str">
            <v>DAYCOVAL</v>
          </cell>
        </row>
        <row r="9419">
          <cell r="B9419">
            <v>0</v>
          </cell>
          <cell r="C9419" t="str">
            <v>DAYCOVAL</v>
          </cell>
        </row>
        <row r="9420">
          <cell r="B9420">
            <v>0</v>
          </cell>
          <cell r="C9420" t="str">
            <v>DAYCOVAL</v>
          </cell>
        </row>
        <row r="9421">
          <cell r="B9421">
            <v>0</v>
          </cell>
          <cell r="C9421" t="str">
            <v>DAYCOVAL</v>
          </cell>
        </row>
        <row r="9422">
          <cell r="B9422">
            <v>0</v>
          </cell>
          <cell r="C9422" t="str">
            <v>DAYCOVAL</v>
          </cell>
        </row>
        <row r="9423">
          <cell r="B9423">
            <v>0</v>
          </cell>
          <cell r="C9423" t="str">
            <v>DAYCOVAL</v>
          </cell>
        </row>
        <row r="9424">
          <cell r="B9424">
            <v>0</v>
          </cell>
          <cell r="C9424" t="str">
            <v>DAYCOVAL</v>
          </cell>
        </row>
        <row r="9425">
          <cell r="B9425">
            <v>0</v>
          </cell>
          <cell r="C9425" t="str">
            <v>DAYCOVAL</v>
          </cell>
        </row>
        <row r="9426">
          <cell r="B9426">
            <v>0</v>
          </cell>
          <cell r="C9426" t="str">
            <v>DAYCOVAL</v>
          </cell>
        </row>
        <row r="9427">
          <cell r="B9427">
            <v>0</v>
          </cell>
          <cell r="C9427" t="str">
            <v>DAYCOVAL</v>
          </cell>
        </row>
        <row r="9428">
          <cell r="B9428">
            <v>0</v>
          </cell>
          <cell r="C9428" t="str">
            <v>DAYCOVAL</v>
          </cell>
        </row>
        <row r="9429">
          <cell r="B9429">
            <v>0</v>
          </cell>
          <cell r="C9429" t="str">
            <v>DAYCOVAL</v>
          </cell>
        </row>
        <row r="9430">
          <cell r="B9430">
            <v>0</v>
          </cell>
          <cell r="C9430" t="str">
            <v>DAYCOVAL</v>
          </cell>
        </row>
        <row r="9431">
          <cell r="B9431">
            <v>0</v>
          </cell>
          <cell r="C9431" t="str">
            <v>DAYCOVAL</v>
          </cell>
        </row>
        <row r="9432">
          <cell r="B9432">
            <v>0</v>
          </cell>
          <cell r="C9432" t="str">
            <v>DAYCOVAL</v>
          </cell>
        </row>
        <row r="9433">
          <cell r="B9433">
            <v>0</v>
          </cell>
          <cell r="C9433" t="str">
            <v>DAYCOVAL</v>
          </cell>
        </row>
        <row r="9434">
          <cell r="B9434">
            <v>0</v>
          </cell>
          <cell r="C9434" t="str">
            <v>DAYCOVAL</v>
          </cell>
        </row>
        <row r="9435">
          <cell r="B9435">
            <v>0</v>
          </cell>
          <cell r="C9435" t="str">
            <v>DAYCOVAL</v>
          </cell>
        </row>
        <row r="9436">
          <cell r="B9436">
            <v>0</v>
          </cell>
          <cell r="C9436" t="str">
            <v>DAYCOVAL</v>
          </cell>
        </row>
        <row r="9437">
          <cell r="B9437">
            <v>0</v>
          </cell>
          <cell r="C9437" t="str">
            <v>DAYCOVAL</v>
          </cell>
        </row>
        <row r="9438">
          <cell r="B9438">
            <v>0</v>
          </cell>
          <cell r="C9438" t="str">
            <v>DAYCOVAL</v>
          </cell>
        </row>
        <row r="9439">
          <cell r="B9439">
            <v>0</v>
          </cell>
          <cell r="C9439" t="str">
            <v>DAYCOVAL</v>
          </cell>
        </row>
        <row r="9440">
          <cell r="B9440">
            <v>0</v>
          </cell>
          <cell r="C9440" t="str">
            <v>DAYCOVAL</v>
          </cell>
        </row>
        <row r="9441">
          <cell r="B9441">
            <v>0</v>
          </cell>
          <cell r="C9441" t="str">
            <v>DAYCOVAL</v>
          </cell>
        </row>
        <row r="9442">
          <cell r="B9442">
            <v>0</v>
          </cell>
          <cell r="C9442" t="str">
            <v>DAYCOVAL</v>
          </cell>
        </row>
        <row r="9443">
          <cell r="B9443">
            <v>0</v>
          </cell>
          <cell r="C9443" t="str">
            <v>DAYCOVAL</v>
          </cell>
        </row>
        <row r="9444">
          <cell r="B9444">
            <v>0</v>
          </cell>
          <cell r="C9444" t="str">
            <v>DAYCOVAL</v>
          </cell>
        </row>
        <row r="9445">
          <cell r="B9445">
            <v>0</v>
          </cell>
          <cell r="C9445" t="str">
            <v>DAYCOVAL</v>
          </cell>
        </row>
        <row r="9446">
          <cell r="B9446">
            <v>0</v>
          </cell>
          <cell r="C9446" t="str">
            <v>DAYCOVAL</v>
          </cell>
        </row>
        <row r="9447">
          <cell r="B9447">
            <v>0</v>
          </cell>
          <cell r="C9447" t="str">
            <v>DAYCOVAL</v>
          </cell>
        </row>
        <row r="9448">
          <cell r="B9448">
            <v>0</v>
          </cell>
          <cell r="C9448" t="str">
            <v>DAYCOVAL</v>
          </cell>
        </row>
        <row r="9449">
          <cell r="B9449">
            <v>0</v>
          </cell>
          <cell r="C9449" t="str">
            <v>DAYCOVAL</v>
          </cell>
        </row>
        <row r="9450">
          <cell r="B9450">
            <v>0</v>
          </cell>
          <cell r="C9450" t="str">
            <v>DAYCOVAL</v>
          </cell>
        </row>
        <row r="9451">
          <cell r="B9451">
            <v>0</v>
          </cell>
          <cell r="C9451" t="str">
            <v>DAYCOVAL</v>
          </cell>
        </row>
        <row r="9452">
          <cell r="B9452">
            <v>0</v>
          </cell>
          <cell r="C9452" t="str">
            <v>DAYCOVAL</v>
          </cell>
        </row>
        <row r="9453">
          <cell r="B9453">
            <v>0</v>
          </cell>
          <cell r="C9453" t="str">
            <v>DAYCOVAL</v>
          </cell>
        </row>
        <row r="9454">
          <cell r="B9454">
            <v>0</v>
          </cell>
          <cell r="C9454" t="str">
            <v>DAYCOVAL</v>
          </cell>
        </row>
        <row r="9455">
          <cell r="B9455">
            <v>0</v>
          </cell>
          <cell r="C9455" t="str">
            <v>DAYCOVAL</v>
          </cell>
        </row>
        <row r="9456">
          <cell r="B9456">
            <v>0</v>
          </cell>
          <cell r="C9456" t="str">
            <v>DAYCOVAL</v>
          </cell>
        </row>
        <row r="9457">
          <cell r="B9457">
            <v>0</v>
          </cell>
          <cell r="C9457" t="str">
            <v>DAYCOVAL</v>
          </cell>
        </row>
        <row r="9458">
          <cell r="B9458">
            <v>0</v>
          </cell>
          <cell r="C9458" t="str">
            <v>DAYCOVAL</v>
          </cell>
        </row>
        <row r="9459">
          <cell r="B9459">
            <v>0</v>
          </cell>
          <cell r="C9459" t="str">
            <v>DAYCOVAL</v>
          </cell>
        </row>
        <row r="9460">
          <cell r="B9460">
            <v>0</v>
          </cell>
          <cell r="C9460" t="str">
            <v>DAYCOVAL</v>
          </cell>
        </row>
        <row r="9461">
          <cell r="B9461">
            <v>0</v>
          </cell>
          <cell r="C9461" t="str">
            <v>DAYCOVAL</v>
          </cell>
        </row>
        <row r="9462">
          <cell r="B9462">
            <v>0</v>
          </cell>
          <cell r="C9462" t="str">
            <v>DAYCOVAL</v>
          </cell>
        </row>
        <row r="9463">
          <cell r="B9463">
            <v>0</v>
          </cell>
          <cell r="C9463" t="str">
            <v>DAYCOVAL</v>
          </cell>
        </row>
        <row r="9464">
          <cell r="B9464">
            <v>0</v>
          </cell>
          <cell r="C9464" t="str">
            <v>DAYCOVAL</v>
          </cell>
        </row>
        <row r="9465">
          <cell r="B9465">
            <v>0</v>
          </cell>
          <cell r="C9465" t="str">
            <v>DAYCOVAL</v>
          </cell>
        </row>
        <row r="9466">
          <cell r="B9466">
            <v>0</v>
          </cell>
          <cell r="C9466" t="str">
            <v>DAYCOVAL</v>
          </cell>
        </row>
        <row r="9467">
          <cell r="B9467">
            <v>0</v>
          </cell>
          <cell r="C9467" t="str">
            <v>DAYCOVAL</v>
          </cell>
        </row>
        <row r="9468">
          <cell r="B9468">
            <v>0</v>
          </cell>
          <cell r="C9468" t="str">
            <v>DAYCOVAL</v>
          </cell>
        </row>
        <row r="9469">
          <cell r="B9469">
            <v>0</v>
          </cell>
          <cell r="C9469" t="str">
            <v>DAYCOVAL</v>
          </cell>
        </row>
        <row r="9470">
          <cell r="B9470">
            <v>0</v>
          </cell>
          <cell r="C9470" t="str">
            <v>DAYCOVAL</v>
          </cell>
        </row>
        <row r="9471">
          <cell r="B9471">
            <v>0</v>
          </cell>
          <cell r="C9471" t="str">
            <v>DAYCOVAL</v>
          </cell>
        </row>
        <row r="9472">
          <cell r="B9472">
            <v>0</v>
          </cell>
          <cell r="C9472" t="str">
            <v>DAYCOVAL</v>
          </cell>
        </row>
        <row r="9473">
          <cell r="B9473">
            <v>0</v>
          </cell>
          <cell r="C9473" t="str">
            <v>DAYCOVAL</v>
          </cell>
        </row>
        <row r="9474">
          <cell r="B9474">
            <v>0</v>
          </cell>
          <cell r="C9474" t="str">
            <v>DAYCOVAL</v>
          </cell>
        </row>
        <row r="9475">
          <cell r="B9475">
            <v>0</v>
          </cell>
          <cell r="C9475" t="str">
            <v>DAYCOVAL</v>
          </cell>
        </row>
        <row r="9476">
          <cell r="B9476">
            <v>0</v>
          </cell>
          <cell r="C9476" t="str">
            <v>DAYCOVAL</v>
          </cell>
        </row>
        <row r="9477">
          <cell r="B9477">
            <v>0</v>
          </cell>
          <cell r="C9477" t="str">
            <v>DAYCOVAL</v>
          </cell>
        </row>
        <row r="9478">
          <cell r="B9478">
            <v>0</v>
          </cell>
          <cell r="C9478" t="str">
            <v>DAYCOVAL</v>
          </cell>
        </row>
        <row r="9479">
          <cell r="B9479">
            <v>0</v>
          </cell>
          <cell r="C9479" t="str">
            <v>DAYCOVAL</v>
          </cell>
        </row>
        <row r="9480">
          <cell r="B9480">
            <v>0</v>
          </cell>
          <cell r="C9480" t="str">
            <v>DAYCOVAL</v>
          </cell>
        </row>
        <row r="9481">
          <cell r="B9481">
            <v>0</v>
          </cell>
          <cell r="C9481" t="str">
            <v>DAYCOVAL</v>
          </cell>
        </row>
        <row r="9482">
          <cell r="B9482">
            <v>0</v>
          </cell>
          <cell r="C9482" t="str">
            <v>DAYCOVAL</v>
          </cell>
        </row>
        <row r="9483">
          <cell r="B9483">
            <v>0</v>
          </cell>
          <cell r="C9483" t="str">
            <v>DAYCOVAL</v>
          </cell>
        </row>
        <row r="9484">
          <cell r="B9484">
            <v>0</v>
          </cell>
          <cell r="C9484" t="str">
            <v>DAYCOVAL</v>
          </cell>
        </row>
        <row r="9485">
          <cell r="B9485">
            <v>0</v>
          </cell>
          <cell r="C9485" t="str">
            <v>DAYCOVAL</v>
          </cell>
        </row>
        <row r="9486">
          <cell r="B9486">
            <v>0</v>
          </cell>
          <cell r="C9486" t="str">
            <v>DAYCOVAL</v>
          </cell>
        </row>
        <row r="9487">
          <cell r="B9487">
            <v>0</v>
          </cell>
          <cell r="C9487" t="str">
            <v>DAYCOVAL</v>
          </cell>
        </row>
        <row r="9488">
          <cell r="B9488">
            <v>0</v>
          </cell>
          <cell r="C9488" t="str">
            <v>DAYCOVAL</v>
          </cell>
        </row>
        <row r="9489">
          <cell r="B9489">
            <v>0</v>
          </cell>
          <cell r="C9489" t="str">
            <v>DAYCOVAL</v>
          </cell>
        </row>
        <row r="9490">
          <cell r="B9490">
            <v>0</v>
          </cell>
          <cell r="C9490" t="str">
            <v>DAYCOVAL</v>
          </cell>
        </row>
        <row r="9491">
          <cell r="B9491">
            <v>0</v>
          </cell>
          <cell r="C9491" t="str">
            <v>DAYCOVAL</v>
          </cell>
        </row>
        <row r="9492">
          <cell r="B9492">
            <v>0</v>
          </cell>
          <cell r="C9492" t="str">
            <v>DAYCOVAL</v>
          </cell>
        </row>
        <row r="9493">
          <cell r="B9493">
            <v>0</v>
          </cell>
          <cell r="C9493" t="str">
            <v>DAYCOVAL</v>
          </cell>
        </row>
        <row r="9494">
          <cell r="B9494">
            <v>0</v>
          </cell>
          <cell r="C9494" t="str">
            <v>DAYCOVAL</v>
          </cell>
        </row>
        <row r="9495">
          <cell r="B9495">
            <v>0</v>
          </cell>
          <cell r="C9495" t="str">
            <v>DAYCOVAL</v>
          </cell>
        </row>
        <row r="9496">
          <cell r="B9496">
            <v>0</v>
          </cell>
          <cell r="C9496" t="str">
            <v>DAYCOVAL</v>
          </cell>
        </row>
        <row r="9497">
          <cell r="B9497">
            <v>0</v>
          </cell>
          <cell r="C9497" t="str">
            <v>DAYCOVAL</v>
          </cell>
        </row>
        <row r="9498">
          <cell r="B9498">
            <v>0</v>
          </cell>
          <cell r="C9498" t="str">
            <v>DAYCOVAL</v>
          </cell>
        </row>
        <row r="9499">
          <cell r="B9499">
            <v>0</v>
          </cell>
          <cell r="C9499" t="str">
            <v>DAYCOVAL</v>
          </cell>
        </row>
        <row r="9500">
          <cell r="B9500">
            <v>0</v>
          </cell>
          <cell r="C9500" t="str">
            <v>DAYCOVAL</v>
          </cell>
        </row>
        <row r="9501">
          <cell r="B9501">
            <v>0</v>
          </cell>
          <cell r="C9501" t="str">
            <v>DAYCOVAL</v>
          </cell>
        </row>
        <row r="9502">
          <cell r="B9502">
            <v>0</v>
          </cell>
          <cell r="C9502" t="str">
            <v>DAYCOVAL</v>
          </cell>
        </row>
        <row r="9503">
          <cell r="B9503">
            <v>0</v>
          </cell>
          <cell r="C9503" t="str">
            <v>DAYCOVAL</v>
          </cell>
        </row>
        <row r="9504">
          <cell r="B9504">
            <v>0</v>
          </cell>
          <cell r="C9504" t="str">
            <v>DAYCOVAL</v>
          </cell>
        </row>
        <row r="9505">
          <cell r="B9505">
            <v>0</v>
          </cell>
          <cell r="C9505" t="str">
            <v>DAYCOVAL</v>
          </cell>
        </row>
        <row r="9506">
          <cell r="B9506">
            <v>0</v>
          </cell>
          <cell r="C9506" t="str">
            <v>DAYCOVAL</v>
          </cell>
        </row>
        <row r="9507">
          <cell r="B9507">
            <v>0</v>
          </cell>
          <cell r="C9507" t="str">
            <v>DAYCOVAL</v>
          </cell>
        </row>
        <row r="9508">
          <cell r="B9508">
            <v>0</v>
          </cell>
          <cell r="C9508" t="str">
            <v>DAYCOVAL</v>
          </cell>
        </row>
        <row r="9509">
          <cell r="B9509">
            <v>0</v>
          </cell>
          <cell r="C9509" t="str">
            <v>DAYCOVAL</v>
          </cell>
        </row>
        <row r="9510">
          <cell r="B9510">
            <v>0</v>
          </cell>
          <cell r="C9510" t="str">
            <v>DAYCOVAL</v>
          </cell>
        </row>
        <row r="9511">
          <cell r="B9511">
            <v>0</v>
          </cell>
          <cell r="C9511" t="str">
            <v>DAYCOVAL</v>
          </cell>
        </row>
        <row r="9512">
          <cell r="B9512">
            <v>0</v>
          </cell>
          <cell r="C9512" t="str">
            <v>DAYCOVAL</v>
          </cell>
        </row>
        <row r="9513">
          <cell r="B9513">
            <v>0</v>
          </cell>
          <cell r="C9513" t="str">
            <v>DAYCOVAL</v>
          </cell>
        </row>
        <row r="9514">
          <cell r="B9514">
            <v>0</v>
          </cell>
          <cell r="C9514" t="str">
            <v>DAYCOVAL</v>
          </cell>
        </row>
        <row r="9515">
          <cell r="B9515">
            <v>0</v>
          </cell>
          <cell r="C9515" t="str">
            <v>DAYCOVAL</v>
          </cell>
        </row>
        <row r="9516">
          <cell r="B9516">
            <v>0</v>
          </cell>
          <cell r="C9516" t="str">
            <v>DAYCOVAL</v>
          </cell>
        </row>
        <row r="9517">
          <cell r="B9517">
            <v>0</v>
          </cell>
          <cell r="C9517" t="str">
            <v>DAYCOVAL</v>
          </cell>
        </row>
        <row r="9518">
          <cell r="B9518">
            <v>0</v>
          </cell>
          <cell r="C9518" t="str">
            <v>DAYCOVAL</v>
          </cell>
        </row>
        <row r="9519">
          <cell r="B9519">
            <v>0</v>
          </cell>
          <cell r="C9519" t="str">
            <v>DAYCOVAL</v>
          </cell>
        </row>
        <row r="9520">
          <cell r="B9520">
            <v>0</v>
          </cell>
          <cell r="C9520" t="str">
            <v>DAYCOVAL</v>
          </cell>
        </row>
        <row r="9521">
          <cell r="B9521">
            <v>0</v>
          </cell>
          <cell r="C9521" t="str">
            <v>DAYCOVAL</v>
          </cell>
        </row>
        <row r="9522">
          <cell r="B9522">
            <v>0</v>
          </cell>
          <cell r="C9522" t="str">
            <v>DAYCOVAL</v>
          </cell>
        </row>
        <row r="9523">
          <cell r="B9523">
            <v>0</v>
          </cell>
          <cell r="C9523" t="str">
            <v>DAYCOVAL</v>
          </cell>
        </row>
        <row r="9524">
          <cell r="B9524">
            <v>0</v>
          </cell>
          <cell r="C9524" t="str">
            <v>DAYCOVAL</v>
          </cell>
        </row>
        <row r="9525">
          <cell r="B9525">
            <v>0</v>
          </cell>
          <cell r="C9525" t="str">
            <v>DAYCOVAL</v>
          </cell>
        </row>
        <row r="9526">
          <cell r="B9526">
            <v>0</v>
          </cell>
          <cell r="C9526" t="str">
            <v>DAYCOVAL</v>
          </cell>
        </row>
        <row r="9527">
          <cell r="B9527">
            <v>0</v>
          </cell>
          <cell r="C9527" t="str">
            <v>DAYCOVAL</v>
          </cell>
        </row>
        <row r="9528">
          <cell r="B9528">
            <v>0</v>
          </cell>
          <cell r="C9528" t="str">
            <v>DAYCOVAL</v>
          </cell>
        </row>
        <row r="9529">
          <cell r="B9529">
            <v>0</v>
          </cell>
          <cell r="C9529" t="str">
            <v>DAYCOVAL</v>
          </cell>
        </row>
        <row r="9530">
          <cell r="B9530">
            <v>0</v>
          </cell>
          <cell r="C9530" t="str">
            <v>DAYCOVAL</v>
          </cell>
        </row>
        <row r="9531">
          <cell r="B9531">
            <v>0</v>
          </cell>
          <cell r="C9531" t="str">
            <v>DAYCOVAL</v>
          </cell>
        </row>
        <row r="9532">
          <cell r="B9532">
            <v>0</v>
          </cell>
          <cell r="C9532" t="str">
            <v>DAYCOVAL</v>
          </cell>
        </row>
        <row r="9533">
          <cell r="B9533">
            <v>0</v>
          </cell>
          <cell r="C9533" t="str">
            <v>DAYCOVAL</v>
          </cell>
        </row>
        <row r="9534">
          <cell r="B9534">
            <v>0</v>
          </cell>
          <cell r="C9534" t="str">
            <v>DAYCOVAL</v>
          </cell>
        </row>
        <row r="9535">
          <cell r="B9535">
            <v>0</v>
          </cell>
          <cell r="C9535" t="str">
            <v>DAYCOVAL</v>
          </cell>
        </row>
        <row r="9536">
          <cell r="B9536">
            <v>0</v>
          </cell>
          <cell r="C9536" t="str">
            <v>DAYCOVAL</v>
          </cell>
        </row>
        <row r="9537">
          <cell r="B9537">
            <v>0</v>
          </cell>
          <cell r="C9537" t="str">
            <v>DAYCOVAL</v>
          </cell>
        </row>
        <row r="9538">
          <cell r="B9538">
            <v>0</v>
          </cell>
          <cell r="C9538" t="str">
            <v>DAYCOVAL</v>
          </cell>
        </row>
        <row r="9539">
          <cell r="B9539">
            <v>0</v>
          </cell>
          <cell r="C9539" t="str">
            <v>DAYCOVAL</v>
          </cell>
        </row>
        <row r="9540">
          <cell r="B9540">
            <v>0</v>
          </cell>
          <cell r="C9540" t="str">
            <v>DAYCOVAL</v>
          </cell>
        </row>
        <row r="9541">
          <cell r="B9541">
            <v>0</v>
          </cell>
          <cell r="C9541" t="str">
            <v>DAYCOVAL</v>
          </cell>
        </row>
        <row r="9542">
          <cell r="B9542">
            <v>0</v>
          </cell>
          <cell r="C9542" t="str">
            <v>DAYCOVAL</v>
          </cell>
        </row>
        <row r="9543">
          <cell r="B9543">
            <v>0</v>
          </cell>
          <cell r="C9543" t="str">
            <v>DAYCOVAL</v>
          </cell>
        </row>
        <row r="9544">
          <cell r="B9544">
            <v>0</v>
          </cell>
          <cell r="C9544" t="str">
            <v>DAYCOVAL</v>
          </cell>
        </row>
        <row r="9545">
          <cell r="B9545">
            <v>0</v>
          </cell>
          <cell r="C9545" t="str">
            <v>DAYCOVAL</v>
          </cell>
        </row>
        <row r="9546">
          <cell r="B9546">
            <v>0</v>
          </cell>
          <cell r="C9546" t="str">
            <v>DAYCOVAL</v>
          </cell>
        </row>
        <row r="9547">
          <cell r="B9547">
            <v>0</v>
          </cell>
          <cell r="C9547" t="str">
            <v>DAYCOVAL</v>
          </cell>
        </row>
        <row r="9548">
          <cell r="B9548">
            <v>0</v>
          </cell>
          <cell r="C9548" t="str">
            <v>DAYCOVAL</v>
          </cell>
        </row>
        <row r="9549">
          <cell r="B9549">
            <v>0</v>
          </cell>
          <cell r="C9549" t="str">
            <v>DAYCOVAL</v>
          </cell>
        </row>
        <row r="9550">
          <cell r="B9550">
            <v>0</v>
          </cell>
          <cell r="C9550" t="str">
            <v>DAYCOVAL</v>
          </cell>
        </row>
        <row r="9551">
          <cell r="B9551">
            <v>0</v>
          </cell>
          <cell r="C9551" t="str">
            <v>DAYCOVAL</v>
          </cell>
        </row>
        <row r="9552">
          <cell r="B9552">
            <v>0</v>
          </cell>
          <cell r="C9552" t="str">
            <v>DAYCOVAL</v>
          </cell>
        </row>
        <row r="9553">
          <cell r="B9553">
            <v>0</v>
          </cell>
          <cell r="C9553" t="str">
            <v>DAYCOVAL</v>
          </cell>
        </row>
        <row r="9554">
          <cell r="B9554">
            <v>0</v>
          </cell>
          <cell r="C9554" t="str">
            <v>DAYCOVAL</v>
          </cell>
        </row>
        <row r="9555">
          <cell r="B9555">
            <v>0</v>
          </cell>
          <cell r="C9555" t="str">
            <v>DAYCOVAL</v>
          </cell>
        </row>
        <row r="9556">
          <cell r="B9556">
            <v>0</v>
          </cell>
          <cell r="C9556" t="str">
            <v>DAYCOVAL</v>
          </cell>
        </row>
        <row r="9557">
          <cell r="B9557">
            <v>0</v>
          </cell>
          <cell r="C9557" t="str">
            <v>DAYCOVAL</v>
          </cell>
        </row>
        <row r="9558">
          <cell r="B9558">
            <v>0</v>
          </cell>
          <cell r="C9558" t="str">
            <v>DAYCOVAL</v>
          </cell>
        </row>
        <row r="9559">
          <cell r="B9559">
            <v>0</v>
          </cell>
          <cell r="C9559" t="str">
            <v>DAYCOVAL</v>
          </cell>
        </row>
        <row r="9560">
          <cell r="B9560">
            <v>0</v>
          </cell>
          <cell r="C9560" t="str">
            <v>DAYCOVAL</v>
          </cell>
        </row>
        <row r="9561">
          <cell r="B9561">
            <v>0</v>
          </cell>
          <cell r="C9561" t="str">
            <v>DAYCOVAL</v>
          </cell>
        </row>
        <row r="9562">
          <cell r="B9562">
            <v>0</v>
          </cell>
          <cell r="C9562" t="str">
            <v>DAYCOVAL</v>
          </cell>
        </row>
        <row r="9563">
          <cell r="B9563">
            <v>0</v>
          </cell>
          <cell r="C9563" t="str">
            <v>DAYCOVAL</v>
          </cell>
        </row>
        <row r="9564">
          <cell r="B9564">
            <v>0</v>
          </cell>
          <cell r="C9564" t="str">
            <v>DAYCOVAL</v>
          </cell>
        </row>
        <row r="9565">
          <cell r="B9565">
            <v>0</v>
          </cell>
          <cell r="C9565" t="str">
            <v>DAYCOVAL</v>
          </cell>
        </row>
        <row r="9566">
          <cell r="B9566">
            <v>0</v>
          </cell>
          <cell r="C9566" t="str">
            <v>DAYCOVAL</v>
          </cell>
        </row>
        <row r="9567">
          <cell r="B9567">
            <v>0</v>
          </cell>
          <cell r="C9567" t="str">
            <v>DAYCOVAL</v>
          </cell>
        </row>
        <row r="9568">
          <cell r="B9568">
            <v>0</v>
          </cell>
          <cell r="C9568" t="str">
            <v>DAYCOVAL</v>
          </cell>
        </row>
        <row r="9569">
          <cell r="B9569">
            <v>0</v>
          </cell>
          <cell r="C9569" t="str">
            <v>DAYCOVAL</v>
          </cell>
        </row>
        <row r="9570">
          <cell r="B9570">
            <v>0</v>
          </cell>
          <cell r="C9570" t="str">
            <v>DAYCOVAL</v>
          </cell>
        </row>
        <row r="9571">
          <cell r="B9571">
            <v>0</v>
          </cell>
          <cell r="C9571" t="str">
            <v>DAYCOVAL</v>
          </cell>
        </row>
        <row r="9572">
          <cell r="B9572">
            <v>0</v>
          </cell>
          <cell r="C9572" t="str">
            <v>DAYCOVAL</v>
          </cell>
        </row>
        <row r="9573">
          <cell r="B9573">
            <v>0</v>
          </cell>
          <cell r="C9573" t="str">
            <v>DAYCOVAL</v>
          </cell>
        </row>
        <row r="9574">
          <cell r="B9574">
            <v>0</v>
          </cell>
          <cell r="C9574" t="str">
            <v>DAYCOVAL</v>
          </cell>
        </row>
        <row r="9575">
          <cell r="B9575">
            <v>0</v>
          </cell>
          <cell r="C9575" t="str">
            <v>DAYCOVAL</v>
          </cell>
        </row>
        <row r="9576">
          <cell r="B9576">
            <v>0</v>
          </cell>
          <cell r="C9576" t="str">
            <v>DAYCOVAL</v>
          </cell>
        </row>
        <row r="9577">
          <cell r="B9577">
            <v>0</v>
          </cell>
          <cell r="C9577" t="str">
            <v>DAYCOVAL</v>
          </cell>
        </row>
        <row r="9578">
          <cell r="B9578">
            <v>0</v>
          </cell>
          <cell r="C9578" t="str">
            <v>DAYCOVAL</v>
          </cell>
        </row>
        <row r="9579">
          <cell r="B9579">
            <v>0</v>
          </cell>
          <cell r="C9579" t="str">
            <v>DAYCOVAL</v>
          </cell>
        </row>
        <row r="9580">
          <cell r="B9580">
            <v>0</v>
          </cell>
          <cell r="C9580" t="str">
            <v>DAYCOVAL</v>
          </cell>
        </row>
        <row r="9581">
          <cell r="B9581">
            <v>0</v>
          </cell>
          <cell r="C9581" t="str">
            <v>DAYCOVAL</v>
          </cell>
        </row>
        <row r="9582">
          <cell r="B9582">
            <v>0</v>
          </cell>
          <cell r="C9582" t="str">
            <v>DAYCOVAL</v>
          </cell>
        </row>
        <row r="9583">
          <cell r="B9583">
            <v>0</v>
          </cell>
          <cell r="C9583" t="str">
            <v>DAYCOVAL</v>
          </cell>
        </row>
        <row r="9584">
          <cell r="B9584">
            <v>0</v>
          </cell>
          <cell r="C9584" t="str">
            <v>DAYCOVAL</v>
          </cell>
        </row>
        <row r="9585">
          <cell r="B9585">
            <v>0</v>
          </cell>
          <cell r="C9585" t="str">
            <v>DAYCOVAL</v>
          </cell>
        </row>
        <row r="9586">
          <cell r="B9586">
            <v>0</v>
          </cell>
          <cell r="C9586" t="str">
            <v>DAYCOVAL</v>
          </cell>
        </row>
        <row r="9587">
          <cell r="B9587">
            <v>0</v>
          </cell>
          <cell r="C9587" t="str">
            <v>DAYCOVAL</v>
          </cell>
        </row>
        <row r="9588">
          <cell r="B9588">
            <v>0</v>
          </cell>
          <cell r="C9588" t="str">
            <v>DAYCOVAL</v>
          </cell>
        </row>
        <row r="9589">
          <cell r="B9589">
            <v>0</v>
          </cell>
          <cell r="C9589" t="str">
            <v>DAYCOVAL</v>
          </cell>
        </row>
        <row r="9590">
          <cell r="B9590">
            <v>0</v>
          </cell>
          <cell r="C9590" t="str">
            <v>DAYCOVAL</v>
          </cell>
        </row>
        <row r="9591">
          <cell r="B9591">
            <v>0</v>
          </cell>
          <cell r="C9591" t="str">
            <v>DAYCOVAL</v>
          </cell>
        </row>
        <row r="9592">
          <cell r="B9592">
            <v>0</v>
          </cell>
          <cell r="C9592" t="str">
            <v>DAYCOVAL</v>
          </cell>
        </row>
        <row r="9593">
          <cell r="B9593">
            <v>0</v>
          </cell>
          <cell r="C9593" t="str">
            <v>DAYCOVAL</v>
          </cell>
        </row>
        <row r="9594">
          <cell r="B9594">
            <v>0</v>
          </cell>
          <cell r="C9594" t="str">
            <v>DAYCOVAL</v>
          </cell>
        </row>
        <row r="9595">
          <cell r="B9595">
            <v>0</v>
          </cell>
          <cell r="C9595" t="str">
            <v>DAYCOVAL</v>
          </cell>
        </row>
        <row r="9596">
          <cell r="B9596">
            <v>0</v>
          </cell>
          <cell r="C9596" t="str">
            <v>DAYCOVAL</v>
          </cell>
        </row>
        <row r="9597">
          <cell r="B9597">
            <v>0</v>
          </cell>
          <cell r="C9597" t="str">
            <v>DAYCOVAL</v>
          </cell>
        </row>
        <row r="9598">
          <cell r="B9598">
            <v>0</v>
          </cell>
          <cell r="C9598" t="str">
            <v>DAYCOVAL</v>
          </cell>
        </row>
        <row r="9599">
          <cell r="B9599">
            <v>0</v>
          </cell>
          <cell r="C9599" t="str">
            <v>DAYCOVAL</v>
          </cell>
        </row>
        <row r="9600">
          <cell r="B9600">
            <v>0</v>
          </cell>
          <cell r="C9600" t="str">
            <v>DAYCOVAL</v>
          </cell>
        </row>
        <row r="9601">
          <cell r="B9601">
            <v>0</v>
          </cell>
          <cell r="C9601" t="str">
            <v>DAYCOVAL</v>
          </cell>
        </row>
        <row r="9602">
          <cell r="B9602">
            <v>0</v>
          </cell>
          <cell r="C9602" t="str">
            <v>DAYCOVAL</v>
          </cell>
        </row>
        <row r="9603">
          <cell r="B9603">
            <v>0</v>
          </cell>
          <cell r="C9603" t="str">
            <v>DAYCOVAL</v>
          </cell>
        </row>
        <row r="9604">
          <cell r="B9604">
            <v>0</v>
          </cell>
          <cell r="C9604" t="str">
            <v>DAYCOVAL</v>
          </cell>
        </row>
        <row r="9605">
          <cell r="B9605">
            <v>0</v>
          </cell>
          <cell r="C9605" t="str">
            <v>DAYCOVAL</v>
          </cell>
        </row>
        <row r="9606">
          <cell r="B9606">
            <v>0</v>
          </cell>
          <cell r="C9606" t="str">
            <v>DAYCOVAL</v>
          </cell>
        </row>
        <row r="9607">
          <cell r="B9607">
            <v>0</v>
          </cell>
          <cell r="C9607" t="str">
            <v>DAYCOVAL</v>
          </cell>
        </row>
        <row r="9608">
          <cell r="B9608">
            <v>0</v>
          </cell>
          <cell r="C9608" t="str">
            <v>DAYCOVAL</v>
          </cell>
        </row>
        <row r="9609">
          <cell r="B9609">
            <v>0</v>
          </cell>
          <cell r="C9609" t="str">
            <v>DAYCOVAL</v>
          </cell>
        </row>
        <row r="9610">
          <cell r="B9610">
            <v>0</v>
          </cell>
          <cell r="C9610" t="str">
            <v>DAYCOVAL</v>
          </cell>
        </row>
        <row r="9611">
          <cell r="B9611">
            <v>0</v>
          </cell>
          <cell r="C9611" t="str">
            <v>DAYCOVAL</v>
          </cell>
        </row>
        <row r="9612">
          <cell r="B9612">
            <v>0</v>
          </cell>
          <cell r="C9612" t="str">
            <v>DAYCOVAL</v>
          </cell>
        </row>
        <row r="9613">
          <cell r="B9613">
            <v>0</v>
          </cell>
          <cell r="C9613" t="str">
            <v>DAYCOVAL</v>
          </cell>
        </row>
        <row r="9614">
          <cell r="B9614">
            <v>0</v>
          </cell>
          <cell r="C9614" t="str">
            <v>DAYCOVAL</v>
          </cell>
        </row>
        <row r="9615">
          <cell r="B9615">
            <v>0</v>
          </cell>
          <cell r="C9615" t="str">
            <v>DAYCOVAL</v>
          </cell>
        </row>
        <row r="9616">
          <cell r="B9616">
            <v>0</v>
          </cell>
          <cell r="C9616" t="str">
            <v>DAYCOVAL</v>
          </cell>
        </row>
        <row r="9617">
          <cell r="B9617">
            <v>0</v>
          </cell>
          <cell r="C9617" t="str">
            <v>DAYCOVAL</v>
          </cell>
        </row>
        <row r="9618">
          <cell r="B9618">
            <v>0</v>
          </cell>
          <cell r="C9618" t="str">
            <v>DAYCOVAL</v>
          </cell>
        </row>
        <row r="9619">
          <cell r="B9619">
            <v>0</v>
          </cell>
          <cell r="C9619" t="str">
            <v>DAYCOVAL</v>
          </cell>
        </row>
        <row r="9620">
          <cell r="B9620">
            <v>0</v>
          </cell>
          <cell r="C9620" t="str">
            <v>DAYCOVAL</v>
          </cell>
        </row>
        <row r="9621">
          <cell r="B9621">
            <v>0</v>
          </cell>
          <cell r="C9621" t="str">
            <v>DAYCOVAL</v>
          </cell>
        </row>
        <row r="9622">
          <cell r="B9622">
            <v>0</v>
          </cell>
          <cell r="C9622" t="str">
            <v>DAYCOVAL</v>
          </cell>
        </row>
        <row r="9623">
          <cell r="B9623">
            <v>0</v>
          </cell>
          <cell r="C9623" t="str">
            <v>DAYCOVAL</v>
          </cell>
        </row>
        <row r="9624">
          <cell r="B9624">
            <v>0</v>
          </cell>
          <cell r="C9624" t="str">
            <v>DAYCOVAL</v>
          </cell>
        </row>
        <row r="9625">
          <cell r="B9625">
            <v>0</v>
          </cell>
          <cell r="C9625" t="str">
            <v>DAYCOVAL</v>
          </cell>
        </row>
        <row r="9626">
          <cell r="B9626">
            <v>0</v>
          </cell>
          <cell r="C9626" t="str">
            <v>DAYCOVAL</v>
          </cell>
        </row>
        <row r="9627">
          <cell r="B9627">
            <v>0</v>
          </cell>
          <cell r="C9627" t="str">
            <v>DAYCOVAL</v>
          </cell>
        </row>
        <row r="9628">
          <cell r="B9628">
            <v>0</v>
          </cell>
          <cell r="C9628" t="str">
            <v>DAYCOVAL</v>
          </cell>
        </row>
        <row r="9629">
          <cell r="B9629">
            <v>0</v>
          </cell>
          <cell r="C9629" t="str">
            <v>DAYCOVAL</v>
          </cell>
        </row>
        <row r="9630">
          <cell r="B9630">
            <v>0</v>
          </cell>
          <cell r="C9630" t="str">
            <v>DAYCOVAL</v>
          </cell>
        </row>
        <row r="9631">
          <cell r="B9631">
            <v>0</v>
          </cell>
          <cell r="C9631" t="str">
            <v>DAYCOVAL</v>
          </cell>
        </row>
        <row r="9632">
          <cell r="B9632">
            <v>0</v>
          </cell>
          <cell r="C9632" t="str">
            <v>DAYCOVAL</v>
          </cell>
        </row>
        <row r="9633">
          <cell r="B9633">
            <v>0</v>
          </cell>
          <cell r="C9633" t="str">
            <v>DAYCOVAL</v>
          </cell>
        </row>
        <row r="9634">
          <cell r="B9634">
            <v>0</v>
          </cell>
          <cell r="C9634" t="str">
            <v>DAYCOVAL</v>
          </cell>
        </row>
        <row r="9635">
          <cell r="B9635">
            <v>0</v>
          </cell>
          <cell r="C9635" t="str">
            <v>DAYCOVAL</v>
          </cell>
        </row>
        <row r="9636">
          <cell r="B9636">
            <v>0</v>
          </cell>
          <cell r="C9636" t="str">
            <v>DAYCOVAL</v>
          </cell>
        </row>
        <row r="9637">
          <cell r="B9637">
            <v>0</v>
          </cell>
          <cell r="C9637" t="str">
            <v>DAYCOVAL</v>
          </cell>
        </row>
        <row r="9638">
          <cell r="B9638">
            <v>0</v>
          </cell>
          <cell r="C9638" t="str">
            <v>DAYCOVAL</v>
          </cell>
        </row>
        <row r="9639">
          <cell r="B9639">
            <v>0</v>
          </cell>
          <cell r="C9639" t="str">
            <v>DAYCOVAL</v>
          </cell>
        </row>
        <row r="9640">
          <cell r="B9640">
            <v>0</v>
          </cell>
          <cell r="C9640" t="str">
            <v>DAYCOVAL</v>
          </cell>
        </row>
        <row r="9641">
          <cell r="B9641">
            <v>0</v>
          </cell>
          <cell r="C9641" t="str">
            <v>DAYCOVAL</v>
          </cell>
        </row>
        <row r="9642">
          <cell r="B9642">
            <v>0</v>
          </cell>
          <cell r="C9642" t="str">
            <v>DAYCOVAL</v>
          </cell>
        </row>
        <row r="9643">
          <cell r="B9643">
            <v>0</v>
          </cell>
          <cell r="C9643" t="str">
            <v>DAYCOVAL</v>
          </cell>
        </row>
        <row r="9644">
          <cell r="B9644">
            <v>0</v>
          </cell>
          <cell r="C9644" t="str">
            <v>DAYCOVAL</v>
          </cell>
        </row>
        <row r="9645">
          <cell r="B9645">
            <v>0</v>
          </cell>
          <cell r="C9645" t="str">
            <v>DAYCOVAL</v>
          </cell>
        </row>
        <row r="9646">
          <cell r="B9646">
            <v>0</v>
          </cell>
          <cell r="C9646" t="str">
            <v>DAYCOVAL</v>
          </cell>
        </row>
        <row r="9647">
          <cell r="B9647">
            <v>0</v>
          </cell>
          <cell r="C9647" t="str">
            <v>DAYCOVAL</v>
          </cell>
        </row>
        <row r="9648">
          <cell r="B9648">
            <v>0</v>
          </cell>
          <cell r="C9648" t="str">
            <v>DAYCOVAL</v>
          </cell>
        </row>
        <row r="9649">
          <cell r="B9649">
            <v>0</v>
          </cell>
          <cell r="C9649" t="str">
            <v>DAYCOVAL</v>
          </cell>
        </row>
        <row r="9650">
          <cell r="B9650">
            <v>0</v>
          </cell>
          <cell r="C9650" t="str">
            <v>DAYCOVAL</v>
          </cell>
        </row>
        <row r="9651">
          <cell r="B9651">
            <v>0</v>
          </cell>
          <cell r="C9651" t="str">
            <v>DAYCOVAL</v>
          </cell>
        </row>
        <row r="9652">
          <cell r="B9652">
            <v>0</v>
          </cell>
          <cell r="C9652" t="str">
            <v>DAYCOVAL</v>
          </cell>
        </row>
        <row r="9653">
          <cell r="B9653">
            <v>0</v>
          </cell>
          <cell r="C9653" t="str">
            <v>DAYCOVAL</v>
          </cell>
        </row>
        <row r="9654">
          <cell r="B9654">
            <v>0</v>
          </cell>
          <cell r="C9654" t="str">
            <v>DAYCOVAL</v>
          </cell>
        </row>
        <row r="9655">
          <cell r="B9655">
            <v>0</v>
          </cell>
          <cell r="C9655" t="str">
            <v>DAYCOVAL</v>
          </cell>
        </row>
        <row r="9656">
          <cell r="B9656">
            <v>0</v>
          </cell>
          <cell r="C9656" t="str">
            <v>DAYCOVAL</v>
          </cell>
        </row>
        <row r="9657">
          <cell r="B9657">
            <v>0</v>
          </cell>
          <cell r="C9657" t="str">
            <v>DAYCOVAL</v>
          </cell>
        </row>
        <row r="9658">
          <cell r="B9658">
            <v>0</v>
          </cell>
          <cell r="C9658" t="str">
            <v>DAYCOVAL</v>
          </cell>
        </row>
        <row r="9659">
          <cell r="B9659">
            <v>0</v>
          </cell>
          <cell r="C9659" t="str">
            <v>DAYCOVAL</v>
          </cell>
        </row>
        <row r="9660">
          <cell r="B9660">
            <v>0</v>
          </cell>
          <cell r="C9660" t="str">
            <v>DAYCOVAL</v>
          </cell>
        </row>
        <row r="9661">
          <cell r="B9661">
            <v>0</v>
          </cell>
          <cell r="C9661" t="str">
            <v>DAYCOVAL</v>
          </cell>
        </row>
        <row r="9662">
          <cell r="B9662">
            <v>0</v>
          </cell>
          <cell r="C9662" t="str">
            <v>DAYCOVAL</v>
          </cell>
        </row>
        <row r="9663">
          <cell r="B9663">
            <v>0</v>
          </cell>
          <cell r="C9663" t="str">
            <v>DAYCOVAL</v>
          </cell>
        </row>
        <row r="9664">
          <cell r="B9664">
            <v>0</v>
          </cell>
          <cell r="C9664" t="str">
            <v>DAYCOVAL</v>
          </cell>
        </row>
        <row r="9665">
          <cell r="B9665">
            <v>0</v>
          </cell>
          <cell r="C9665" t="str">
            <v>DAYCOVAL</v>
          </cell>
        </row>
        <row r="9666">
          <cell r="B9666">
            <v>0</v>
          </cell>
          <cell r="C9666" t="str">
            <v>DAYCOVAL</v>
          </cell>
        </row>
        <row r="9667">
          <cell r="B9667">
            <v>0</v>
          </cell>
          <cell r="C9667" t="str">
            <v>DAYCOVAL</v>
          </cell>
        </row>
        <row r="9668">
          <cell r="B9668">
            <v>0</v>
          </cell>
          <cell r="C9668" t="str">
            <v>DAYCOVAL</v>
          </cell>
        </row>
        <row r="9669">
          <cell r="B9669">
            <v>0</v>
          </cell>
          <cell r="C9669" t="str">
            <v>DAYCOVAL</v>
          </cell>
        </row>
        <row r="9670">
          <cell r="B9670">
            <v>0</v>
          </cell>
          <cell r="C9670" t="str">
            <v>DAYCOVAL</v>
          </cell>
        </row>
        <row r="9671">
          <cell r="B9671">
            <v>0</v>
          </cell>
          <cell r="C9671" t="str">
            <v>DAYCOVAL</v>
          </cell>
        </row>
        <row r="9672">
          <cell r="B9672">
            <v>0</v>
          </cell>
          <cell r="C9672" t="str">
            <v>DAYCOVAL</v>
          </cell>
        </row>
        <row r="9673">
          <cell r="B9673">
            <v>0</v>
          </cell>
          <cell r="C9673" t="str">
            <v>DAYCOVAL</v>
          </cell>
        </row>
        <row r="9674">
          <cell r="B9674">
            <v>0</v>
          </cell>
          <cell r="C9674" t="str">
            <v>DAYCOVAL</v>
          </cell>
        </row>
        <row r="9675">
          <cell r="B9675">
            <v>0</v>
          </cell>
          <cell r="C9675" t="str">
            <v>DAYCOVAL</v>
          </cell>
        </row>
        <row r="9676">
          <cell r="B9676">
            <v>0</v>
          </cell>
          <cell r="C9676" t="str">
            <v>DAYCOVAL</v>
          </cell>
        </row>
        <row r="9677">
          <cell r="B9677">
            <v>0</v>
          </cell>
          <cell r="C9677" t="str">
            <v>DAYCOVAL</v>
          </cell>
        </row>
        <row r="9678">
          <cell r="B9678">
            <v>0</v>
          </cell>
          <cell r="C9678" t="str">
            <v>DAYCOVAL</v>
          </cell>
        </row>
        <row r="9679">
          <cell r="B9679">
            <v>0</v>
          </cell>
          <cell r="C9679" t="str">
            <v>DAYCOVAL</v>
          </cell>
        </row>
        <row r="9680">
          <cell r="B9680">
            <v>0</v>
          </cell>
          <cell r="C9680" t="str">
            <v>DAYCOVAL</v>
          </cell>
        </row>
        <row r="9681">
          <cell r="B9681">
            <v>0</v>
          </cell>
          <cell r="C9681" t="str">
            <v>DAYCOVAL</v>
          </cell>
        </row>
        <row r="9682">
          <cell r="B9682">
            <v>0</v>
          </cell>
          <cell r="C9682" t="str">
            <v>DAYCOVAL</v>
          </cell>
        </row>
        <row r="9683">
          <cell r="B9683">
            <v>0</v>
          </cell>
          <cell r="C9683" t="str">
            <v>DAYCOVAL</v>
          </cell>
        </row>
        <row r="9684">
          <cell r="B9684">
            <v>0</v>
          </cell>
          <cell r="C9684" t="str">
            <v>DAYCOVAL</v>
          </cell>
        </row>
        <row r="9685">
          <cell r="B9685">
            <v>0</v>
          </cell>
          <cell r="C9685" t="str">
            <v>DAYCOVAL</v>
          </cell>
        </row>
        <row r="9686">
          <cell r="B9686">
            <v>0</v>
          </cell>
          <cell r="C9686" t="str">
            <v>DAYCOVAL</v>
          </cell>
        </row>
        <row r="9687">
          <cell r="B9687">
            <v>0</v>
          </cell>
          <cell r="C9687" t="str">
            <v>DAYCOVAL</v>
          </cell>
        </row>
        <row r="9688">
          <cell r="B9688">
            <v>0</v>
          </cell>
          <cell r="C9688" t="str">
            <v>DAYCOVAL</v>
          </cell>
        </row>
        <row r="9689">
          <cell r="B9689">
            <v>0</v>
          </cell>
          <cell r="C9689" t="str">
            <v>DAYCOVAL</v>
          </cell>
        </row>
        <row r="9690">
          <cell r="B9690">
            <v>0</v>
          </cell>
          <cell r="C9690" t="str">
            <v>DAYCOVAL</v>
          </cell>
        </row>
        <row r="9691">
          <cell r="B9691">
            <v>0</v>
          </cell>
          <cell r="C9691" t="str">
            <v>DAYCOVAL</v>
          </cell>
        </row>
        <row r="9692">
          <cell r="B9692">
            <v>0</v>
          </cell>
          <cell r="C9692" t="str">
            <v>DAYCOVAL</v>
          </cell>
        </row>
        <row r="9693">
          <cell r="B9693">
            <v>0</v>
          </cell>
          <cell r="C9693" t="str">
            <v>DAYCOVAL</v>
          </cell>
        </row>
        <row r="9694">
          <cell r="B9694">
            <v>0</v>
          </cell>
          <cell r="C9694" t="str">
            <v>DAYCOVAL</v>
          </cell>
        </row>
        <row r="9695">
          <cell r="B9695">
            <v>0</v>
          </cell>
          <cell r="C9695" t="str">
            <v>DAYCOVAL</v>
          </cell>
        </row>
        <row r="9696">
          <cell r="B9696">
            <v>0</v>
          </cell>
          <cell r="C9696" t="str">
            <v>DAYCOVAL</v>
          </cell>
        </row>
        <row r="9697">
          <cell r="B9697">
            <v>0</v>
          </cell>
          <cell r="C9697" t="str">
            <v>DAYCOVAL</v>
          </cell>
        </row>
        <row r="9698">
          <cell r="B9698">
            <v>0</v>
          </cell>
          <cell r="C9698" t="str">
            <v>DAYCOVAL</v>
          </cell>
        </row>
        <row r="9699">
          <cell r="B9699">
            <v>0</v>
          </cell>
          <cell r="C9699" t="str">
            <v>DAYCOVAL</v>
          </cell>
        </row>
        <row r="9700">
          <cell r="B9700">
            <v>0</v>
          </cell>
          <cell r="C9700" t="str">
            <v>DAYCOVAL</v>
          </cell>
        </row>
        <row r="9701">
          <cell r="B9701">
            <v>0</v>
          </cell>
          <cell r="C9701" t="str">
            <v>DAYCOVAL</v>
          </cell>
        </row>
        <row r="9702">
          <cell r="B9702">
            <v>0</v>
          </cell>
          <cell r="C9702" t="str">
            <v>DAYCOVAL</v>
          </cell>
        </row>
        <row r="9703">
          <cell r="B9703">
            <v>0</v>
          </cell>
          <cell r="C9703" t="str">
            <v>DAYCOVAL</v>
          </cell>
        </row>
        <row r="9704">
          <cell r="B9704">
            <v>0</v>
          </cell>
          <cell r="C9704" t="str">
            <v>DAYCOVAL</v>
          </cell>
        </row>
        <row r="9705">
          <cell r="B9705">
            <v>0</v>
          </cell>
          <cell r="C9705" t="str">
            <v>DAYCOVAL</v>
          </cell>
        </row>
        <row r="9706">
          <cell r="B9706">
            <v>0</v>
          </cell>
          <cell r="C9706" t="str">
            <v>DAYCOVAL</v>
          </cell>
        </row>
        <row r="9707">
          <cell r="B9707">
            <v>0</v>
          </cell>
          <cell r="C9707" t="str">
            <v>DAYCOVAL</v>
          </cell>
        </row>
        <row r="9708">
          <cell r="B9708">
            <v>0</v>
          </cell>
          <cell r="C9708" t="str">
            <v>DAYCOVAL</v>
          </cell>
        </row>
        <row r="9709">
          <cell r="B9709">
            <v>0</v>
          </cell>
          <cell r="C9709" t="str">
            <v>DAYCOVAL</v>
          </cell>
        </row>
        <row r="9710">
          <cell r="B9710">
            <v>0</v>
          </cell>
          <cell r="C9710" t="str">
            <v>DAYCOVAL</v>
          </cell>
        </row>
        <row r="9711">
          <cell r="B9711">
            <v>0</v>
          </cell>
          <cell r="C9711" t="str">
            <v>DAYCOVAL</v>
          </cell>
        </row>
        <row r="9712">
          <cell r="B9712">
            <v>0</v>
          </cell>
          <cell r="C9712" t="str">
            <v>DAYCOVAL</v>
          </cell>
        </row>
        <row r="9713">
          <cell r="B9713">
            <v>0</v>
          </cell>
          <cell r="C9713" t="str">
            <v>DAYCOVAL</v>
          </cell>
        </row>
        <row r="9714">
          <cell r="B9714">
            <v>0</v>
          </cell>
          <cell r="C9714" t="str">
            <v>DAYCOVAL</v>
          </cell>
        </row>
        <row r="9715">
          <cell r="B9715">
            <v>0</v>
          </cell>
          <cell r="C9715" t="str">
            <v>DAYCOVAL</v>
          </cell>
        </row>
        <row r="9716">
          <cell r="B9716">
            <v>0</v>
          </cell>
          <cell r="C9716" t="str">
            <v>DAYCOVAL</v>
          </cell>
        </row>
        <row r="9717">
          <cell r="B9717">
            <v>0</v>
          </cell>
          <cell r="C9717" t="str">
            <v>DAYCOVAL</v>
          </cell>
        </row>
        <row r="9718">
          <cell r="B9718">
            <v>0</v>
          </cell>
          <cell r="C9718" t="str">
            <v>DAYCOVAL</v>
          </cell>
        </row>
        <row r="9719">
          <cell r="B9719">
            <v>0</v>
          </cell>
          <cell r="C9719" t="str">
            <v>DAYCOVAL</v>
          </cell>
        </row>
        <row r="9720">
          <cell r="B9720">
            <v>0</v>
          </cell>
          <cell r="C9720" t="str">
            <v>DAYCOVAL</v>
          </cell>
        </row>
        <row r="9721">
          <cell r="B9721">
            <v>0</v>
          </cell>
          <cell r="C9721" t="str">
            <v>DAYCOVAL</v>
          </cell>
        </row>
        <row r="9722">
          <cell r="B9722">
            <v>0</v>
          </cell>
          <cell r="C9722" t="str">
            <v>DAYCOVAL</v>
          </cell>
        </row>
        <row r="9723">
          <cell r="B9723">
            <v>0</v>
          </cell>
          <cell r="C9723" t="str">
            <v>DAYCOVAL</v>
          </cell>
        </row>
        <row r="9724">
          <cell r="B9724">
            <v>0</v>
          </cell>
          <cell r="C9724" t="str">
            <v>DAYCOVAL</v>
          </cell>
        </row>
        <row r="9725">
          <cell r="B9725">
            <v>0</v>
          </cell>
          <cell r="C9725" t="str">
            <v>DAYCOVAL</v>
          </cell>
        </row>
        <row r="9726">
          <cell r="B9726">
            <v>0</v>
          </cell>
          <cell r="C9726" t="str">
            <v>DAYCOVAL</v>
          </cell>
        </row>
        <row r="9727">
          <cell r="B9727">
            <v>0</v>
          </cell>
          <cell r="C9727" t="str">
            <v>DAYCOVAL</v>
          </cell>
        </row>
        <row r="9728">
          <cell r="B9728">
            <v>0</v>
          </cell>
          <cell r="C9728" t="str">
            <v>DAYCOVAL</v>
          </cell>
        </row>
        <row r="9729">
          <cell r="B9729">
            <v>0</v>
          </cell>
          <cell r="C9729" t="str">
            <v>DAYCOVAL</v>
          </cell>
        </row>
        <row r="9730">
          <cell r="B9730">
            <v>0</v>
          </cell>
          <cell r="C9730" t="str">
            <v>DAYCOVAL</v>
          </cell>
        </row>
        <row r="9731">
          <cell r="B9731">
            <v>0</v>
          </cell>
          <cell r="C9731" t="str">
            <v>DAYCOVAL</v>
          </cell>
        </row>
        <row r="9732">
          <cell r="B9732">
            <v>0</v>
          </cell>
          <cell r="C9732" t="str">
            <v>DAYCOVAL</v>
          </cell>
        </row>
        <row r="9733">
          <cell r="B9733">
            <v>0</v>
          </cell>
          <cell r="C9733" t="str">
            <v>DAYCOVAL</v>
          </cell>
        </row>
        <row r="9734">
          <cell r="B9734">
            <v>0</v>
          </cell>
          <cell r="C9734" t="str">
            <v>DAYCOVAL</v>
          </cell>
        </row>
        <row r="9735">
          <cell r="B9735">
            <v>0</v>
          </cell>
          <cell r="C9735" t="str">
            <v>DAYCOVAL</v>
          </cell>
        </row>
        <row r="9736">
          <cell r="B9736">
            <v>0</v>
          </cell>
          <cell r="C9736" t="str">
            <v>DAYCOVAL</v>
          </cell>
        </row>
        <row r="9737">
          <cell r="B9737">
            <v>0</v>
          </cell>
          <cell r="C9737" t="str">
            <v>DAYCOVAL</v>
          </cell>
        </row>
        <row r="9738">
          <cell r="B9738">
            <v>0</v>
          </cell>
          <cell r="C9738" t="str">
            <v>DAYCOVAL</v>
          </cell>
        </row>
        <row r="9739">
          <cell r="B9739">
            <v>0</v>
          </cell>
          <cell r="C9739" t="str">
            <v>DAYCOVAL</v>
          </cell>
        </row>
        <row r="9740">
          <cell r="B9740">
            <v>0</v>
          </cell>
          <cell r="C9740" t="str">
            <v>DAYCOVAL</v>
          </cell>
        </row>
        <row r="9741">
          <cell r="B9741">
            <v>0</v>
          </cell>
          <cell r="C9741" t="str">
            <v>DAYCOVAL</v>
          </cell>
        </row>
        <row r="9742">
          <cell r="B9742">
            <v>0</v>
          </cell>
          <cell r="C9742" t="str">
            <v>DAYCOVAL</v>
          </cell>
        </row>
        <row r="9743">
          <cell r="B9743">
            <v>0</v>
          </cell>
          <cell r="C9743" t="str">
            <v>DAYCOVAL</v>
          </cell>
        </row>
        <row r="9744">
          <cell r="B9744">
            <v>0</v>
          </cell>
          <cell r="C9744" t="str">
            <v>DAYCOVAL</v>
          </cell>
        </row>
        <row r="9745">
          <cell r="B9745">
            <v>0</v>
          </cell>
          <cell r="C9745" t="str">
            <v>DAYCOVAL</v>
          </cell>
        </row>
        <row r="9746">
          <cell r="B9746">
            <v>0</v>
          </cell>
          <cell r="C9746" t="str">
            <v>DAYCOVAL</v>
          </cell>
        </row>
        <row r="9747">
          <cell r="B9747">
            <v>0</v>
          </cell>
          <cell r="C9747" t="str">
            <v>DAYCOVAL</v>
          </cell>
        </row>
        <row r="9748">
          <cell r="B9748">
            <v>0</v>
          </cell>
          <cell r="C9748" t="str">
            <v>DAYCOVAL</v>
          </cell>
        </row>
        <row r="9749">
          <cell r="B9749">
            <v>0</v>
          </cell>
          <cell r="C9749" t="str">
            <v>DAYCOVAL</v>
          </cell>
        </row>
        <row r="9750">
          <cell r="B9750">
            <v>0</v>
          </cell>
          <cell r="C9750" t="str">
            <v>DAYCOVAL</v>
          </cell>
        </row>
        <row r="9751">
          <cell r="B9751">
            <v>0</v>
          </cell>
          <cell r="C9751" t="str">
            <v>DAYCOVAL</v>
          </cell>
        </row>
        <row r="9752">
          <cell r="B9752">
            <v>0</v>
          </cell>
          <cell r="C9752" t="str">
            <v>DAYCOVAL</v>
          </cell>
        </row>
        <row r="9753">
          <cell r="B9753">
            <v>0</v>
          </cell>
          <cell r="C9753" t="str">
            <v>DAYCOVAL</v>
          </cell>
        </row>
        <row r="9754">
          <cell r="B9754">
            <v>0</v>
          </cell>
          <cell r="C9754" t="str">
            <v>DAYCOVAL</v>
          </cell>
        </row>
        <row r="9755">
          <cell r="B9755">
            <v>0</v>
          </cell>
          <cell r="C9755" t="str">
            <v>DAYCOVAL</v>
          </cell>
        </row>
        <row r="9756">
          <cell r="B9756">
            <v>0</v>
          </cell>
          <cell r="C9756" t="str">
            <v>DAYCOVAL</v>
          </cell>
        </row>
        <row r="9757">
          <cell r="B9757">
            <v>0</v>
          </cell>
          <cell r="C9757" t="str">
            <v>DAYCOVAL</v>
          </cell>
        </row>
        <row r="9758">
          <cell r="B9758">
            <v>0</v>
          </cell>
          <cell r="C9758" t="str">
            <v>DAYCOVAL</v>
          </cell>
        </row>
        <row r="9759">
          <cell r="B9759">
            <v>0</v>
          </cell>
          <cell r="C9759" t="str">
            <v>DAYCOVAL</v>
          </cell>
        </row>
        <row r="9760">
          <cell r="B9760">
            <v>0</v>
          </cell>
          <cell r="C9760" t="str">
            <v>DAYCOVAL</v>
          </cell>
        </row>
        <row r="9761">
          <cell r="B9761">
            <v>0</v>
          </cell>
          <cell r="C9761" t="str">
            <v>DAYCOVAL</v>
          </cell>
        </row>
        <row r="9762">
          <cell r="B9762">
            <v>0</v>
          </cell>
          <cell r="C9762" t="str">
            <v>DAYCOVAL</v>
          </cell>
        </row>
        <row r="9763">
          <cell r="B9763">
            <v>0</v>
          </cell>
          <cell r="C9763" t="str">
            <v>DAYCOVAL</v>
          </cell>
        </row>
        <row r="9764">
          <cell r="B9764">
            <v>0</v>
          </cell>
          <cell r="C9764" t="str">
            <v>DAYCOVAL</v>
          </cell>
        </row>
        <row r="9765">
          <cell r="B9765">
            <v>0</v>
          </cell>
          <cell r="C9765" t="str">
            <v>DAYCOVAL</v>
          </cell>
        </row>
        <row r="9766">
          <cell r="B9766">
            <v>0</v>
          </cell>
          <cell r="C9766" t="str">
            <v>DAYCOVAL</v>
          </cell>
        </row>
        <row r="9767">
          <cell r="B9767">
            <v>0</v>
          </cell>
          <cell r="C9767" t="str">
            <v>DAYCOVAL</v>
          </cell>
        </row>
        <row r="9768">
          <cell r="B9768">
            <v>0</v>
          </cell>
          <cell r="C9768" t="str">
            <v>DAYCOVAL</v>
          </cell>
        </row>
        <row r="9769">
          <cell r="B9769">
            <v>0</v>
          </cell>
          <cell r="C9769" t="str">
            <v>DAYCOVAL</v>
          </cell>
        </row>
        <row r="9770">
          <cell r="B9770">
            <v>0</v>
          </cell>
          <cell r="C9770" t="str">
            <v>DAYCOVAL</v>
          </cell>
        </row>
        <row r="9771">
          <cell r="B9771">
            <v>0</v>
          </cell>
          <cell r="C9771" t="str">
            <v>DAYCOVAL</v>
          </cell>
        </row>
        <row r="9772">
          <cell r="B9772">
            <v>0</v>
          </cell>
          <cell r="C9772" t="str">
            <v>DAYCOVAL</v>
          </cell>
        </row>
        <row r="9773">
          <cell r="B9773">
            <v>0</v>
          </cell>
          <cell r="C9773" t="str">
            <v>DAYCOVAL</v>
          </cell>
        </row>
        <row r="9774">
          <cell r="B9774">
            <v>0</v>
          </cell>
          <cell r="C9774" t="str">
            <v>DAYCOVAL</v>
          </cell>
        </row>
        <row r="9775">
          <cell r="B9775">
            <v>0</v>
          </cell>
          <cell r="C9775" t="str">
            <v>DAYCOVAL</v>
          </cell>
        </row>
        <row r="9776">
          <cell r="B9776">
            <v>0</v>
          </cell>
          <cell r="C9776" t="str">
            <v>DAYCOVAL</v>
          </cell>
        </row>
        <row r="9777">
          <cell r="B9777">
            <v>0</v>
          </cell>
          <cell r="C9777" t="str">
            <v>DAYCOVAL</v>
          </cell>
        </row>
        <row r="9778">
          <cell r="B9778">
            <v>0</v>
          </cell>
          <cell r="C9778" t="str">
            <v>DAYCOVAL</v>
          </cell>
        </row>
        <row r="9779">
          <cell r="B9779">
            <v>0</v>
          </cell>
          <cell r="C9779" t="str">
            <v>DAYCOVAL</v>
          </cell>
        </row>
        <row r="9780">
          <cell r="B9780">
            <v>0</v>
          </cell>
          <cell r="C9780" t="str">
            <v>DAYCOVAL</v>
          </cell>
        </row>
        <row r="9781">
          <cell r="B9781">
            <v>0</v>
          </cell>
          <cell r="C9781" t="str">
            <v>DAYCOVAL</v>
          </cell>
        </row>
        <row r="9782">
          <cell r="B9782">
            <v>0</v>
          </cell>
          <cell r="C9782" t="str">
            <v>DAYCOVAL</v>
          </cell>
        </row>
        <row r="9783">
          <cell r="B9783">
            <v>0</v>
          </cell>
          <cell r="C9783" t="str">
            <v>DAYCOVAL</v>
          </cell>
        </row>
        <row r="9784">
          <cell r="B9784">
            <v>0</v>
          </cell>
          <cell r="C9784" t="str">
            <v>DAYCOVAL</v>
          </cell>
        </row>
        <row r="9785">
          <cell r="B9785">
            <v>0</v>
          </cell>
          <cell r="C9785" t="str">
            <v>DAYCOVAL</v>
          </cell>
        </row>
        <row r="9786">
          <cell r="B9786">
            <v>0</v>
          </cell>
          <cell r="C9786" t="str">
            <v>DAYCOVAL</v>
          </cell>
        </row>
        <row r="9787">
          <cell r="B9787">
            <v>0</v>
          </cell>
          <cell r="C9787" t="str">
            <v>DAYCOVAL</v>
          </cell>
        </row>
        <row r="9788">
          <cell r="B9788">
            <v>0</v>
          </cell>
          <cell r="C9788" t="str">
            <v>DAYCOVAL</v>
          </cell>
        </row>
        <row r="9789">
          <cell r="B9789">
            <v>0</v>
          </cell>
          <cell r="C9789" t="str">
            <v>DAYCOVAL</v>
          </cell>
        </row>
        <row r="9790">
          <cell r="B9790">
            <v>0</v>
          </cell>
          <cell r="C9790" t="str">
            <v>DAYCOVAL</v>
          </cell>
        </row>
        <row r="9791">
          <cell r="B9791">
            <v>0</v>
          </cell>
          <cell r="C9791" t="str">
            <v>DAYCOVAL</v>
          </cell>
        </row>
        <row r="9792">
          <cell r="B9792">
            <v>0</v>
          </cell>
          <cell r="C9792" t="str">
            <v>DAYCOVAL</v>
          </cell>
        </row>
        <row r="9793">
          <cell r="B9793">
            <v>0</v>
          </cell>
          <cell r="C9793" t="str">
            <v>DAYCOVAL</v>
          </cell>
        </row>
        <row r="9794">
          <cell r="B9794">
            <v>0</v>
          </cell>
          <cell r="C9794" t="str">
            <v>DAYCOVAL</v>
          </cell>
        </row>
        <row r="9795">
          <cell r="B9795">
            <v>0</v>
          </cell>
          <cell r="C9795" t="str">
            <v>DAYCOVAL</v>
          </cell>
        </row>
        <row r="9796">
          <cell r="B9796">
            <v>0</v>
          </cell>
          <cell r="C9796" t="str">
            <v>DAYCOVAL</v>
          </cell>
        </row>
        <row r="9797">
          <cell r="B9797">
            <v>0</v>
          </cell>
          <cell r="C9797" t="str">
            <v>DAYCOVAL</v>
          </cell>
        </row>
        <row r="9798">
          <cell r="B9798">
            <v>0</v>
          </cell>
          <cell r="C9798" t="str">
            <v>DAYCOVAL</v>
          </cell>
        </row>
        <row r="9799">
          <cell r="B9799">
            <v>0</v>
          </cell>
          <cell r="C9799" t="str">
            <v>DAYCOVAL</v>
          </cell>
        </row>
        <row r="9800">
          <cell r="B9800">
            <v>0</v>
          </cell>
          <cell r="C9800" t="str">
            <v>DAYCOVAL</v>
          </cell>
        </row>
        <row r="9801">
          <cell r="B9801">
            <v>0</v>
          </cell>
          <cell r="C9801" t="str">
            <v>DAYCOVAL</v>
          </cell>
        </row>
        <row r="9802">
          <cell r="B9802">
            <v>0</v>
          </cell>
          <cell r="C9802" t="str">
            <v>DAYCOVAL</v>
          </cell>
        </row>
        <row r="9803">
          <cell r="B9803">
            <v>0</v>
          </cell>
          <cell r="C9803" t="str">
            <v>DAYCOVAL</v>
          </cell>
        </row>
        <row r="9804">
          <cell r="B9804">
            <v>0</v>
          </cell>
          <cell r="C9804" t="str">
            <v>DAYCOVAL</v>
          </cell>
        </row>
        <row r="9805">
          <cell r="B9805">
            <v>0</v>
          </cell>
          <cell r="C9805" t="str">
            <v>DAYCOVAL</v>
          </cell>
        </row>
        <row r="9806">
          <cell r="B9806">
            <v>0</v>
          </cell>
          <cell r="C9806" t="str">
            <v>DAYCOVAL</v>
          </cell>
        </row>
        <row r="9807">
          <cell r="B9807">
            <v>0</v>
          </cell>
          <cell r="C9807" t="str">
            <v>DAYCOVAL</v>
          </cell>
        </row>
        <row r="9808">
          <cell r="B9808">
            <v>0</v>
          </cell>
          <cell r="C9808" t="str">
            <v>DAYCOVAL</v>
          </cell>
        </row>
        <row r="9809">
          <cell r="B9809">
            <v>0</v>
          </cell>
          <cell r="C9809" t="str">
            <v>DAYCOVAL</v>
          </cell>
        </row>
        <row r="9810">
          <cell r="B9810">
            <v>0</v>
          </cell>
          <cell r="C9810" t="str">
            <v>DAYCOVAL</v>
          </cell>
        </row>
        <row r="9811">
          <cell r="B9811">
            <v>0</v>
          </cell>
          <cell r="C9811" t="str">
            <v>DAYCOVAL</v>
          </cell>
        </row>
        <row r="9812">
          <cell r="B9812">
            <v>0</v>
          </cell>
          <cell r="C9812" t="str">
            <v>DAYCOVAL</v>
          </cell>
        </row>
        <row r="9813">
          <cell r="B9813">
            <v>0</v>
          </cell>
          <cell r="C9813" t="str">
            <v>DAYCOVAL</v>
          </cell>
        </row>
        <row r="9814">
          <cell r="B9814">
            <v>0</v>
          </cell>
          <cell r="C9814" t="str">
            <v>DAYCOVAL</v>
          </cell>
        </row>
        <row r="9815">
          <cell r="B9815">
            <v>0</v>
          </cell>
          <cell r="C9815" t="str">
            <v>DAYCOVAL</v>
          </cell>
        </row>
        <row r="9816">
          <cell r="B9816">
            <v>0</v>
          </cell>
          <cell r="C9816" t="str">
            <v>DAYCOVAL</v>
          </cell>
        </row>
        <row r="9817">
          <cell r="B9817">
            <v>0</v>
          </cell>
          <cell r="C9817" t="str">
            <v>DAYCOVAL</v>
          </cell>
        </row>
        <row r="9818">
          <cell r="B9818">
            <v>0</v>
          </cell>
          <cell r="C9818" t="str">
            <v>DAYCOVAL</v>
          </cell>
        </row>
        <row r="9819">
          <cell r="B9819">
            <v>0</v>
          </cell>
          <cell r="C9819" t="str">
            <v>DAYCOVAL</v>
          </cell>
        </row>
        <row r="9820">
          <cell r="B9820">
            <v>0</v>
          </cell>
          <cell r="C9820" t="str">
            <v>DAYCOVAL</v>
          </cell>
        </row>
        <row r="9821">
          <cell r="B9821">
            <v>0</v>
          </cell>
          <cell r="C9821" t="str">
            <v>DAYCOVAL</v>
          </cell>
        </row>
        <row r="9822">
          <cell r="B9822">
            <v>0</v>
          </cell>
          <cell r="C9822" t="str">
            <v>DAYCOVAL</v>
          </cell>
        </row>
        <row r="9823">
          <cell r="B9823">
            <v>0</v>
          </cell>
          <cell r="C9823" t="str">
            <v>DAYCOVAL</v>
          </cell>
        </row>
        <row r="9824">
          <cell r="B9824">
            <v>0</v>
          </cell>
          <cell r="C9824" t="str">
            <v>DAYCOVAL</v>
          </cell>
        </row>
        <row r="9825">
          <cell r="B9825">
            <v>0</v>
          </cell>
          <cell r="C9825" t="str">
            <v>DAYCOVAL</v>
          </cell>
        </row>
        <row r="9826">
          <cell r="B9826">
            <v>0</v>
          </cell>
          <cell r="C9826" t="str">
            <v>DAYCOVAL</v>
          </cell>
        </row>
        <row r="9827">
          <cell r="B9827">
            <v>0</v>
          </cell>
          <cell r="C9827" t="str">
            <v>DAYCOVAL</v>
          </cell>
        </row>
        <row r="9828">
          <cell r="B9828">
            <v>0</v>
          </cell>
          <cell r="C9828" t="str">
            <v>DAYCOVAL</v>
          </cell>
        </row>
        <row r="9829">
          <cell r="B9829">
            <v>0</v>
          </cell>
          <cell r="C9829" t="str">
            <v>DAYCOVAL</v>
          </cell>
        </row>
        <row r="9830">
          <cell r="B9830">
            <v>0</v>
          </cell>
          <cell r="C9830" t="str">
            <v>DAYCOVAL</v>
          </cell>
        </row>
        <row r="9831">
          <cell r="B9831">
            <v>0</v>
          </cell>
          <cell r="C9831" t="str">
            <v>DAYCOVAL</v>
          </cell>
        </row>
        <row r="9832">
          <cell r="B9832">
            <v>0</v>
          </cell>
          <cell r="C9832" t="str">
            <v>DAYCOVAL</v>
          </cell>
        </row>
        <row r="9833">
          <cell r="B9833">
            <v>0</v>
          </cell>
          <cell r="C9833" t="str">
            <v>DAYCOVAL</v>
          </cell>
        </row>
        <row r="9834">
          <cell r="B9834">
            <v>0</v>
          </cell>
          <cell r="C9834" t="str">
            <v>DAYCOVAL</v>
          </cell>
        </row>
        <row r="9835">
          <cell r="B9835">
            <v>0</v>
          </cell>
          <cell r="C9835" t="str">
            <v>DAYCOVAL</v>
          </cell>
        </row>
        <row r="9836">
          <cell r="B9836">
            <v>0</v>
          </cell>
          <cell r="C9836" t="str">
            <v>DAYCOVAL</v>
          </cell>
        </row>
        <row r="9837">
          <cell r="B9837">
            <v>0</v>
          </cell>
          <cell r="C9837" t="str">
            <v>DAYCOVAL</v>
          </cell>
        </row>
        <row r="9838">
          <cell r="B9838">
            <v>0</v>
          </cell>
          <cell r="C9838" t="str">
            <v>DAYCOVAL</v>
          </cell>
        </row>
        <row r="9839">
          <cell r="B9839">
            <v>0</v>
          </cell>
          <cell r="C9839" t="str">
            <v>DAYCOVAL</v>
          </cell>
        </row>
        <row r="9840">
          <cell r="B9840">
            <v>0</v>
          </cell>
          <cell r="C9840" t="str">
            <v>DAYCOVAL</v>
          </cell>
        </row>
        <row r="9841">
          <cell r="B9841">
            <v>0</v>
          </cell>
          <cell r="C9841" t="str">
            <v>DAYCOVAL</v>
          </cell>
        </row>
        <row r="9842">
          <cell r="B9842">
            <v>0</v>
          </cell>
          <cell r="C9842" t="str">
            <v>DAYCOVAL</v>
          </cell>
        </row>
        <row r="9843">
          <cell r="B9843">
            <v>0</v>
          </cell>
          <cell r="C9843" t="str">
            <v>DAYCOVAL</v>
          </cell>
        </row>
        <row r="9844">
          <cell r="B9844">
            <v>0</v>
          </cell>
          <cell r="C9844" t="str">
            <v>DAYCOVAL</v>
          </cell>
        </row>
        <row r="9845">
          <cell r="B9845">
            <v>0</v>
          </cell>
          <cell r="C9845" t="str">
            <v>DAYCOVAL</v>
          </cell>
        </row>
        <row r="9846">
          <cell r="B9846">
            <v>0</v>
          </cell>
          <cell r="C9846" t="str">
            <v>DAYCOVAL</v>
          </cell>
        </row>
        <row r="9847">
          <cell r="B9847">
            <v>0</v>
          </cell>
          <cell r="C9847" t="str">
            <v>DAYCOVAL</v>
          </cell>
        </row>
        <row r="9848">
          <cell r="B9848">
            <v>0</v>
          </cell>
          <cell r="C9848" t="str">
            <v>DAYCOVAL</v>
          </cell>
        </row>
        <row r="9849">
          <cell r="B9849">
            <v>0</v>
          </cell>
          <cell r="C9849" t="str">
            <v>DAYCOVAL</v>
          </cell>
        </row>
        <row r="9850">
          <cell r="B9850">
            <v>0</v>
          </cell>
          <cell r="C9850" t="str">
            <v>DAYCOVAL</v>
          </cell>
        </row>
        <row r="9851">
          <cell r="B9851">
            <v>0</v>
          </cell>
          <cell r="C9851" t="str">
            <v>DAYCOVAL</v>
          </cell>
        </row>
        <row r="9852">
          <cell r="B9852">
            <v>0</v>
          </cell>
          <cell r="C9852" t="str">
            <v>DAYCOVAL</v>
          </cell>
        </row>
        <row r="9853">
          <cell r="B9853">
            <v>0</v>
          </cell>
          <cell r="C9853" t="str">
            <v>DAYCOVAL</v>
          </cell>
        </row>
        <row r="9854">
          <cell r="B9854">
            <v>0</v>
          </cell>
          <cell r="C9854" t="str">
            <v>DAYCOVAL</v>
          </cell>
        </row>
        <row r="9855">
          <cell r="B9855">
            <v>0</v>
          </cell>
          <cell r="C9855" t="str">
            <v>DAYCOVAL</v>
          </cell>
        </row>
        <row r="9856">
          <cell r="B9856">
            <v>0</v>
          </cell>
          <cell r="C9856" t="str">
            <v>DAYCOVAL</v>
          </cell>
        </row>
        <row r="9857">
          <cell r="B9857">
            <v>0</v>
          </cell>
          <cell r="C9857" t="str">
            <v>DAYCOVAL</v>
          </cell>
        </row>
        <row r="9858">
          <cell r="B9858">
            <v>0</v>
          </cell>
          <cell r="C9858" t="str">
            <v>DAYCOVAL</v>
          </cell>
        </row>
        <row r="9859">
          <cell r="B9859">
            <v>0</v>
          </cell>
          <cell r="C9859" t="str">
            <v>DAYCOVAL</v>
          </cell>
        </row>
        <row r="9860">
          <cell r="B9860">
            <v>0</v>
          </cell>
          <cell r="C9860" t="str">
            <v>DAYCOVAL</v>
          </cell>
        </row>
        <row r="9861">
          <cell r="B9861">
            <v>0</v>
          </cell>
          <cell r="C9861" t="str">
            <v>DAYCOVAL</v>
          </cell>
        </row>
        <row r="9862">
          <cell r="B9862">
            <v>0</v>
          </cell>
          <cell r="C9862" t="str">
            <v>DAYCOVAL</v>
          </cell>
        </row>
        <row r="9863">
          <cell r="B9863">
            <v>0</v>
          </cell>
          <cell r="C9863" t="str">
            <v>DAYCOVAL</v>
          </cell>
        </row>
        <row r="9864">
          <cell r="B9864">
            <v>0</v>
          </cell>
          <cell r="C9864" t="str">
            <v>DAYCOVAL</v>
          </cell>
        </row>
        <row r="9865">
          <cell r="B9865">
            <v>0</v>
          </cell>
          <cell r="C9865" t="str">
            <v>DAYCOVAL</v>
          </cell>
        </row>
        <row r="9866">
          <cell r="B9866">
            <v>0</v>
          </cell>
          <cell r="C9866" t="str">
            <v>DAYCOVAL</v>
          </cell>
        </row>
        <row r="9867">
          <cell r="B9867">
            <v>0</v>
          </cell>
          <cell r="C9867" t="str">
            <v>DAYCOVAL</v>
          </cell>
        </row>
        <row r="9868">
          <cell r="B9868">
            <v>0</v>
          </cell>
          <cell r="C9868" t="str">
            <v>DAYCOVAL</v>
          </cell>
        </row>
        <row r="9869">
          <cell r="B9869">
            <v>0</v>
          </cell>
          <cell r="C9869" t="str">
            <v>DAYCOVAL</v>
          </cell>
        </row>
        <row r="9870">
          <cell r="B9870">
            <v>0</v>
          </cell>
          <cell r="C9870" t="str">
            <v>DAYCOVAL</v>
          </cell>
        </row>
        <row r="9871">
          <cell r="B9871">
            <v>0</v>
          </cell>
          <cell r="C9871" t="str">
            <v>DAYCOVAL</v>
          </cell>
        </row>
        <row r="9872">
          <cell r="B9872">
            <v>0</v>
          </cell>
          <cell r="C9872" t="str">
            <v>DAYCOVAL</v>
          </cell>
        </row>
        <row r="9873">
          <cell r="B9873">
            <v>0</v>
          </cell>
          <cell r="C9873" t="str">
            <v>DAYCOVAL</v>
          </cell>
        </row>
        <row r="9874">
          <cell r="B9874">
            <v>0</v>
          </cell>
          <cell r="C9874" t="str">
            <v>DAYCOVAL</v>
          </cell>
        </row>
        <row r="9875">
          <cell r="B9875">
            <v>0</v>
          </cell>
          <cell r="C9875" t="str">
            <v>DAYCOVAL</v>
          </cell>
        </row>
        <row r="9876">
          <cell r="B9876">
            <v>0</v>
          </cell>
          <cell r="C9876" t="str">
            <v>DAYCOVAL</v>
          </cell>
        </row>
        <row r="9877">
          <cell r="B9877">
            <v>0</v>
          </cell>
          <cell r="C9877" t="str">
            <v>DAYCOVAL</v>
          </cell>
        </row>
        <row r="9878">
          <cell r="B9878">
            <v>0</v>
          </cell>
          <cell r="C9878" t="str">
            <v>DAYCOVAL</v>
          </cell>
        </row>
        <row r="9879">
          <cell r="B9879">
            <v>0</v>
          </cell>
          <cell r="C9879" t="str">
            <v>DAYCOVAL</v>
          </cell>
        </row>
        <row r="9880">
          <cell r="B9880">
            <v>0</v>
          </cell>
          <cell r="C9880" t="str">
            <v>DAYCOVAL</v>
          </cell>
        </row>
        <row r="9881">
          <cell r="B9881">
            <v>0</v>
          </cell>
          <cell r="C9881" t="str">
            <v>DAYCOVAL</v>
          </cell>
        </row>
        <row r="9882">
          <cell r="B9882">
            <v>0</v>
          </cell>
          <cell r="C9882" t="str">
            <v>DAYCOVAL</v>
          </cell>
        </row>
        <row r="9883">
          <cell r="B9883">
            <v>0</v>
          </cell>
          <cell r="C9883" t="str">
            <v>DAYCOVAL</v>
          </cell>
        </row>
        <row r="9884">
          <cell r="B9884">
            <v>0</v>
          </cell>
          <cell r="C9884" t="str">
            <v>DAYCOVAL</v>
          </cell>
        </row>
        <row r="9885">
          <cell r="B9885">
            <v>0</v>
          </cell>
          <cell r="C9885" t="str">
            <v>DAYCOVAL</v>
          </cell>
        </row>
        <row r="9886">
          <cell r="B9886">
            <v>0</v>
          </cell>
          <cell r="C9886" t="str">
            <v>DAYCOVAL</v>
          </cell>
        </row>
        <row r="9887">
          <cell r="B9887">
            <v>0</v>
          </cell>
          <cell r="C9887" t="str">
            <v>DAYCOVAL</v>
          </cell>
        </row>
        <row r="9888">
          <cell r="B9888">
            <v>0</v>
          </cell>
          <cell r="C9888" t="str">
            <v>DAYCOVAL</v>
          </cell>
        </row>
        <row r="9889">
          <cell r="B9889">
            <v>0</v>
          </cell>
          <cell r="C9889" t="str">
            <v>DAYCOVAL</v>
          </cell>
        </row>
        <row r="9890">
          <cell r="B9890">
            <v>0</v>
          </cell>
          <cell r="C9890" t="str">
            <v>DAYCOVAL</v>
          </cell>
        </row>
        <row r="9891">
          <cell r="B9891">
            <v>0</v>
          </cell>
          <cell r="C9891" t="str">
            <v>DAYCOVAL</v>
          </cell>
        </row>
        <row r="9892">
          <cell r="B9892">
            <v>0</v>
          </cell>
          <cell r="C9892" t="str">
            <v>DAYCOVAL</v>
          </cell>
        </row>
        <row r="9893">
          <cell r="B9893">
            <v>0</v>
          </cell>
          <cell r="C9893" t="str">
            <v>DAYCOVAL</v>
          </cell>
        </row>
        <row r="9894">
          <cell r="B9894">
            <v>0</v>
          </cell>
          <cell r="C9894" t="str">
            <v>DAYCOVAL</v>
          </cell>
        </row>
        <row r="9895">
          <cell r="B9895">
            <v>0</v>
          </cell>
          <cell r="C9895" t="str">
            <v>DAYCOVAL</v>
          </cell>
        </row>
        <row r="9896">
          <cell r="B9896">
            <v>0</v>
          </cell>
          <cell r="C9896" t="str">
            <v>DAYCOVAL</v>
          </cell>
        </row>
        <row r="9897">
          <cell r="B9897">
            <v>0</v>
          </cell>
          <cell r="C9897" t="str">
            <v>DAYCOVAL</v>
          </cell>
        </row>
        <row r="9898">
          <cell r="B9898">
            <v>0</v>
          </cell>
          <cell r="C9898" t="str">
            <v>DAYCOVAL</v>
          </cell>
        </row>
        <row r="9899">
          <cell r="B9899">
            <v>0</v>
          </cell>
          <cell r="C9899" t="str">
            <v>DAYCOVAL</v>
          </cell>
        </row>
        <row r="9900">
          <cell r="B9900">
            <v>0</v>
          </cell>
          <cell r="C9900" t="str">
            <v>DAYCOVAL</v>
          </cell>
        </row>
        <row r="9901">
          <cell r="B9901">
            <v>0</v>
          </cell>
          <cell r="C9901" t="str">
            <v>DAYCOVAL</v>
          </cell>
        </row>
        <row r="9902">
          <cell r="B9902">
            <v>0</v>
          </cell>
          <cell r="C9902" t="str">
            <v>DAYCOVAL</v>
          </cell>
        </row>
        <row r="9903">
          <cell r="B9903">
            <v>0</v>
          </cell>
          <cell r="C9903" t="str">
            <v>DAYCOVAL</v>
          </cell>
        </row>
        <row r="9904">
          <cell r="B9904">
            <v>0</v>
          </cell>
          <cell r="C9904" t="str">
            <v>DAYCOVAL</v>
          </cell>
        </row>
        <row r="9905">
          <cell r="B9905">
            <v>0</v>
          </cell>
          <cell r="C9905" t="str">
            <v>DAYCOVAL</v>
          </cell>
        </row>
        <row r="9906">
          <cell r="B9906">
            <v>0</v>
          </cell>
          <cell r="C9906" t="str">
            <v>DAYCOVAL</v>
          </cell>
        </row>
        <row r="9907">
          <cell r="B9907">
            <v>0</v>
          </cell>
          <cell r="C9907" t="str">
            <v>DAYCOVAL</v>
          </cell>
        </row>
        <row r="9908">
          <cell r="B9908">
            <v>0</v>
          </cell>
          <cell r="C9908" t="str">
            <v>DAYCOVAL</v>
          </cell>
        </row>
        <row r="9909">
          <cell r="B9909">
            <v>0</v>
          </cell>
          <cell r="C9909" t="str">
            <v>DAYCOVAL</v>
          </cell>
        </row>
        <row r="9910">
          <cell r="B9910">
            <v>0</v>
          </cell>
          <cell r="C9910" t="str">
            <v>DAYCOVAL</v>
          </cell>
        </row>
        <row r="9911">
          <cell r="B9911">
            <v>0</v>
          </cell>
          <cell r="C9911" t="str">
            <v>DAYCOVAL</v>
          </cell>
        </row>
        <row r="9912">
          <cell r="B9912">
            <v>0</v>
          </cell>
          <cell r="C9912" t="str">
            <v>DAYCOVAL</v>
          </cell>
        </row>
        <row r="9913">
          <cell r="B9913">
            <v>0</v>
          </cell>
          <cell r="C9913" t="str">
            <v>DAYCOVAL</v>
          </cell>
        </row>
        <row r="9914">
          <cell r="B9914">
            <v>0</v>
          </cell>
          <cell r="C9914" t="str">
            <v>DAYCOVAL</v>
          </cell>
        </row>
        <row r="9915">
          <cell r="B9915">
            <v>0</v>
          </cell>
          <cell r="C9915" t="str">
            <v>DAYCOVAL</v>
          </cell>
        </row>
        <row r="9916">
          <cell r="B9916">
            <v>0</v>
          </cell>
          <cell r="C9916" t="str">
            <v>DAYCOVAL</v>
          </cell>
        </row>
        <row r="9917">
          <cell r="B9917">
            <v>0</v>
          </cell>
          <cell r="C9917" t="str">
            <v>DAYCOVAL</v>
          </cell>
        </row>
        <row r="9918">
          <cell r="B9918">
            <v>0</v>
          </cell>
          <cell r="C9918" t="str">
            <v>DAYCOVAL</v>
          </cell>
        </row>
        <row r="9919">
          <cell r="B9919">
            <v>0</v>
          </cell>
          <cell r="C9919" t="str">
            <v>DAYCOVAL</v>
          </cell>
        </row>
        <row r="9920">
          <cell r="B9920">
            <v>0</v>
          </cell>
          <cell r="C9920" t="str">
            <v>DAYCOVAL</v>
          </cell>
        </row>
        <row r="9921">
          <cell r="B9921">
            <v>0</v>
          </cell>
          <cell r="C9921" t="str">
            <v>DAYCOVAL</v>
          </cell>
        </row>
        <row r="9922">
          <cell r="B9922">
            <v>0</v>
          </cell>
          <cell r="C9922" t="str">
            <v>DAYCOVAL</v>
          </cell>
        </row>
        <row r="9923">
          <cell r="B9923">
            <v>0</v>
          </cell>
          <cell r="C9923" t="str">
            <v>DAYCOVAL</v>
          </cell>
        </row>
        <row r="9924">
          <cell r="B9924">
            <v>0</v>
          </cell>
          <cell r="C9924" t="str">
            <v>DAYCOVAL</v>
          </cell>
        </row>
        <row r="9925">
          <cell r="B9925">
            <v>0</v>
          </cell>
          <cell r="C9925" t="str">
            <v>DAYCOVAL</v>
          </cell>
        </row>
        <row r="9926">
          <cell r="B9926">
            <v>0</v>
          </cell>
          <cell r="C9926" t="str">
            <v>DAYCOVAL</v>
          </cell>
        </row>
        <row r="9927">
          <cell r="B9927">
            <v>0</v>
          </cell>
          <cell r="C9927" t="str">
            <v>DAYCOVAL</v>
          </cell>
        </row>
        <row r="9928">
          <cell r="B9928">
            <v>0</v>
          </cell>
          <cell r="C9928" t="str">
            <v>DAYCOVAL</v>
          </cell>
        </row>
        <row r="9929">
          <cell r="B9929">
            <v>0</v>
          </cell>
          <cell r="C9929" t="str">
            <v>DAYCOVAL</v>
          </cell>
        </row>
        <row r="9930">
          <cell r="B9930">
            <v>0</v>
          </cell>
          <cell r="C9930" t="str">
            <v>DAYCOVAL</v>
          </cell>
        </row>
        <row r="9931">
          <cell r="B9931">
            <v>0</v>
          </cell>
          <cell r="C9931" t="str">
            <v>DAYCOVAL</v>
          </cell>
        </row>
        <row r="9932">
          <cell r="B9932">
            <v>0</v>
          </cell>
          <cell r="C9932" t="str">
            <v>DAYCOVAL</v>
          </cell>
        </row>
        <row r="9933">
          <cell r="B9933">
            <v>0</v>
          </cell>
          <cell r="C9933" t="str">
            <v>DAYCOVAL</v>
          </cell>
        </row>
        <row r="9934">
          <cell r="B9934">
            <v>0</v>
          </cell>
          <cell r="C9934" t="str">
            <v>DAYCOVAL</v>
          </cell>
        </row>
        <row r="9935">
          <cell r="B9935">
            <v>0</v>
          </cell>
          <cell r="C9935" t="str">
            <v>DAYCOVAL</v>
          </cell>
        </row>
        <row r="9936">
          <cell r="B9936">
            <v>0</v>
          </cell>
          <cell r="C9936" t="str">
            <v>DAYCOVAL</v>
          </cell>
        </row>
        <row r="9937">
          <cell r="B9937">
            <v>0</v>
          </cell>
          <cell r="C9937" t="str">
            <v>DAYCOVAL</v>
          </cell>
        </row>
        <row r="9938">
          <cell r="B9938">
            <v>0</v>
          </cell>
          <cell r="C9938" t="str">
            <v>DAYCOVAL</v>
          </cell>
        </row>
        <row r="9939">
          <cell r="B9939">
            <v>0</v>
          </cell>
          <cell r="C9939" t="str">
            <v>DAYCOVAL</v>
          </cell>
        </row>
        <row r="9940">
          <cell r="B9940">
            <v>0</v>
          </cell>
          <cell r="C9940" t="str">
            <v>DAYCOVAL</v>
          </cell>
        </row>
        <row r="9941">
          <cell r="B9941">
            <v>0</v>
          </cell>
          <cell r="C9941" t="str">
            <v>DAYCOVAL</v>
          </cell>
        </row>
        <row r="9942">
          <cell r="B9942">
            <v>0</v>
          </cell>
          <cell r="C9942" t="str">
            <v>DAYCOVAL</v>
          </cell>
        </row>
        <row r="9943">
          <cell r="B9943">
            <v>0</v>
          </cell>
          <cell r="C9943" t="str">
            <v>DAYCOVAL</v>
          </cell>
        </row>
        <row r="9944">
          <cell r="B9944">
            <v>0</v>
          </cell>
          <cell r="C9944" t="str">
            <v>DAYCOVAL</v>
          </cell>
        </row>
        <row r="9945">
          <cell r="B9945">
            <v>0</v>
          </cell>
          <cell r="C9945" t="str">
            <v>DAYCOVAL</v>
          </cell>
        </row>
        <row r="9946">
          <cell r="B9946">
            <v>0</v>
          </cell>
          <cell r="C9946" t="str">
            <v>DAYCOVAL</v>
          </cell>
        </row>
        <row r="9947">
          <cell r="B9947">
            <v>0</v>
          </cell>
          <cell r="C9947" t="str">
            <v>DAYCOVAL</v>
          </cell>
        </row>
        <row r="9948">
          <cell r="B9948">
            <v>0</v>
          </cell>
          <cell r="C9948" t="str">
            <v>DAYCOVAL</v>
          </cell>
        </row>
        <row r="9949">
          <cell r="B9949">
            <v>0</v>
          </cell>
          <cell r="C9949" t="str">
            <v>DAYCOVAL</v>
          </cell>
        </row>
        <row r="9950">
          <cell r="B9950">
            <v>0</v>
          </cell>
          <cell r="C9950" t="str">
            <v>DAYCOVAL</v>
          </cell>
        </row>
        <row r="9951">
          <cell r="B9951">
            <v>0</v>
          </cell>
          <cell r="C9951" t="str">
            <v>DAYCOVAL</v>
          </cell>
        </row>
        <row r="9952">
          <cell r="B9952">
            <v>0</v>
          </cell>
          <cell r="C9952" t="str">
            <v>DAYCOVAL</v>
          </cell>
        </row>
        <row r="9953">
          <cell r="B9953">
            <v>0</v>
          </cell>
          <cell r="C9953" t="str">
            <v>DAYCOVAL</v>
          </cell>
        </row>
        <row r="9954">
          <cell r="B9954">
            <v>0</v>
          </cell>
          <cell r="C9954" t="str">
            <v>DAYCOVAL</v>
          </cell>
        </row>
        <row r="9955">
          <cell r="B9955">
            <v>0</v>
          </cell>
          <cell r="C9955" t="str">
            <v>DAYCOVAL</v>
          </cell>
        </row>
        <row r="9956">
          <cell r="B9956">
            <v>0</v>
          </cell>
          <cell r="C9956" t="str">
            <v>DAYCOVAL</v>
          </cell>
        </row>
        <row r="9957">
          <cell r="B9957">
            <v>0</v>
          </cell>
          <cell r="C9957" t="str">
            <v>DAYCOVAL</v>
          </cell>
        </row>
        <row r="9958">
          <cell r="B9958">
            <v>0</v>
          </cell>
          <cell r="C9958" t="str">
            <v>DAYCOVAL</v>
          </cell>
        </row>
        <row r="9959">
          <cell r="B9959">
            <v>0</v>
          </cell>
          <cell r="C9959" t="str">
            <v>DAYCOVAL</v>
          </cell>
        </row>
        <row r="9960">
          <cell r="B9960">
            <v>0</v>
          </cell>
          <cell r="C9960" t="str">
            <v>DAYCOVAL</v>
          </cell>
        </row>
        <row r="9961">
          <cell r="B9961">
            <v>0</v>
          </cell>
          <cell r="C9961" t="str">
            <v>DAYCOVAL</v>
          </cell>
        </row>
        <row r="9962">
          <cell r="B9962">
            <v>0</v>
          </cell>
          <cell r="C9962" t="str">
            <v>DAYCOVAL</v>
          </cell>
        </row>
        <row r="9963">
          <cell r="B9963">
            <v>0</v>
          </cell>
          <cell r="C9963" t="str">
            <v>DAYCOVAL</v>
          </cell>
        </row>
        <row r="9964">
          <cell r="B9964">
            <v>0</v>
          </cell>
          <cell r="C9964" t="str">
            <v>DAYCOVAL</v>
          </cell>
        </row>
        <row r="9965">
          <cell r="B9965">
            <v>0</v>
          </cell>
          <cell r="C9965" t="str">
            <v>DAYCOVAL</v>
          </cell>
        </row>
        <row r="9966">
          <cell r="B9966">
            <v>0</v>
          </cell>
          <cell r="C9966" t="str">
            <v>DAYCOVAL</v>
          </cell>
        </row>
        <row r="9967">
          <cell r="B9967">
            <v>0</v>
          </cell>
          <cell r="C9967" t="str">
            <v>DAYCOVAL</v>
          </cell>
        </row>
        <row r="9968">
          <cell r="B9968">
            <v>0</v>
          </cell>
          <cell r="C9968" t="str">
            <v>DAYCOVAL</v>
          </cell>
        </row>
        <row r="9969">
          <cell r="B9969">
            <v>0</v>
          </cell>
          <cell r="C9969" t="str">
            <v>DAYCOVAL</v>
          </cell>
        </row>
        <row r="9970">
          <cell r="B9970">
            <v>0</v>
          </cell>
          <cell r="C9970" t="str">
            <v>DAYCOVAL</v>
          </cell>
        </row>
        <row r="9971">
          <cell r="B9971">
            <v>0</v>
          </cell>
          <cell r="C9971" t="str">
            <v>DAYCOVAL</v>
          </cell>
        </row>
        <row r="9972">
          <cell r="B9972">
            <v>0</v>
          </cell>
          <cell r="C9972" t="str">
            <v>DAYCOVAL</v>
          </cell>
        </row>
        <row r="9973">
          <cell r="B9973">
            <v>0</v>
          </cell>
          <cell r="C9973" t="str">
            <v>DAYCOVAL</v>
          </cell>
        </row>
        <row r="9974">
          <cell r="B9974">
            <v>0</v>
          </cell>
          <cell r="C9974" t="str">
            <v>DAYCOVAL</v>
          </cell>
        </row>
        <row r="9975">
          <cell r="B9975">
            <v>0</v>
          </cell>
          <cell r="C9975" t="str">
            <v>DAYCOVAL</v>
          </cell>
        </row>
        <row r="9976">
          <cell r="B9976">
            <v>0</v>
          </cell>
          <cell r="C9976" t="str">
            <v>DAYCOVAL</v>
          </cell>
        </row>
        <row r="9977">
          <cell r="B9977">
            <v>0</v>
          </cell>
          <cell r="C9977" t="str">
            <v>DAYCOVAL</v>
          </cell>
        </row>
        <row r="9978">
          <cell r="B9978">
            <v>0</v>
          </cell>
          <cell r="C9978" t="str">
            <v>DAYCOVAL</v>
          </cell>
        </row>
        <row r="9979">
          <cell r="B9979">
            <v>0</v>
          </cell>
          <cell r="C9979" t="str">
            <v>DAYCOVAL</v>
          </cell>
        </row>
        <row r="9980">
          <cell r="B9980">
            <v>0</v>
          </cell>
          <cell r="C9980" t="str">
            <v>DAYCOVAL</v>
          </cell>
        </row>
        <row r="9981">
          <cell r="B9981">
            <v>0</v>
          </cell>
          <cell r="C9981" t="str">
            <v>DAYCOVAL</v>
          </cell>
        </row>
        <row r="9982">
          <cell r="B9982">
            <v>0</v>
          </cell>
          <cell r="C9982" t="str">
            <v>DAYCOVAL</v>
          </cell>
        </row>
        <row r="9983">
          <cell r="B9983">
            <v>0</v>
          </cell>
          <cell r="C9983" t="str">
            <v>DAYCOVAL</v>
          </cell>
        </row>
        <row r="9984">
          <cell r="B9984">
            <v>0</v>
          </cell>
          <cell r="C9984" t="str">
            <v>DAYCOVAL</v>
          </cell>
        </row>
        <row r="9985">
          <cell r="B9985">
            <v>0</v>
          </cell>
          <cell r="C9985" t="str">
            <v>DAYCOVAL</v>
          </cell>
        </row>
        <row r="9986">
          <cell r="B9986">
            <v>0</v>
          </cell>
          <cell r="C9986" t="str">
            <v>DAYCOVAL</v>
          </cell>
        </row>
        <row r="9987">
          <cell r="B9987">
            <v>0</v>
          </cell>
          <cell r="C9987" t="str">
            <v>DAYCOVAL</v>
          </cell>
        </row>
        <row r="9988">
          <cell r="B9988">
            <v>0</v>
          </cell>
          <cell r="C9988" t="str">
            <v>DAYCOVAL</v>
          </cell>
        </row>
        <row r="9989">
          <cell r="B9989">
            <v>0</v>
          </cell>
          <cell r="C9989" t="str">
            <v>DAYCOVAL</v>
          </cell>
        </row>
        <row r="9990">
          <cell r="B9990">
            <v>0</v>
          </cell>
          <cell r="C9990" t="str">
            <v>DAYCOVAL</v>
          </cell>
        </row>
        <row r="9991">
          <cell r="B9991">
            <v>0</v>
          </cell>
          <cell r="C9991" t="str">
            <v>DAYCOVAL</v>
          </cell>
        </row>
        <row r="9992">
          <cell r="B9992">
            <v>0</v>
          </cell>
          <cell r="C9992" t="str">
            <v>DAYCOVAL</v>
          </cell>
        </row>
        <row r="9993">
          <cell r="B9993">
            <v>0</v>
          </cell>
          <cell r="C9993" t="str">
            <v>DAYCOVAL</v>
          </cell>
        </row>
        <row r="9994">
          <cell r="B9994">
            <v>0</v>
          </cell>
          <cell r="C9994" t="str">
            <v>DAYCOVAL</v>
          </cell>
        </row>
        <row r="9995">
          <cell r="B9995">
            <v>0</v>
          </cell>
          <cell r="C9995" t="str">
            <v>DAYCOVAL</v>
          </cell>
        </row>
        <row r="9996">
          <cell r="B9996">
            <v>0</v>
          </cell>
          <cell r="C9996" t="str">
            <v>DAYCOVAL</v>
          </cell>
        </row>
        <row r="9997">
          <cell r="B9997">
            <v>0</v>
          </cell>
          <cell r="C9997" t="str">
            <v>DAYCOVAL</v>
          </cell>
        </row>
        <row r="9998">
          <cell r="B9998">
            <v>0</v>
          </cell>
          <cell r="C9998" t="str">
            <v>DAYCOVAL</v>
          </cell>
        </row>
        <row r="9999">
          <cell r="B9999">
            <v>0</v>
          </cell>
          <cell r="C9999" t="str">
            <v>DAYCOVAL</v>
          </cell>
        </row>
        <row r="10000">
          <cell r="B10000">
            <v>0</v>
          </cell>
          <cell r="C10000" t="str">
            <v>DAYCOVAL</v>
          </cell>
        </row>
        <row r="10001">
          <cell r="B10001">
            <v>0</v>
          </cell>
          <cell r="C10001" t="str">
            <v>DAYCOVAL</v>
          </cell>
        </row>
        <row r="10002">
          <cell r="B10002">
            <v>0</v>
          </cell>
          <cell r="C10002" t="str">
            <v>DAYCOVAL</v>
          </cell>
        </row>
        <row r="10003">
          <cell r="B10003">
            <v>0</v>
          </cell>
          <cell r="C10003" t="str">
            <v>DAYCOVAL</v>
          </cell>
        </row>
        <row r="10004">
          <cell r="B10004">
            <v>0</v>
          </cell>
          <cell r="C10004" t="str">
            <v>DAYCOVAL</v>
          </cell>
        </row>
        <row r="10005">
          <cell r="B10005">
            <v>0</v>
          </cell>
          <cell r="C10005" t="str">
            <v>DAYCOVAL</v>
          </cell>
        </row>
        <row r="10006">
          <cell r="B10006">
            <v>0</v>
          </cell>
          <cell r="C10006" t="str">
            <v>DAYCOVAL</v>
          </cell>
        </row>
        <row r="10007">
          <cell r="B10007">
            <v>0</v>
          </cell>
          <cell r="C10007" t="str">
            <v>DAYCOVAL</v>
          </cell>
        </row>
        <row r="10008">
          <cell r="B10008">
            <v>0</v>
          </cell>
          <cell r="C10008" t="str">
            <v>DAYCOVAL</v>
          </cell>
        </row>
        <row r="10009">
          <cell r="B10009">
            <v>0</v>
          </cell>
          <cell r="C10009" t="str">
            <v>DAYCOVAL</v>
          </cell>
        </row>
        <row r="10010">
          <cell r="B10010">
            <v>0</v>
          </cell>
          <cell r="C10010" t="str">
            <v>DAYCOVAL</v>
          </cell>
        </row>
        <row r="10011">
          <cell r="B10011">
            <v>0</v>
          </cell>
          <cell r="C10011" t="str">
            <v>DAYCOVAL</v>
          </cell>
        </row>
        <row r="10012">
          <cell r="B10012">
            <v>0</v>
          </cell>
          <cell r="C10012" t="str">
            <v>DAYCOVAL</v>
          </cell>
        </row>
        <row r="10013">
          <cell r="B10013">
            <v>0</v>
          </cell>
          <cell r="C10013" t="str">
            <v>DAYCOVAL</v>
          </cell>
        </row>
        <row r="10014">
          <cell r="B10014">
            <v>0</v>
          </cell>
          <cell r="C10014" t="str">
            <v>DAYCOVAL</v>
          </cell>
        </row>
        <row r="10015">
          <cell r="B10015">
            <v>0</v>
          </cell>
          <cell r="C10015" t="str">
            <v>DAYCOVAL</v>
          </cell>
        </row>
        <row r="10016">
          <cell r="B10016">
            <v>0</v>
          </cell>
          <cell r="C10016" t="str">
            <v>DAYCOVAL</v>
          </cell>
        </row>
        <row r="10017">
          <cell r="B10017">
            <v>0</v>
          </cell>
          <cell r="C10017" t="str">
            <v>DAYCOVAL</v>
          </cell>
        </row>
        <row r="10018">
          <cell r="B10018">
            <v>0</v>
          </cell>
          <cell r="C10018" t="str">
            <v>DAYCOVAL</v>
          </cell>
        </row>
        <row r="10019">
          <cell r="B10019">
            <v>0</v>
          </cell>
          <cell r="C10019" t="str">
            <v>DAYCOVAL</v>
          </cell>
        </row>
        <row r="10020">
          <cell r="B10020">
            <v>0</v>
          </cell>
          <cell r="C10020" t="str">
            <v>DAYCOVAL</v>
          </cell>
        </row>
        <row r="10021">
          <cell r="B10021">
            <v>0</v>
          </cell>
          <cell r="C10021" t="str">
            <v>DAYCOVAL</v>
          </cell>
        </row>
        <row r="10022">
          <cell r="B10022">
            <v>0</v>
          </cell>
          <cell r="C10022" t="str">
            <v>DAYCOVAL</v>
          </cell>
        </row>
        <row r="10023">
          <cell r="B10023">
            <v>0</v>
          </cell>
          <cell r="C10023" t="str">
            <v>DAYCOVAL</v>
          </cell>
        </row>
        <row r="10024">
          <cell r="B10024">
            <v>0</v>
          </cell>
          <cell r="C10024" t="str">
            <v>DAYCOVAL</v>
          </cell>
        </row>
        <row r="10025">
          <cell r="B10025">
            <v>0</v>
          </cell>
          <cell r="C10025" t="str">
            <v>DAYCOVAL</v>
          </cell>
        </row>
        <row r="10026">
          <cell r="B10026">
            <v>0</v>
          </cell>
          <cell r="C10026" t="str">
            <v>DAYCOVAL</v>
          </cell>
        </row>
        <row r="10027">
          <cell r="B10027">
            <v>0</v>
          </cell>
          <cell r="C10027" t="str">
            <v>DAYCOVAL</v>
          </cell>
        </row>
        <row r="10028">
          <cell r="B10028">
            <v>0</v>
          </cell>
          <cell r="C10028" t="str">
            <v>DAYCOVAL</v>
          </cell>
        </row>
        <row r="10029">
          <cell r="B10029">
            <v>0</v>
          </cell>
          <cell r="C10029" t="str">
            <v>DAYCOVAL</v>
          </cell>
        </row>
        <row r="10030">
          <cell r="B10030">
            <v>0</v>
          </cell>
          <cell r="C10030" t="str">
            <v>DAYCOVAL</v>
          </cell>
        </row>
        <row r="10031">
          <cell r="B10031">
            <v>0</v>
          </cell>
          <cell r="C10031" t="str">
            <v>DAYCOVAL</v>
          </cell>
        </row>
        <row r="10032">
          <cell r="B10032">
            <v>0</v>
          </cell>
          <cell r="C10032" t="str">
            <v>DAYCOVAL</v>
          </cell>
        </row>
        <row r="10033">
          <cell r="B10033">
            <v>0</v>
          </cell>
          <cell r="C10033" t="str">
            <v>DAYCOVAL</v>
          </cell>
        </row>
        <row r="10034">
          <cell r="B10034">
            <v>0</v>
          </cell>
          <cell r="C10034" t="str">
            <v>DAYCOVAL</v>
          </cell>
        </row>
        <row r="10035">
          <cell r="B10035">
            <v>0</v>
          </cell>
          <cell r="C10035" t="str">
            <v>DAYCOVAL</v>
          </cell>
        </row>
        <row r="10036">
          <cell r="B10036">
            <v>0</v>
          </cell>
          <cell r="C10036" t="str">
            <v>DAYCOVAL</v>
          </cell>
        </row>
        <row r="10037">
          <cell r="B10037">
            <v>0</v>
          </cell>
          <cell r="C10037" t="str">
            <v>DAYCOVAL</v>
          </cell>
        </row>
        <row r="10038">
          <cell r="B10038">
            <v>0</v>
          </cell>
          <cell r="C10038" t="str">
            <v>DAYCOVAL</v>
          </cell>
        </row>
        <row r="10039">
          <cell r="B10039">
            <v>0</v>
          </cell>
          <cell r="C10039" t="str">
            <v>DAYCOVAL</v>
          </cell>
        </row>
        <row r="10040">
          <cell r="B10040">
            <v>0</v>
          </cell>
          <cell r="C10040" t="str">
            <v>DAYCOVAL</v>
          </cell>
        </row>
        <row r="10041">
          <cell r="B10041">
            <v>0</v>
          </cell>
          <cell r="C10041" t="str">
            <v>DAYCOVAL</v>
          </cell>
        </row>
        <row r="10042">
          <cell r="B10042">
            <v>0</v>
          </cell>
          <cell r="C10042" t="str">
            <v>DAYCOVAL</v>
          </cell>
        </row>
        <row r="10043">
          <cell r="B10043">
            <v>0</v>
          </cell>
          <cell r="C10043" t="str">
            <v>DAYCOVAL</v>
          </cell>
        </row>
        <row r="10044">
          <cell r="B10044">
            <v>0</v>
          </cell>
          <cell r="C10044" t="str">
            <v>DAYCOVAL</v>
          </cell>
        </row>
        <row r="10045">
          <cell r="B10045">
            <v>0</v>
          </cell>
          <cell r="C10045" t="str">
            <v>DAYCOVAL</v>
          </cell>
        </row>
        <row r="10046">
          <cell r="B10046">
            <v>0</v>
          </cell>
          <cell r="C10046" t="str">
            <v>DAYCOVAL</v>
          </cell>
        </row>
        <row r="10047">
          <cell r="B10047">
            <v>0</v>
          </cell>
          <cell r="C10047" t="str">
            <v>DAYCOVAL</v>
          </cell>
        </row>
        <row r="10048">
          <cell r="B10048">
            <v>0</v>
          </cell>
          <cell r="C10048" t="str">
            <v>DAYCOVAL</v>
          </cell>
        </row>
        <row r="10049">
          <cell r="B10049">
            <v>0</v>
          </cell>
          <cell r="C10049" t="str">
            <v>DAYCOVAL</v>
          </cell>
        </row>
        <row r="10050">
          <cell r="B10050">
            <v>0</v>
          </cell>
          <cell r="C10050" t="str">
            <v>DAYCOVAL</v>
          </cell>
        </row>
        <row r="10051">
          <cell r="B10051">
            <v>0</v>
          </cell>
          <cell r="C10051" t="str">
            <v>DAYCOVAL</v>
          </cell>
        </row>
        <row r="10052">
          <cell r="B10052">
            <v>0</v>
          </cell>
          <cell r="C10052" t="str">
            <v>DAYCOVAL</v>
          </cell>
        </row>
        <row r="10053">
          <cell r="B10053">
            <v>0</v>
          </cell>
          <cell r="C10053" t="str">
            <v>DAYCOVAL</v>
          </cell>
        </row>
        <row r="10054">
          <cell r="B10054">
            <v>0</v>
          </cell>
          <cell r="C10054" t="str">
            <v>DAYCOVAL</v>
          </cell>
        </row>
        <row r="10055">
          <cell r="B10055">
            <v>0</v>
          </cell>
          <cell r="C10055" t="str">
            <v>DAYCOVAL</v>
          </cell>
        </row>
        <row r="10056">
          <cell r="B10056">
            <v>0</v>
          </cell>
          <cell r="C10056" t="str">
            <v>DAYCOVAL</v>
          </cell>
        </row>
        <row r="10057">
          <cell r="B10057">
            <v>0</v>
          </cell>
          <cell r="C10057" t="str">
            <v>DAYCOVAL</v>
          </cell>
        </row>
        <row r="10058">
          <cell r="B10058">
            <v>0</v>
          </cell>
          <cell r="C10058" t="str">
            <v>DAYCOVAL</v>
          </cell>
        </row>
        <row r="10059">
          <cell r="B10059">
            <v>0</v>
          </cell>
          <cell r="C10059" t="str">
            <v>DAYCOVAL</v>
          </cell>
        </row>
        <row r="10060">
          <cell r="B10060">
            <v>0</v>
          </cell>
          <cell r="C10060" t="str">
            <v>DAYCOVAL</v>
          </cell>
        </row>
        <row r="10061">
          <cell r="B10061">
            <v>0</v>
          </cell>
          <cell r="C10061" t="str">
            <v>DAYCOVAL</v>
          </cell>
        </row>
        <row r="10062">
          <cell r="B10062">
            <v>0</v>
          </cell>
          <cell r="C10062" t="str">
            <v>DAYCOVAL</v>
          </cell>
        </row>
        <row r="10063">
          <cell r="B10063">
            <v>0</v>
          </cell>
          <cell r="C10063" t="str">
            <v>DAYCOVAL</v>
          </cell>
        </row>
        <row r="10064">
          <cell r="B10064">
            <v>0</v>
          </cell>
          <cell r="C10064" t="str">
            <v>DAYCOVAL</v>
          </cell>
        </row>
        <row r="10065">
          <cell r="B10065">
            <v>0</v>
          </cell>
          <cell r="C10065" t="str">
            <v>DAYCOVAL</v>
          </cell>
        </row>
        <row r="10066">
          <cell r="B10066">
            <v>0</v>
          </cell>
          <cell r="C10066" t="str">
            <v>DAYCOVAL</v>
          </cell>
        </row>
        <row r="10067">
          <cell r="B10067">
            <v>0</v>
          </cell>
          <cell r="C10067" t="str">
            <v>DAYCOVAL</v>
          </cell>
        </row>
        <row r="10068">
          <cell r="B10068">
            <v>0</v>
          </cell>
          <cell r="C10068" t="str">
            <v>DAYCOVAL</v>
          </cell>
        </row>
        <row r="10069">
          <cell r="B10069">
            <v>0</v>
          </cell>
          <cell r="C10069" t="str">
            <v>DAYCOVAL</v>
          </cell>
        </row>
        <row r="10070">
          <cell r="B10070">
            <v>0</v>
          </cell>
          <cell r="C10070" t="str">
            <v>DAYCOVAL</v>
          </cell>
        </row>
        <row r="10071">
          <cell r="B10071">
            <v>0</v>
          </cell>
          <cell r="C10071" t="str">
            <v>DAYCOVAL</v>
          </cell>
        </row>
        <row r="10072">
          <cell r="B10072">
            <v>0</v>
          </cell>
          <cell r="C10072" t="str">
            <v>DAYCOVAL</v>
          </cell>
        </row>
        <row r="10073">
          <cell r="B10073">
            <v>0</v>
          </cell>
          <cell r="C10073" t="str">
            <v>DAYCOVAL</v>
          </cell>
        </row>
        <row r="10074">
          <cell r="B10074">
            <v>0</v>
          </cell>
          <cell r="C10074" t="str">
            <v>DAYCOVAL</v>
          </cell>
        </row>
        <row r="10075">
          <cell r="B10075">
            <v>0</v>
          </cell>
          <cell r="C10075" t="str">
            <v>DAYCOVAL</v>
          </cell>
        </row>
        <row r="10076">
          <cell r="B10076">
            <v>0</v>
          </cell>
          <cell r="C10076" t="str">
            <v>DAYCOVAL</v>
          </cell>
        </row>
        <row r="10077">
          <cell r="B10077">
            <v>0</v>
          </cell>
          <cell r="C10077" t="str">
            <v>DAYCOVAL</v>
          </cell>
        </row>
        <row r="10078">
          <cell r="B10078">
            <v>0</v>
          </cell>
          <cell r="C10078" t="str">
            <v>DAYCOVAL</v>
          </cell>
        </row>
        <row r="10079">
          <cell r="B10079">
            <v>0</v>
          </cell>
          <cell r="C10079" t="str">
            <v>DAYCOVAL</v>
          </cell>
        </row>
        <row r="10080">
          <cell r="B10080">
            <v>0</v>
          </cell>
          <cell r="C10080" t="str">
            <v>DAYCOVAL</v>
          </cell>
        </row>
        <row r="10081">
          <cell r="B10081">
            <v>0</v>
          </cell>
          <cell r="C10081" t="str">
            <v>DAYCOVAL</v>
          </cell>
        </row>
        <row r="10082">
          <cell r="B10082">
            <v>0</v>
          </cell>
          <cell r="C10082" t="str">
            <v>DAYCOVAL</v>
          </cell>
        </row>
        <row r="10083">
          <cell r="B10083">
            <v>0</v>
          </cell>
          <cell r="C10083" t="str">
            <v>DAYCOVAL</v>
          </cell>
        </row>
        <row r="10084">
          <cell r="B10084">
            <v>0</v>
          </cell>
          <cell r="C10084" t="str">
            <v>DAYCOVAL</v>
          </cell>
        </row>
        <row r="10085">
          <cell r="B10085">
            <v>0</v>
          </cell>
          <cell r="C10085" t="str">
            <v>DAYCOVAL</v>
          </cell>
        </row>
        <row r="10086">
          <cell r="B10086">
            <v>0</v>
          </cell>
          <cell r="C10086" t="str">
            <v>DAYCOVAL</v>
          </cell>
        </row>
        <row r="10087">
          <cell r="B10087">
            <v>0</v>
          </cell>
          <cell r="C10087" t="str">
            <v>DAYCOVAL</v>
          </cell>
        </row>
        <row r="10088">
          <cell r="B10088">
            <v>0</v>
          </cell>
          <cell r="C10088" t="str">
            <v>DAYCOVAL</v>
          </cell>
        </row>
        <row r="10089">
          <cell r="B10089">
            <v>0</v>
          </cell>
          <cell r="C10089" t="str">
            <v>DAYCOVAL</v>
          </cell>
        </row>
        <row r="10090">
          <cell r="B10090">
            <v>0</v>
          </cell>
          <cell r="C10090" t="str">
            <v>DAYCOVAL</v>
          </cell>
        </row>
        <row r="10091">
          <cell r="B10091">
            <v>0</v>
          </cell>
          <cell r="C10091" t="str">
            <v>DAYCOVAL</v>
          </cell>
        </row>
        <row r="10092">
          <cell r="B10092">
            <v>0</v>
          </cell>
          <cell r="C10092" t="str">
            <v>DAYCOVAL</v>
          </cell>
        </row>
        <row r="10093">
          <cell r="B10093">
            <v>0</v>
          </cell>
          <cell r="C10093" t="str">
            <v>DAYCOVAL</v>
          </cell>
        </row>
        <row r="10094">
          <cell r="B10094">
            <v>0</v>
          </cell>
          <cell r="C10094" t="str">
            <v>DAYCOVAL</v>
          </cell>
        </row>
        <row r="10095">
          <cell r="B10095">
            <v>0</v>
          </cell>
          <cell r="C10095" t="str">
            <v>DAYCOVAL</v>
          </cell>
        </row>
        <row r="10096">
          <cell r="B10096">
            <v>0</v>
          </cell>
          <cell r="C10096" t="str">
            <v>DAYCOVAL</v>
          </cell>
        </row>
        <row r="10097">
          <cell r="B10097">
            <v>0</v>
          </cell>
          <cell r="C10097" t="str">
            <v>DAYCOVAL</v>
          </cell>
        </row>
        <row r="10098">
          <cell r="B10098">
            <v>0</v>
          </cell>
          <cell r="C10098" t="str">
            <v>DAYCOVAL</v>
          </cell>
        </row>
        <row r="10099">
          <cell r="B10099">
            <v>0</v>
          </cell>
          <cell r="C10099" t="str">
            <v>DAYCOVAL</v>
          </cell>
        </row>
        <row r="10100">
          <cell r="B10100">
            <v>0</v>
          </cell>
          <cell r="C10100" t="str">
            <v>DAYCOVAL</v>
          </cell>
        </row>
        <row r="10101">
          <cell r="B10101">
            <v>0</v>
          </cell>
          <cell r="C10101" t="str">
            <v>DAYCOVAL</v>
          </cell>
        </row>
        <row r="10102">
          <cell r="B10102">
            <v>0</v>
          </cell>
          <cell r="C10102" t="str">
            <v>DAYCOVAL</v>
          </cell>
        </row>
        <row r="10103">
          <cell r="B10103">
            <v>0</v>
          </cell>
          <cell r="C10103" t="str">
            <v>DAYCOVAL</v>
          </cell>
        </row>
        <row r="10104">
          <cell r="B10104">
            <v>0</v>
          </cell>
          <cell r="C10104" t="str">
            <v>DAYCOVAL</v>
          </cell>
        </row>
        <row r="10105">
          <cell r="B10105">
            <v>0</v>
          </cell>
          <cell r="C10105" t="str">
            <v>DAYCOVAL</v>
          </cell>
        </row>
        <row r="10106">
          <cell r="B10106">
            <v>0</v>
          </cell>
          <cell r="C10106" t="str">
            <v>DAYCOVAL</v>
          </cell>
        </row>
        <row r="10107">
          <cell r="B10107">
            <v>0</v>
          </cell>
          <cell r="C10107" t="str">
            <v>DAYCOVAL</v>
          </cell>
        </row>
        <row r="10108">
          <cell r="B10108">
            <v>0</v>
          </cell>
          <cell r="C10108" t="str">
            <v>DAYCOVAL</v>
          </cell>
        </row>
        <row r="10109">
          <cell r="B10109">
            <v>0</v>
          </cell>
          <cell r="C10109" t="str">
            <v>DAYCOVAL</v>
          </cell>
        </row>
        <row r="10110">
          <cell r="B10110">
            <v>0</v>
          </cell>
          <cell r="C10110" t="str">
            <v>DAYCOVAL</v>
          </cell>
        </row>
        <row r="10111">
          <cell r="B10111">
            <v>0</v>
          </cell>
          <cell r="C10111" t="str">
            <v>DAYCOVAL</v>
          </cell>
        </row>
        <row r="10112">
          <cell r="B10112">
            <v>0</v>
          </cell>
          <cell r="C10112" t="str">
            <v>DAYCOVAL</v>
          </cell>
        </row>
        <row r="10113">
          <cell r="B10113">
            <v>0</v>
          </cell>
          <cell r="C10113" t="str">
            <v>DAYCOVAL</v>
          </cell>
        </row>
        <row r="10114">
          <cell r="B10114">
            <v>0</v>
          </cell>
          <cell r="C10114" t="str">
            <v>DAYCOVAL</v>
          </cell>
        </row>
        <row r="10115">
          <cell r="B10115">
            <v>0</v>
          </cell>
          <cell r="C10115" t="str">
            <v>DAYCOVAL</v>
          </cell>
        </row>
        <row r="10116">
          <cell r="B10116">
            <v>0</v>
          </cell>
          <cell r="C10116" t="str">
            <v>DAYCOVAL</v>
          </cell>
        </row>
        <row r="10117">
          <cell r="B10117">
            <v>0</v>
          </cell>
          <cell r="C10117" t="str">
            <v>DAYCOVAL</v>
          </cell>
        </row>
        <row r="10118">
          <cell r="B10118">
            <v>0</v>
          </cell>
          <cell r="C10118" t="str">
            <v>DAYCOVAL</v>
          </cell>
        </row>
        <row r="10119">
          <cell r="B10119">
            <v>0</v>
          </cell>
          <cell r="C10119" t="str">
            <v>DAYCOVAL</v>
          </cell>
        </row>
        <row r="10120">
          <cell r="B10120">
            <v>0</v>
          </cell>
          <cell r="C10120" t="str">
            <v>DAYCOVAL</v>
          </cell>
        </row>
        <row r="10121">
          <cell r="B10121">
            <v>0</v>
          </cell>
          <cell r="C10121" t="str">
            <v>DAYCOVAL</v>
          </cell>
        </row>
        <row r="10122">
          <cell r="B10122">
            <v>0</v>
          </cell>
          <cell r="C10122" t="str">
            <v>DAYCOVAL</v>
          </cell>
        </row>
        <row r="10123">
          <cell r="B10123">
            <v>0</v>
          </cell>
          <cell r="C10123" t="str">
            <v>DAYCOVAL</v>
          </cell>
        </row>
        <row r="10124">
          <cell r="B10124">
            <v>0</v>
          </cell>
          <cell r="C10124" t="str">
            <v>DAYCOVAL</v>
          </cell>
        </row>
        <row r="10125">
          <cell r="B10125">
            <v>0</v>
          </cell>
          <cell r="C10125" t="str">
            <v>DAYCOVAL</v>
          </cell>
        </row>
        <row r="10126">
          <cell r="B10126">
            <v>0</v>
          </cell>
          <cell r="C10126" t="str">
            <v>DAYCOVAL</v>
          </cell>
        </row>
        <row r="10127">
          <cell r="B10127">
            <v>0</v>
          </cell>
          <cell r="C10127" t="str">
            <v>DAYCOVAL</v>
          </cell>
        </row>
        <row r="10128">
          <cell r="B10128">
            <v>0</v>
          </cell>
          <cell r="C10128" t="str">
            <v>DAYCOVAL</v>
          </cell>
        </row>
        <row r="10129">
          <cell r="B10129">
            <v>0</v>
          </cell>
          <cell r="C10129" t="str">
            <v>DAYCOVAL</v>
          </cell>
        </row>
        <row r="10130">
          <cell r="B10130">
            <v>0</v>
          </cell>
          <cell r="C10130" t="str">
            <v>DAYCOVAL</v>
          </cell>
        </row>
        <row r="10131">
          <cell r="B10131">
            <v>0</v>
          </cell>
          <cell r="C10131" t="str">
            <v>DAYCOVAL</v>
          </cell>
        </row>
        <row r="10132">
          <cell r="B10132">
            <v>0</v>
          </cell>
          <cell r="C10132" t="str">
            <v>DAYCOVAL</v>
          </cell>
        </row>
        <row r="10133">
          <cell r="B10133">
            <v>0</v>
          </cell>
          <cell r="C10133" t="str">
            <v>DAYCOVAL</v>
          </cell>
        </row>
        <row r="10134">
          <cell r="B10134">
            <v>0</v>
          </cell>
          <cell r="C10134" t="str">
            <v>DAYCOVAL</v>
          </cell>
        </row>
        <row r="10135">
          <cell r="B10135">
            <v>0</v>
          </cell>
          <cell r="C10135" t="str">
            <v>DAYCOVAL</v>
          </cell>
        </row>
        <row r="10136">
          <cell r="B10136">
            <v>0</v>
          </cell>
          <cell r="C10136" t="str">
            <v>DAYCOVAL</v>
          </cell>
        </row>
        <row r="10137">
          <cell r="B10137">
            <v>0</v>
          </cell>
          <cell r="C10137" t="str">
            <v>DAYCOVAL</v>
          </cell>
        </row>
        <row r="10138">
          <cell r="B10138">
            <v>0</v>
          </cell>
          <cell r="C10138" t="str">
            <v>DAYCOVAL</v>
          </cell>
        </row>
        <row r="10139">
          <cell r="B10139">
            <v>0</v>
          </cell>
          <cell r="C10139" t="str">
            <v>DAYCOVAL</v>
          </cell>
        </row>
        <row r="10140">
          <cell r="B10140">
            <v>0</v>
          </cell>
          <cell r="C10140" t="str">
            <v>DAYCOVAL</v>
          </cell>
        </row>
        <row r="10141">
          <cell r="B10141">
            <v>0</v>
          </cell>
          <cell r="C10141" t="str">
            <v>DAYCOVAL</v>
          </cell>
        </row>
        <row r="10142">
          <cell r="B10142">
            <v>0</v>
          </cell>
          <cell r="C10142" t="str">
            <v>DAYCOVAL</v>
          </cell>
        </row>
        <row r="10143">
          <cell r="B10143">
            <v>0</v>
          </cell>
          <cell r="C10143" t="str">
            <v>DAYCOVAL</v>
          </cell>
        </row>
        <row r="10144">
          <cell r="B10144">
            <v>0</v>
          </cell>
          <cell r="C10144" t="str">
            <v>DAYCOVAL</v>
          </cell>
        </row>
        <row r="10145">
          <cell r="B10145">
            <v>0</v>
          </cell>
          <cell r="C10145" t="str">
            <v>DAYCOVAL</v>
          </cell>
        </row>
        <row r="10146">
          <cell r="B10146">
            <v>0</v>
          </cell>
          <cell r="C10146" t="str">
            <v>DAYCOVAL</v>
          </cell>
        </row>
        <row r="10147">
          <cell r="B10147">
            <v>0</v>
          </cell>
          <cell r="C10147" t="str">
            <v>DAYCOVAL</v>
          </cell>
        </row>
        <row r="10148">
          <cell r="B10148">
            <v>0</v>
          </cell>
          <cell r="C10148" t="str">
            <v>DAYCOVAL</v>
          </cell>
        </row>
        <row r="10149">
          <cell r="B10149">
            <v>0</v>
          </cell>
          <cell r="C10149" t="str">
            <v>DAYCOVAL</v>
          </cell>
        </row>
        <row r="10150">
          <cell r="B10150">
            <v>0</v>
          </cell>
          <cell r="C10150" t="str">
            <v>DAYCOVAL</v>
          </cell>
        </row>
        <row r="10151">
          <cell r="B10151">
            <v>0</v>
          </cell>
          <cell r="C10151" t="str">
            <v>DAYCOVAL</v>
          </cell>
        </row>
        <row r="10152">
          <cell r="B10152">
            <v>0</v>
          </cell>
          <cell r="C10152" t="str">
            <v>DAYCOVAL</v>
          </cell>
        </row>
        <row r="10153">
          <cell r="B10153">
            <v>0</v>
          </cell>
          <cell r="C10153" t="str">
            <v>DAYCOVAL</v>
          </cell>
        </row>
        <row r="10154">
          <cell r="B10154">
            <v>0</v>
          </cell>
          <cell r="C10154" t="str">
            <v>DAYCOVAL</v>
          </cell>
        </row>
        <row r="10155">
          <cell r="B10155">
            <v>0</v>
          </cell>
          <cell r="C10155" t="str">
            <v>DAYCOVAL</v>
          </cell>
        </row>
        <row r="10156">
          <cell r="B10156">
            <v>0</v>
          </cell>
          <cell r="C10156" t="str">
            <v>DAYCOVAL</v>
          </cell>
        </row>
        <row r="10157">
          <cell r="B10157">
            <v>0</v>
          </cell>
          <cell r="C10157" t="str">
            <v>DAYCOVAL</v>
          </cell>
        </row>
        <row r="10158">
          <cell r="B10158">
            <v>0</v>
          </cell>
          <cell r="C10158" t="str">
            <v>DAYCOVAL</v>
          </cell>
        </row>
        <row r="10159">
          <cell r="B10159">
            <v>0</v>
          </cell>
          <cell r="C10159" t="str">
            <v>DAYCOVAL</v>
          </cell>
        </row>
        <row r="10160">
          <cell r="B10160">
            <v>0</v>
          </cell>
          <cell r="C10160" t="str">
            <v>DAYCOVAL</v>
          </cell>
        </row>
        <row r="10161">
          <cell r="B10161">
            <v>0</v>
          </cell>
          <cell r="C10161" t="str">
            <v>DAYCOVAL</v>
          </cell>
        </row>
        <row r="10162">
          <cell r="B10162">
            <v>0</v>
          </cell>
          <cell r="C10162" t="str">
            <v>DAYCOVAL</v>
          </cell>
        </row>
        <row r="10163">
          <cell r="B10163">
            <v>0</v>
          </cell>
          <cell r="C10163" t="str">
            <v>DAYCOVAL</v>
          </cell>
        </row>
        <row r="10164">
          <cell r="B10164">
            <v>0</v>
          </cell>
          <cell r="C10164" t="str">
            <v>DAYCOVAL</v>
          </cell>
        </row>
        <row r="10165">
          <cell r="B10165">
            <v>0</v>
          </cell>
          <cell r="C10165" t="str">
            <v>DAYCOVAL</v>
          </cell>
        </row>
        <row r="10166">
          <cell r="B10166">
            <v>0</v>
          </cell>
          <cell r="C10166" t="str">
            <v>DAYCOVAL</v>
          </cell>
        </row>
        <row r="10167">
          <cell r="B10167">
            <v>0</v>
          </cell>
          <cell r="C10167" t="str">
            <v>DAYCOVAL</v>
          </cell>
        </row>
        <row r="10168">
          <cell r="B10168">
            <v>0</v>
          </cell>
          <cell r="C10168" t="str">
            <v>DAYCOVAL</v>
          </cell>
        </row>
        <row r="10169">
          <cell r="B10169">
            <v>0</v>
          </cell>
          <cell r="C10169" t="str">
            <v>DAYCOVAL</v>
          </cell>
        </row>
        <row r="10170">
          <cell r="B10170">
            <v>0</v>
          </cell>
          <cell r="C10170" t="str">
            <v>DAYCOVAL</v>
          </cell>
        </row>
        <row r="10171">
          <cell r="B10171">
            <v>0</v>
          </cell>
          <cell r="C10171" t="str">
            <v>DAYCOVAL</v>
          </cell>
        </row>
        <row r="10172">
          <cell r="B10172">
            <v>0</v>
          </cell>
          <cell r="C10172" t="str">
            <v>DAYCOVAL</v>
          </cell>
        </row>
        <row r="10173">
          <cell r="B10173">
            <v>0</v>
          </cell>
          <cell r="C10173" t="str">
            <v>DAYCOVAL</v>
          </cell>
        </row>
        <row r="10174">
          <cell r="B10174">
            <v>0</v>
          </cell>
          <cell r="C10174" t="str">
            <v>DAYCOVAL</v>
          </cell>
        </row>
        <row r="10175">
          <cell r="B10175">
            <v>0</v>
          </cell>
          <cell r="C10175" t="str">
            <v>DAYCOVAL</v>
          </cell>
        </row>
        <row r="10176">
          <cell r="B10176">
            <v>0</v>
          </cell>
          <cell r="C10176" t="str">
            <v>DAYCOVAL</v>
          </cell>
        </row>
        <row r="10177">
          <cell r="B10177">
            <v>0</v>
          </cell>
          <cell r="C10177" t="str">
            <v>DAYCOVAL</v>
          </cell>
        </row>
        <row r="10178">
          <cell r="B10178">
            <v>0</v>
          </cell>
          <cell r="C10178" t="str">
            <v>DAYCOVAL</v>
          </cell>
        </row>
        <row r="10179">
          <cell r="B10179">
            <v>0</v>
          </cell>
          <cell r="C10179" t="str">
            <v>DAYCOVAL</v>
          </cell>
        </row>
        <row r="10180">
          <cell r="B10180">
            <v>0</v>
          </cell>
          <cell r="C10180" t="str">
            <v>DAYCOVAL</v>
          </cell>
        </row>
        <row r="10181">
          <cell r="B10181">
            <v>0</v>
          </cell>
          <cell r="C10181" t="str">
            <v>DAYCOVAL</v>
          </cell>
        </row>
        <row r="10182">
          <cell r="B10182">
            <v>0</v>
          </cell>
          <cell r="C10182" t="str">
            <v>DAYCOVAL</v>
          </cell>
        </row>
        <row r="10183">
          <cell r="B10183">
            <v>0</v>
          </cell>
          <cell r="C10183" t="str">
            <v>DAYCOVAL</v>
          </cell>
        </row>
        <row r="10184">
          <cell r="B10184">
            <v>0</v>
          </cell>
          <cell r="C10184" t="str">
            <v>DAYCOVAL</v>
          </cell>
        </row>
        <row r="10185">
          <cell r="B10185">
            <v>0</v>
          </cell>
          <cell r="C10185" t="str">
            <v>DAYCOVAL</v>
          </cell>
        </row>
        <row r="10186">
          <cell r="B10186">
            <v>0</v>
          </cell>
          <cell r="C10186" t="str">
            <v>DAYCOVAL</v>
          </cell>
        </row>
        <row r="10187">
          <cell r="B10187">
            <v>0</v>
          </cell>
          <cell r="C10187" t="str">
            <v>DAYCOVAL</v>
          </cell>
        </row>
        <row r="10188">
          <cell r="B10188">
            <v>0</v>
          </cell>
          <cell r="C10188" t="str">
            <v>DAYCOVAL</v>
          </cell>
        </row>
        <row r="10189">
          <cell r="B10189">
            <v>0</v>
          </cell>
          <cell r="C10189" t="str">
            <v>DAYCOVAL</v>
          </cell>
        </row>
        <row r="10190">
          <cell r="B10190">
            <v>0</v>
          </cell>
          <cell r="C10190" t="str">
            <v>DAYCOVAL</v>
          </cell>
        </row>
        <row r="10191">
          <cell r="B10191">
            <v>0</v>
          </cell>
          <cell r="C10191" t="str">
            <v>DAYCOVAL</v>
          </cell>
        </row>
        <row r="10192">
          <cell r="B10192">
            <v>0</v>
          </cell>
          <cell r="C10192" t="str">
            <v>DAYCOVAL</v>
          </cell>
        </row>
        <row r="10193">
          <cell r="B10193">
            <v>0</v>
          </cell>
          <cell r="C10193" t="str">
            <v>DAYCOVAL</v>
          </cell>
        </row>
        <row r="10194">
          <cell r="B10194">
            <v>0</v>
          </cell>
          <cell r="C10194" t="str">
            <v>DAYCOVAL</v>
          </cell>
        </row>
        <row r="10195">
          <cell r="B10195">
            <v>0</v>
          </cell>
          <cell r="C10195" t="str">
            <v>DAYCOVAL</v>
          </cell>
        </row>
        <row r="10196">
          <cell r="B10196">
            <v>0</v>
          </cell>
          <cell r="C10196" t="str">
            <v>DAYCOVAL</v>
          </cell>
        </row>
        <row r="10197">
          <cell r="B10197">
            <v>0</v>
          </cell>
          <cell r="C10197" t="str">
            <v>DAYCOVAL</v>
          </cell>
        </row>
        <row r="10198">
          <cell r="B10198">
            <v>0</v>
          </cell>
          <cell r="C10198" t="str">
            <v>DAYCOVAL</v>
          </cell>
        </row>
        <row r="10199">
          <cell r="B10199">
            <v>0</v>
          </cell>
          <cell r="C10199" t="str">
            <v>DAYCOVAL</v>
          </cell>
        </row>
        <row r="10200">
          <cell r="B10200">
            <v>0</v>
          </cell>
          <cell r="C10200" t="str">
            <v>DAYCOVAL</v>
          </cell>
        </row>
        <row r="10201">
          <cell r="B10201">
            <v>0</v>
          </cell>
          <cell r="C10201" t="str">
            <v>DAYCOVAL</v>
          </cell>
        </row>
        <row r="10202">
          <cell r="B10202">
            <v>0</v>
          </cell>
          <cell r="C10202" t="str">
            <v>DAYCOVAL</v>
          </cell>
        </row>
        <row r="10203">
          <cell r="B10203">
            <v>0</v>
          </cell>
          <cell r="C10203" t="str">
            <v>DAYCOVAL</v>
          </cell>
        </row>
        <row r="10204">
          <cell r="B10204">
            <v>0</v>
          </cell>
          <cell r="C10204" t="str">
            <v>DAYCOVAL</v>
          </cell>
        </row>
        <row r="10205">
          <cell r="B10205">
            <v>0</v>
          </cell>
          <cell r="C10205" t="str">
            <v>DAYCOVAL</v>
          </cell>
        </row>
        <row r="10206">
          <cell r="B10206">
            <v>0</v>
          </cell>
          <cell r="C10206" t="str">
            <v>DAYCOVAL</v>
          </cell>
        </row>
        <row r="10207">
          <cell r="B10207">
            <v>0</v>
          </cell>
          <cell r="C10207" t="str">
            <v>DAYCOVAL</v>
          </cell>
        </row>
        <row r="10208">
          <cell r="B10208">
            <v>0</v>
          </cell>
          <cell r="C10208" t="str">
            <v>DAYCOVAL</v>
          </cell>
        </row>
        <row r="10209">
          <cell r="B10209">
            <v>0</v>
          </cell>
          <cell r="C10209" t="str">
            <v>DAYCOVAL</v>
          </cell>
        </row>
        <row r="10210">
          <cell r="B10210">
            <v>0</v>
          </cell>
          <cell r="C10210" t="str">
            <v>DAYCOVAL</v>
          </cell>
        </row>
        <row r="10211">
          <cell r="B10211">
            <v>0</v>
          </cell>
          <cell r="C10211" t="str">
            <v>DAYCOVAL</v>
          </cell>
        </row>
        <row r="10212">
          <cell r="B10212">
            <v>0</v>
          </cell>
          <cell r="C10212" t="str">
            <v>DAYCOVAL</v>
          </cell>
        </row>
        <row r="10213">
          <cell r="B10213">
            <v>0</v>
          </cell>
          <cell r="C10213" t="str">
            <v>DAYCOVAL</v>
          </cell>
        </row>
        <row r="10214">
          <cell r="B10214">
            <v>0</v>
          </cell>
          <cell r="C10214" t="str">
            <v>DAYCOVAL</v>
          </cell>
        </row>
        <row r="10215">
          <cell r="B10215">
            <v>0</v>
          </cell>
          <cell r="C10215" t="str">
            <v>DAYCOVAL</v>
          </cell>
        </row>
        <row r="10216">
          <cell r="B10216">
            <v>0</v>
          </cell>
          <cell r="C10216" t="str">
            <v>DAYCOVAL</v>
          </cell>
        </row>
        <row r="10217">
          <cell r="B10217">
            <v>0</v>
          </cell>
          <cell r="C10217" t="str">
            <v>DAYCOVAL</v>
          </cell>
        </row>
        <row r="10218">
          <cell r="B10218">
            <v>0</v>
          </cell>
          <cell r="C10218" t="str">
            <v>DAYCOVAL</v>
          </cell>
        </row>
        <row r="10219">
          <cell r="B10219">
            <v>0</v>
          </cell>
          <cell r="C10219" t="str">
            <v>DAYCOVAL</v>
          </cell>
        </row>
        <row r="10220">
          <cell r="B10220">
            <v>0</v>
          </cell>
          <cell r="C10220" t="str">
            <v>DAYCOVAL</v>
          </cell>
        </row>
        <row r="10221">
          <cell r="B10221">
            <v>0</v>
          </cell>
          <cell r="C10221" t="str">
            <v>DAYCOVAL</v>
          </cell>
        </row>
        <row r="10222">
          <cell r="B10222">
            <v>0</v>
          </cell>
          <cell r="C10222" t="str">
            <v>DAYCOVAL</v>
          </cell>
        </row>
        <row r="10223">
          <cell r="B10223">
            <v>0</v>
          </cell>
          <cell r="C10223" t="str">
            <v>DAYCOVAL</v>
          </cell>
        </row>
        <row r="10224">
          <cell r="B10224">
            <v>0</v>
          </cell>
          <cell r="C10224" t="str">
            <v>DAYCOVAL</v>
          </cell>
        </row>
        <row r="10225">
          <cell r="B10225">
            <v>0</v>
          </cell>
          <cell r="C10225" t="str">
            <v>DAYCOVAL</v>
          </cell>
        </row>
        <row r="10226">
          <cell r="B10226">
            <v>0</v>
          </cell>
          <cell r="C10226" t="str">
            <v>DAYCOVAL</v>
          </cell>
        </row>
        <row r="10227">
          <cell r="B10227">
            <v>0</v>
          </cell>
          <cell r="C10227" t="str">
            <v>DAYCOVAL</v>
          </cell>
        </row>
        <row r="10228">
          <cell r="B10228">
            <v>0</v>
          </cell>
          <cell r="C10228" t="str">
            <v>DAYCOVAL</v>
          </cell>
        </row>
        <row r="10229">
          <cell r="B10229">
            <v>0</v>
          </cell>
          <cell r="C10229" t="str">
            <v>DAYCOVAL</v>
          </cell>
        </row>
        <row r="10230">
          <cell r="B10230">
            <v>0</v>
          </cell>
          <cell r="C10230" t="str">
            <v>DAYCOVAL</v>
          </cell>
        </row>
        <row r="10231">
          <cell r="B10231">
            <v>0</v>
          </cell>
          <cell r="C10231" t="str">
            <v>DAYCOVAL</v>
          </cell>
        </row>
        <row r="10232">
          <cell r="B10232">
            <v>0</v>
          </cell>
          <cell r="C10232" t="str">
            <v>DAYCOVAL</v>
          </cell>
        </row>
        <row r="10233">
          <cell r="B10233">
            <v>0</v>
          </cell>
          <cell r="C10233" t="str">
            <v>DAYCOVAL</v>
          </cell>
        </row>
        <row r="10234">
          <cell r="B10234">
            <v>0</v>
          </cell>
          <cell r="C10234" t="str">
            <v>DAYCOVAL</v>
          </cell>
        </row>
        <row r="10235">
          <cell r="B10235">
            <v>0</v>
          </cell>
          <cell r="C10235" t="str">
            <v>DAYCOVAL</v>
          </cell>
        </row>
        <row r="10236">
          <cell r="B10236">
            <v>0</v>
          </cell>
          <cell r="C10236" t="str">
            <v>DAYCOVAL</v>
          </cell>
        </row>
        <row r="10237">
          <cell r="B10237">
            <v>0</v>
          </cell>
          <cell r="C10237" t="str">
            <v>DAYCOVAL</v>
          </cell>
        </row>
        <row r="10238">
          <cell r="B10238">
            <v>0</v>
          </cell>
          <cell r="C10238" t="str">
            <v>DAYCOVAL</v>
          </cell>
        </row>
        <row r="10239">
          <cell r="B10239">
            <v>0</v>
          </cell>
          <cell r="C10239" t="str">
            <v>DAYCOVAL</v>
          </cell>
        </row>
        <row r="10240">
          <cell r="B10240">
            <v>0</v>
          </cell>
          <cell r="C10240" t="str">
            <v>DAYCOVAL</v>
          </cell>
        </row>
        <row r="10241">
          <cell r="B10241">
            <v>0</v>
          </cell>
          <cell r="C10241" t="str">
            <v>DAYCOVAL</v>
          </cell>
        </row>
        <row r="10242">
          <cell r="B10242">
            <v>0</v>
          </cell>
          <cell r="C10242" t="str">
            <v>DAYCOVAL</v>
          </cell>
        </row>
        <row r="10243">
          <cell r="B10243">
            <v>0</v>
          </cell>
          <cell r="C10243" t="str">
            <v>DAYCOVAL</v>
          </cell>
        </row>
        <row r="10244">
          <cell r="B10244">
            <v>0</v>
          </cell>
          <cell r="C10244" t="str">
            <v>DAYCOVAL</v>
          </cell>
        </row>
        <row r="10245">
          <cell r="B10245">
            <v>0</v>
          </cell>
          <cell r="C10245" t="str">
            <v>DAYCOVAL</v>
          </cell>
        </row>
        <row r="10246">
          <cell r="B10246">
            <v>0</v>
          </cell>
          <cell r="C10246" t="str">
            <v>DAYCOVAL</v>
          </cell>
        </row>
        <row r="10247">
          <cell r="B10247">
            <v>0</v>
          </cell>
          <cell r="C10247" t="str">
            <v>DAYCOVAL</v>
          </cell>
        </row>
        <row r="10248">
          <cell r="B10248">
            <v>0</v>
          </cell>
          <cell r="C10248" t="str">
            <v>DAYCOVAL</v>
          </cell>
        </row>
        <row r="10249">
          <cell r="B10249">
            <v>0</v>
          </cell>
          <cell r="C10249" t="str">
            <v>DAYCOVAL</v>
          </cell>
        </row>
        <row r="10250">
          <cell r="B10250">
            <v>0</v>
          </cell>
          <cell r="C10250" t="str">
            <v>DAYCOVAL</v>
          </cell>
        </row>
        <row r="10251">
          <cell r="B10251">
            <v>0</v>
          </cell>
          <cell r="C10251" t="str">
            <v>DAYCOVAL</v>
          </cell>
        </row>
        <row r="10252">
          <cell r="B10252">
            <v>0</v>
          </cell>
          <cell r="C10252" t="str">
            <v>DAYCOVAL</v>
          </cell>
        </row>
        <row r="10253">
          <cell r="B10253">
            <v>0</v>
          </cell>
          <cell r="C10253" t="str">
            <v>DAYCOVAL</v>
          </cell>
        </row>
        <row r="10254">
          <cell r="B10254">
            <v>0</v>
          </cell>
          <cell r="C10254" t="str">
            <v>DAYCOVAL</v>
          </cell>
        </row>
        <row r="10255">
          <cell r="B10255">
            <v>0</v>
          </cell>
          <cell r="C10255" t="str">
            <v>DAYCOVAL</v>
          </cell>
        </row>
        <row r="10256">
          <cell r="B10256">
            <v>0</v>
          </cell>
          <cell r="C10256" t="str">
            <v>DAYCOVAL</v>
          </cell>
        </row>
        <row r="10257">
          <cell r="B10257">
            <v>0</v>
          </cell>
          <cell r="C10257" t="str">
            <v>DAYCOVAL</v>
          </cell>
        </row>
        <row r="10258">
          <cell r="B10258">
            <v>0</v>
          </cell>
          <cell r="C10258" t="str">
            <v>DAYCOVAL</v>
          </cell>
        </row>
        <row r="10259">
          <cell r="B10259">
            <v>0</v>
          </cell>
          <cell r="C10259" t="str">
            <v>DAYCOVAL</v>
          </cell>
        </row>
        <row r="10260">
          <cell r="B10260">
            <v>0</v>
          </cell>
          <cell r="C10260" t="str">
            <v>DAYCOVAL</v>
          </cell>
        </row>
        <row r="10261">
          <cell r="B10261">
            <v>0</v>
          </cell>
          <cell r="C10261" t="str">
            <v>DAYCOVAL</v>
          </cell>
        </row>
        <row r="10262">
          <cell r="B10262">
            <v>0</v>
          </cell>
          <cell r="C10262" t="str">
            <v>DAYCOVAL</v>
          </cell>
        </row>
        <row r="10263">
          <cell r="B10263">
            <v>0</v>
          </cell>
          <cell r="C10263" t="str">
            <v>DAYCOVAL</v>
          </cell>
        </row>
        <row r="10264">
          <cell r="B10264">
            <v>0</v>
          </cell>
          <cell r="C10264" t="str">
            <v>DAYCOVAL</v>
          </cell>
        </row>
        <row r="10265">
          <cell r="B10265">
            <v>0</v>
          </cell>
          <cell r="C10265" t="str">
            <v>DAYCOVAL</v>
          </cell>
        </row>
        <row r="10266">
          <cell r="B10266">
            <v>0</v>
          </cell>
          <cell r="C10266" t="str">
            <v>DAYCOVAL</v>
          </cell>
        </row>
        <row r="10267">
          <cell r="B10267">
            <v>0</v>
          </cell>
          <cell r="C10267" t="str">
            <v>DAYCOVAL</v>
          </cell>
        </row>
        <row r="10268">
          <cell r="B10268">
            <v>0</v>
          </cell>
          <cell r="C10268" t="str">
            <v>DAYCOVAL</v>
          </cell>
        </row>
        <row r="10269">
          <cell r="B10269">
            <v>0</v>
          </cell>
          <cell r="C10269" t="str">
            <v>DAYCOVAL</v>
          </cell>
        </row>
        <row r="10270">
          <cell r="B10270">
            <v>0</v>
          </cell>
          <cell r="C10270" t="str">
            <v>DAYCOVAL</v>
          </cell>
        </row>
        <row r="10271">
          <cell r="B10271">
            <v>0</v>
          </cell>
          <cell r="C10271" t="str">
            <v>DAYCOVAL</v>
          </cell>
        </row>
        <row r="10272">
          <cell r="B10272">
            <v>0</v>
          </cell>
          <cell r="C10272" t="str">
            <v>DAYCOVAL</v>
          </cell>
        </row>
        <row r="10273">
          <cell r="B10273">
            <v>0</v>
          </cell>
          <cell r="C10273" t="str">
            <v>DAYCOVAL</v>
          </cell>
        </row>
        <row r="10274">
          <cell r="B10274">
            <v>0</v>
          </cell>
          <cell r="C10274" t="str">
            <v>DAYCOVAL</v>
          </cell>
        </row>
        <row r="10275">
          <cell r="B10275">
            <v>0</v>
          </cell>
          <cell r="C10275" t="str">
            <v>DAYCOVAL</v>
          </cell>
        </row>
        <row r="10276">
          <cell r="B10276">
            <v>0</v>
          </cell>
          <cell r="C10276" t="str">
            <v>DAYCOVAL</v>
          </cell>
        </row>
        <row r="10277">
          <cell r="B10277">
            <v>0</v>
          </cell>
          <cell r="C10277" t="str">
            <v>DAYCOVAL</v>
          </cell>
        </row>
        <row r="10278">
          <cell r="B10278">
            <v>0</v>
          </cell>
          <cell r="C10278" t="str">
            <v>DAYCOVAL</v>
          </cell>
        </row>
        <row r="10279">
          <cell r="B10279">
            <v>0</v>
          </cell>
          <cell r="C10279" t="str">
            <v>DAYCOVAL</v>
          </cell>
        </row>
        <row r="10280">
          <cell r="B10280">
            <v>0</v>
          </cell>
          <cell r="C10280" t="str">
            <v>DAYCOVAL</v>
          </cell>
        </row>
        <row r="10281">
          <cell r="B10281">
            <v>0</v>
          </cell>
          <cell r="C10281" t="str">
            <v>DAYCOVAL</v>
          </cell>
        </row>
        <row r="10282">
          <cell r="B10282">
            <v>0</v>
          </cell>
          <cell r="C10282" t="str">
            <v>DAYCOVAL</v>
          </cell>
        </row>
        <row r="10283">
          <cell r="B10283">
            <v>0</v>
          </cell>
          <cell r="C10283" t="str">
            <v>DAYCOVAL</v>
          </cell>
        </row>
        <row r="10284">
          <cell r="B10284">
            <v>0</v>
          </cell>
          <cell r="C10284" t="str">
            <v>DAYCOVAL</v>
          </cell>
        </row>
        <row r="10285">
          <cell r="B10285">
            <v>0</v>
          </cell>
          <cell r="C10285" t="str">
            <v>DAYCOVAL</v>
          </cell>
        </row>
        <row r="10286">
          <cell r="B10286">
            <v>0</v>
          </cell>
          <cell r="C10286" t="str">
            <v>DAYCOVAL</v>
          </cell>
        </row>
        <row r="10287">
          <cell r="B10287">
            <v>0</v>
          </cell>
          <cell r="C10287" t="str">
            <v>DAYCOVAL</v>
          </cell>
        </row>
        <row r="10288">
          <cell r="B10288">
            <v>0</v>
          </cell>
          <cell r="C10288" t="str">
            <v>DAYCOVAL</v>
          </cell>
        </row>
        <row r="10289">
          <cell r="B10289">
            <v>0</v>
          </cell>
          <cell r="C10289" t="str">
            <v>DAYCOVAL</v>
          </cell>
        </row>
        <row r="10290">
          <cell r="B10290">
            <v>0</v>
          </cell>
          <cell r="C10290" t="str">
            <v>DAYCOVAL</v>
          </cell>
        </row>
        <row r="10291">
          <cell r="B10291">
            <v>0</v>
          </cell>
          <cell r="C10291" t="str">
            <v>DAYCOVAL</v>
          </cell>
        </row>
        <row r="10292">
          <cell r="B10292">
            <v>0</v>
          </cell>
          <cell r="C10292" t="str">
            <v>DAYCOVAL</v>
          </cell>
        </row>
        <row r="10293">
          <cell r="B10293">
            <v>0</v>
          </cell>
          <cell r="C10293" t="str">
            <v>DAYCOVAL</v>
          </cell>
        </row>
        <row r="10294">
          <cell r="B10294">
            <v>0</v>
          </cell>
          <cell r="C10294" t="str">
            <v>DAYCOVAL</v>
          </cell>
        </row>
        <row r="10295">
          <cell r="B10295">
            <v>0</v>
          </cell>
          <cell r="C10295" t="str">
            <v>DAYCOVAL</v>
          </cell>
        </row>
        <row r="10296">
          <cell r="B10296">
            <v>0</v>
          </cell>
          <cell r="C10296" t="str">
            <v>DAYCOVAL</v>
          </cell>
        </row>
        <row r="10297">
          <cell r="B10297">
            <v>0</v>
          </cell>
          <cell r="C10297" t="str">
            <v>DAYCOVAL</v>
          </cell>
        </row>
        <row r="10298">
          <cell r="B10298">
            <v>0</v>
          </cell>
          <cell r="C10298" t="str">
            <v>DAYCOVAL</v>
          </cell>
        </row>
        <row r="10299">
          <cell r="B10299">
            <v>0</v>
          </cell>
          <cell r="C10299" t="str">
            <v>DAYCOVAL</v>
          </cell>
        </row>
        <row r="10300">
          <cell r="B10300">
            <v>0</v>
          </cell>
          <cell r="C10300" t="str">
            <v>DAYCOVAL</v>
          </cell>
        </row>
        <row r="10301">
          <cell r="B10301">
            <v>0</v>
          </cell>
          <cell r="C10301" t="str">
            <v>DAYCOVAL</v>
          </cell>
        </row>
        <row r="10302">
          <cell r="B10302">
            <v>0</v>
          </cell>
          <cell r="C10302" t="str">
            <v>DAYCOVAL</v>
          </cell>
        </row>
        <row r="10303">
          <cell r="B10303">
            <v>0</v>
          </cell>
          <cell r="C10303" t="str">
            <v>DAYCOVAL</v>
          </cell>
        </row>
        <row r="10304">
          <cell r="B10304">
            <v>0</v>
          </cell>
          <cell r="C10304" t="str">
            <v>DAYCOVAL</v>
          </cell>
        </row>
        <row r="10305">
          <cell r="B10305">
            <v>0</v>
          </cell>
          <cell r="C10305" t="str">
            <v>DAYCOVAL</v>
          </cell>
        </row>
        <row r="10306">
          <cell r="B10306">
            <v>0</v>
          </cell>
          <cell r="C10306" t="str">
            <v>DAYCOVAL</v>
          </cell>
        </row>
        <row r="10307">
          <cell r="B10307">
            <v>0</v>
          </cell>
          <cell r="C10307" t="str">
            <v>DAYCOVAL</v>
          </cell>
        </row>
        <row r="10308">
          <cell r="B10308">
            <v>0</v>
          </cell>
          <cell r="C10308" t="str">
            <v>DAYCOVAL</v>
          </cell>
        </row>
        <row r="10309">
          <cell r="B10309">
            <v>0</v>
          </cell>
          <cell r="C10309" t="str">
            <v>DAYCOVAL</v>
          </cell>
        </row>
        <row r="10310">
          <cell r="B10310">
            <v>0</v>
          </cell>
          <cell r="C10310" t="str">
            <v>DAYCOVAL</v>
          </cell>
        </row>
        <row r="10311">
          <cell r="B10311">
            <v>0</v>
          </cell>
          <cell r="C10311" t="str">
            <v>DAYCOVAL</v>
          </cell>
        </row>
        <row r="10312">
          <cell r="B10312">
            <v>0</v>
          </cell>
          <cell r="C10312" t="str">
            <v>DAYCOVAL</v>
          </cell>
        </row>
        <row r="10313">
          <cell r="B10313">
            <v>0</v>
          </cell>
          <cell r="C10313" t="str">
            <v>DAYCOVAL</v>
          </cell>
        </row>
        <row r="10314">
          <cell r="B10314">
            <v>0</v>
          </cell>
          <cell r="C10314" t="str">
            <v>DAYCOVAL</v>
          </cell>
        </row>
        <row r="10315">
          <cell r="B10315">
            <v>0</v>
          </cell>
          <cell r="C10315" t="str">
            <v>DAYCOVAL</v>
          </cell>
        </row>
        <row r="10316">
          <cell r="B10316">
            <v>0</v>
          </cell>
          <cell r="C10316" t="str">
            <v>DAYCOVAL</v>
          </cell>
        </row>
        <row r="10317">
          <cell r="B10317">
            <v>0</v>
          </cell>
          <cell r="C10317" t="str">
            <v>DAYCOVAL</v>
          </cell>
        </row>
        <row r="10318">
          <cell r="B10318">
            <v>0</v>
          </cell>
          <cell r="C10318" t="str">
            <v>DAYCOVAL</v>
          </cell>
        </row>
        <row r="10319">
          <cell r="B10319">
            <v>0</v>
          </cell>
          <cell r="C10319" t="str">
            <v>DAYCOVAL</v>
          </cell>
        </row>
        <row r="10320">
          <cell r="B10320">
            <v>0</v>
          </cell>
          <cell r="C10320" t="str">
            <v>DAYCOVAL</v>
          </cell>
        </row>
        <row r="10321">
          <cell r="B10321">
            <v>0</v>
          </cell>
          <cell r="C10321" t="str">
            <v>DAYCOVAL</v>
          </cell>
        </row>
        <row r="10322">
          <cell r="B10322">
            <v>0</v>
          </cell>
          <cell r="C10322" t="str">
            <v>DAYCOVAL</v>
          </cell>
        </row>
        <row r="10323">
          <cell r="B10323">
            <v>0</v>
          </cell>
          <cell r="C10323" t="str">
            <v>DAYCOVAL</v>
          </cell>
        </row>
        <row r="10324">
          <cell r="B10324">
            <v>0</v>
          </cell>
          <cell r="C10324" t="str">
            <v>DAYCOVAL</v>
          </cell>
        </row>
        <row r="10325">
          <cell r="B10325">
            <v>0</v>
          </cell>
          <cell r="C10325" t="str">
            <v>DAYCOVAL</v>
          </cell>
        </row>
        <row r="10326">
          <cell r="B10326">
            <v>0</v>
          </cell>
          <cell r="C10326" t="str">
            <v>DAYCOVAL</v>
          </cell>
        </row>
        <row r="10327">
          <cell r="B10327">
            <v>0</v>
          </cell>
          <cell r="C10327" t="str">
            <v>DAYCOVAL</v>
          </cell>
        </row>
        <row r="10328">
          <cell r="B10328">
            <v>0</v>
          </cell>
          <cell r="C10328" t="str">
            <v>DAYCOVAL</v>
          </cell>
        </row>
        <row r="10329">
          <cell r="B10329">
            <v>0</v>
          </cell>
          <cell r="C10329" t="str">
            <v>DAYCOVAL</v>
          </cell>
        </row>
        <row r="10330">
          <cell r="B10330">
            <v>0</v>
          </cell>
          <cell r="C10330" t="str">
            <v>DAYCOVAL</v>
          </cell>
        </row>
        <row r="10331">
          <cell r="B10331">
            <v>0</v>
          </cell>
          <cell r="C10331" t="str">
            <v>DAYCOVAL</v>
          </cell>
        </row>
        <row r="10332">
          <cell r="B10332">
            <v>0</v>
          </cell>
          <cell r="C10332" t="str">
            <v>DAYCOVAL</v>
          </cell>
        </row>
        <row r="10333">
          <cell r="B10333">
            <v>0</v>
          </cell>
          <cell r="C10333" t="str">
            <v>DAYCOVAL</v>
          </cell>
        </row>
        <row r="10334">
          <cell r="B10334">
            <v>0</v>
          </cell>
          <cell r="C10334" t="str">
            <v>DAYCOVAL</v>
          </cell>
        </row>
        <row r="10335">
          <cell r="B10335">
            <v>0</v>
          </cell>
          <cell r="C10335" t="str">
            <v>DAYCOVAL</v>
          </cell>
        </row>
        <row r="10336">
          <cell r="B10336">
            <v>0</v>
          </cell>
          <cell r="C10336" t="str">
            <v>DAYCOVAL</v>
          </cell>
        </row>
        <row r="10337">
          <cell r="B10337">
            <v>0</v>
          </cell>
          <cell r="C10337" t="str">
            <v>DAYCOVAL</v>
          </cell>
        </row>
        <row r="10338">
          <cell r="B10338">
            <v>0</v>
          </cell>
          <cell r="C10338" t="str">
            <v>DAYCOVAL</v>
          </cell>
        </row>
        <row r="10339">
          <cell r="B10339">
            <v>0</v>
          </cell>
          <cell r="C10339" t="str">
            <v>DAYCOVAL</v>
          </cell>
        </row>
        <row r="10340">
          <cell r="B10340">
            <v>0</v>
          </cell>
          <cell r="C10340" t="str">
            <v>DAYCOVAL</v>
          </cell>
        </row>
        <row r="10341">
          <cell r="B10341">
            <v>0</v>
          </cell>
          <cell r="C10341" t="str">
            <v>DAYCOVAL</v>
          </cell>
        </row>
        <row r="10342">
          <cell r="B10342">
            <v>0</v>
          </cell>
          <cell r="C10342" t="str">
            <v>DAYCOVAL</v>
          </cell>
        </row>
        <row r="10343">
          <cell r="B10343">
            <v>0</v>
          </cell>
          <cell r="C10343" t="str">
            <v>DAYCOVAL</v>
          </cell>
        </row>
        <row r="10344">
          <cell r="B10344">
            <v>0</v>
          </cell>
          <cell r="C10344" t="str">
            <v>DAYCOVAL</v>
          </cell>
        </row>
        <row r="10345">
          <cell r="B10345">
            <v>0</v>
          </cell>
          <cell r="C10345" t="str">
            <v>DAYCOVAL</v>
          </cell>
        </row>
        <row r="10346">
          <cell r="B10346">
            <v>0</v>
          </cell>
          <cell r="C10346" t="str">
            <v>DAYCOVAL</v>
          </cell>
        </row>
        <row r="10347">
          <cell r="B10347">
            <v>0</v>
          </cell>
          <cell r="C10347" t="str">
            <v>DAYCOVAL</v>
          </cell>
        </row>
        <row r="10348">
          <cell r="B10348">
            <v>0</v>
          </cell>
          <cell r="C10348" t="str">
            <v>DAYCOVAL</v>
          </cell>
        </row>
        <row r="10349">
          <cell r="B10349">
            <v>0</v>
          </cell>
          <cell r="C10349" t="str">
            <v>DAYCOVAL</v>
          </cell>
        </row>
        <row r="10350">
          <cell r="B10350">
            <v>0</v>
          </cell>
          <cell r="C10350" t="str">
            <v>DAYCOVAL</v>
          </cell>
        </row>
        <row r="10351">
          <cell r="B10351">
            <v>0</v>
          </cell>
          <cell r="C10351" t="str">
            <v>DAYCOVAL</v>
          </cell>
        </row>
        <row r="10352">
          <cell r="B10352">
            <v>0</v>
          </cell>
          <cell r="C10352" t="str">
            <v>DAYCOVAL</v>
          </cell>
        </row>
        <row r="10353">
          <cell r="B10353">
            <v>0</v>
          </cell>
          <cell r="C10353" t="str">
            <v>DAYCOVAL</v>
          </cell>
        </row>
        <row r="10354">
          <cell r="B10354">
            <v>0</v>
          </cell>
          <cell r="C10354" t="str">
            <v>DAYCOVAL</v>
          </cell>
        </row>
        <row r="10355">
          <cell r="B10355">
            <v>0</v>
          </cell>
          <cell r="C10355" t="str">
            <v>DAYCOVAL</v>
          </cell>
        </row>
        <row r="10356">
          <cell r="B10356">
            <v>0</v>
          </cell>
          <cell r="C10356" t="str">
            <v>DAYCOVAL</v>
          </cell>
        </row>
        <row r="10357">
          <cell r="B10357">
            <v>0</v>
          </cell>
          <cell r="C10357" t="str">
            <v>DAYCOVAL</v>
          </cell>
        </row>
        <row r="10358">
          <cell r="B10358">
            <v>0</v>
          </cell>
          <cell r="C10358" t="str">
            <v>DAYCOVAL</v>
          </cell>
        </row>
        <row r="10359">
          <cell r="B10359">
            <v>0</v>
          </cell>
          <cell r="C10359" t="str">
            <v>DAYCOVAL</v>
          </cell>
        </row>
        <row r="10360">
          <cell r="B10360">
            <v>0</v>
          </cell>
          <cell r="C10360" t="str">
            <v>DAYCOVAL</v>
          </cell>
        </row>
        <row r="10361">
          <cell r="B10361">
            <v>0</v>
          </cell>
          <cell r="C10361" t="str">
            <v>DAYCOVAL</v>
          </cell>
        </row>
        <row r="10362">
          <cell r="B10362">
            <v>0</v>
          </cell>
          <cell r="C10362" t="str">
            <v>DAYCOVAL</v>
          </cell>
        </row>
        <row r="10363">
          <cell r="B10363">
            <v>0</v>
          </cell>
          <cell r="C10363" t="str">
            <v>DAYCOVAL</v>
          </cell>
        </row>
        <row r="10364">
          <cell r="B10364">
            <v>0</v>
          </cell>
          <cell r="C10364" t="str">
            <v>DAYCOVAL</v>
          </cell>
        </row>
        <row r="10365">
          <cell r="B10365">
            <v>0</v>
          </cell>
          <cell r="C10365" t="str">
            <v>DAYCOVAL</v>
          </cell>
        </row>
        <row r="10366">
          <cell r="B10366">
            <v>0</v>
          </cell>
          <cell r="C10366" t="str">
            <v>DAYCOVAL</v>
          </cell>
        </row>
        <row r="10367">
          <cell r="B10367">
            <v>0</v>
          </cell>
          <cell r="C10367" t="str">
            <v>DAYCOVAL</v>
          </cell>
        </row>
        <row r="10368">
          <cell r="B10368">
            <v>0</v>
          </cell>
          <cell r="C10368" t="str">
            <v>DAYCOVAL</v>
          </cell>
        </row>
        <row r="10369">
          <cell r="B10369">
            <v>0</v>
          </cell>
          <cell r="C10369" t="str">
            <v>DAYCOVAL</v>
          </cell>
        </row>
        <row r="10370">
          <cell r="B10370">
            <v>0</v>
          </cell>
          <cell r="C10370" t="str">
            <v>DAYCOVAL</v>
          </cell>
        </row>
        <row r="10371">
          <cell r="B10371">
            <v>0</v>
          </cell>
          <cell r="C10371" t="str">
            <v>DAYCOVAL</v>
          </cell>
        </row>
        <row r="10372">
          <cell r="B10372">
            <v>0</v>
          </cell>
          <cell r="C10372" t="str">
            <v>DAYCOVAL</v>
          </cell>
        </row>
        <row r="10373">
          <cell r="B10373">
            <v>0</v>
          </cell>
          <cell r="C10373" t="str">
            <v>DAYCOVAL</v>
          </cell>
        </row>
        <row r="10374">
          <cell r="B10374">
            <v>0</v>
          </cell>
          <cell r="C10374" t="str">
            <v>DAYCOVAL</v>
          </cell>
        </row>
        <row r="10375">
          <cell r="B10375">
            <v>0</v>
          </cell>
          <cell r="C10375" t="str">
            <v>DAYCOVAL</v>
          </cell>
        </row>
        <row r="10376">
          <cell r="B10376">
            <v>0</v>
          </cell>
          <cell r="C10376" t="str">
            <v>DAYCOVAL</v>
          </cell>
        </row>
        <row r="10377">
          <cell r="B10377">
            <v>0</v>
          </cell>
          <cell r="C10377" t="str">
            <v>DAYCOVAL</v>
          </cell>
        </row>
        <row r="10378">
          <cell r="B10378">
            <v>0</v>
          </cell>
          <cell r="C10378" t="str">
            <v>DAYCOVAL</v>
          </cell>
        </row>
        <row r="10379">
          <cell r="B10379">
            <v>0</v>
          </cell>
          <cell r="C10379" t="str">
            <v>DAYCOVAL</v>
          </cell>
        </row>
        <row r="10380">
          <cell r="B10380">
            <v>0</v>
          </cell>
          <cell r="C10380" t="str">
            <v>DAYCOVAL</v>
          </cell>
        </row>
        <row r="10381">
          <cell r="B10381">
            <v>0</v>
          </cell>
          <cell r="C10381" t="str">
            <v>DAYCOVAL</v>
          </cell>
        </row>
        <row r="10382">
          <cell r="B10382">
            <v>0</v>
          </cell>
          <cell r="C10382" t="str">
            <v>DAYCOVAL</v>
          </cell>
        </row>
        <row r="10383">
          <cell r="B10383">
            <v>0</v>
          </cell>
          <cell r="C10383" t="str">
            <v>DAYCOVAL</v>
          </cell>
        </row>
        <row r="10384">
          <cell r="B10384">
            <v>0</v>
          </cell>
          <cell r="C10384" t="str">
            <v>DAYCOVAL</v>
          </cell>
        </row>
        <row r="10385">
          <cell r="B10385">
            <v>0</v>
          </cell>
          <cell r="C10385" t="str">
            <v>DAYCOVAL</v>
          </cell>
        </row>
        <row r="10386">
          <cell r="B10386">
            <v>0</v>
          </cell>
          <cell r="C10386" t="str">
            <v>DAYCOVAL</v>
          </cell>
        </row>
        <row r="10387">
          <cell r="B10387">
            <v>0</v>
          </cell>
          <cell r="C10387" t="str">
            <v>DAYCOVAL</v>
          </cell>
        </row>
        <row r="10388">
          <cell r="B10388">
            <v>0</v>
          </cell>
          <cell r="C10388" t="str">
            <v>DAYCOVAL</v>
          </cell>
        </row>
        <row r="10389">
          <cell r="B10389">
            <v>0</v>
          </cell>
          <cell r="C10389" t="str">
            <v>DAYCOVAL</v>
          </cell>
        </row>
        <row r="10390">
          <cell r="B10390">
            <v>0</v>
          </cell>
          <cell r="C10390" t="str">
            <v>DAYCOVAL</v>
          </cell>
        </row>
        <row r="10391">
          <cell r="B10391">
            <v>0</v>
          </cell>
          <cell r="C10391" t="str">
            <v>DAYCOVAL</v>
          </cell>
        </row>
        <row r="10392">
          <cell r="B10392">
            <v>0</v>
          </cell>
          <cell r="C10392" t="str">
            <v>DAYCOVAL</v>
          </cell>
        </row>
        <row r="10393">
          <cell r="B10393">
            <v>0</v>
          </cell>
          <cell r="C10393" t="str">
            <v>DAYCOVAL</v>
          </cell>
        </row>
        <row r="10394">
          <cell r="B10394">
            <v>0</v>
          </cell>
          <cell r="C10394" t="str">
            <v>DAYCOVAL</v>
          </cell>
        </row>
        <row r="10395">
          <cell r="B10395">
            <v>0</v>
          </cell>
          <cell r="C10395" t="str">
            <v>DAYCOVAL</v>
          </cell>
        </row>
        <row r="10396">
          <cell r="B10396">
            <v>0</v>
          </cell>
          <cell r="C10396" t="str">
            <v>DAYCOVAL</v>
          </cell>
        </row>
        <row r="10397">
          <cell r="B10397">
            <v>0</v>
          </cell>
          <cell r="C10397" t="str">
            <v>DAYCOVAL</v>
          </cell>
        </row>
        <row r="10398">
          <cell r="B10398">
            <v>0</v>
          </cell>
          <cell r="C10398" t="str">
            <v>DAYCOVAL</v>
          </cell>
        </row>
        <row r="10399">
          <cell r="B10399">
            <v>0</v>
          </cell>
          <cell r="C10399" t="str">
            <v>DAYCOVAL</v>
          </cell>
        </row>
        <row r="10400">
          <cell r="B10400">
            <v>0</v>
          </cell>
          <cell r="C10400" t="str">
            <v>DAYCOVAL</v>
          </cell>
        </row>
        <row r="10401">
          <cell r="B10401">
            <v>0</v>
          </cell>
          <cell r="C10401" t="str">
            <v>DAYCOVAL</v>
          </cell>
        </row>
        <row r="10402">
          <cell r="B10402">
            <v>0</v>
          </cell>
          <cell r="C10402" t="str">
            <v>DAYCOVAL</v>
          </cell>
        </row>
        <row r="10403">
          <cell r="B10403">
            <v>0</v>
          </cell>
          <cell r="C10403" t="str">
            <v>DAYCOVAL</v>
          </cell>
        </row>
        <row r="10404">
          <cell r="B10404">
            <v>0</v>
          </cell>
          <cell r="C10404" t="str">
            <v>DAYCOVAL</v>
          </cell>
        </row>
        <row r="10405">
          <cell r="B10405">
            <v>0</v>
          </cell>
          <cell r="C10405" t="str">
            <v>DAYCOVAL</v>
          </cell>
        </row>
        <row r="10406">
          <cell r="B10406">
            <v>0</v>
          </cell>
          <cell r="C10406" t="str">
            <v>DAYCOVAL</v>
          </cell>
        </row>
        <row r="10407">
          <cell r="B10407">
            <v>0</v>
          </cell>
          <cell r="C10407" t="str">
            <v>DAYCOVAL</v>
          </cell>
        </row>
        <row r="10408">
          <cell r="B10408">
            <v>0</v>
          </cell>
          <cell r="C10408" t="str">
            <v>DAYCOVAL</v>
          </cell>
        </row>
        <row r="10409">
          <cell r="B10409">
            <v>0</v>
          </cell>
          <cell r="C10409" t="str">
            <v>DAYCOVAL</v>
          </cell>
        </row>
        <row r="10410">
          <cell r="B10410">
            <v>0</v>
          </cell>
          <cell r="C10410" t="str">
            <v>DAYCOVAL</v>
          </cell>
        </row>
        <row r="10411">
          <cell r="B10411">
            <v>0</v>
          </cell>
          <cell r="C10411" t="str">
            <v>DAYCOVAL</v>
          </cell>
        </row>
        <row r="10412">
          <cell r="B10412">
            <v>0</v>
          </cell>
          <cell r="C10412" t="str">
            <v>DAYCOVAL</v>
          </cell>
        </row>
        <row r="10413">
          <cell r="B10413">
            <v>0</v>
          </cell>
          <cell r="C10413" t="str">
            <v>DAYCOVAL</v>
          </cell>
        </row>
        <row r="10414">
          <cell r="B10414">
            <v>0</v>
          </cell>
          <cell r="C10414" t="str">
            <v>DAYCOVAL</v>
          </cell>
        </row>
        <row r="10415">
          <cell r="B10415">
            <v>0</v>
          </cell>
          <cell r="C10415" t="str">
            <v>DAYCOVAL</v>
          </cell>
        </row>
        <row r="10416">
          <cell r="B10416">
            <v>0</v>
          </cell>
          <cell r="C10416" t="str">
            <v>DAYCOVAL</v>
          </cell>
        </row>
        <row r="10417">
          <cell r="B10417">
            <v>0</v>
          </cell>
          <cell r="C10417" t="str">
            <v>DAYCOVAL</v>
          </cell>
        </row>
        <row r="10418">
          <cell r="B10418">
            <v>0</v>
          </cell>
          <cell r="C10418" t="str">
            <v>DAYCOVAL</v>
          </cell>
        </row>
        <row r="10419">
          <cell r="B10419">
            <v>0</v>
          </cell>
          <cell r="C10419" t="str">
            <v>DAYCOVAL</v>
          </cell>
        </row>
        <row r="10420">
          <cell r="B10420">
            <v>0</v>
          </cell>
          <cell r="C10420" t="str">
            <v>DAYCOVAL</v>
          </cell>
        </row>
        <row r="10421">
          <cell r="B10421">
            <v>0</v>
          </cell>
          <cell r="C10421" t="str">
            <v>DAYCOVAL</v>
          </cell>
        </row>
        <row r="10422">
          <cell r="B10422">
            <v>0</v>
          </cell>
          <cell r="C10422" t="str">
            <v>DAYCOVAL</v>
          </cell>
        </row>
        <row r="10423">
          <cell r="B10423">
            <v>0</v>
          </cell>
          <cell r="C10423" t="str">
            <v>DAYCOVAL</v>
          </cell>
        </row>
        <row r="10424">
          <cell r="B10424">
            <v>0</v>
          </cell>
          <cell r="C10424" t="str">
            <v>DAYCOVAL</v>
          </cell>
        </row>
        <row r="10425">
          <cell r="B10425">
            <v>0</v>
          </cell>
          <cell r="C10425" t="str">
            <v>DAYCOVAL</v>
          </cell>
        </row>
        <row r="10426">
          <cell r="B10426">
            <v>0</v>
          </cell>
          <cell r="C10426" t="str">
            <v>DAYCOVAL</v>
          </cell>
        </row>
        <row r="10427">
          <cell r="B10427">
            <v>0</v>
          </cell>
          <cell r="C10427" t="str">
            <v>DAYCOVAL</v>
          </cell>
        </row>
        <row r="10428">
          <cell r="B10428">
            <v>0</v>
          </cell>
          <cell r="C10428" t="str">
            <v>DAYCOVAL</v>
          </cell>
        </row>
        <row r="10429">
          <cell r="B10429">
            <v>0</v>
          </cell>
          <cell r="C10429" t="str">
            <v>DAYCOVAL</v>
          </cell>
        </row>
        <row r="10430">
          <cell r="B10430">
            <v>0</v>
          </cell>
          <cell r="C10430" t="str">
            <v>DAYCOVAL</v>
          </cell>
        </row>
        <row r="10431">
          <cell r="B10431">
            <v>0</v>
          </cell>
          <cell r="C10431" t="str">
            <v>DAYCOVAL</v>
          </cell>
        </row>
        <row r="10432">
          <cell r="B10432">
            <v>0</v>
          </cell>
          <cell r="C10432" t="str">
            <v>DAYCOVAL</v>
          </cell>
        </row>
        <row r="10433">
          <cell r="B10433">
            <v>0</v>
          </cell>
          <cell r="C10433" t="str">
            <v>DAYCOVAL</v>
          </cell>
        </row>
        <row r="10434">
          <cell r="B10434">
            <v>0</v>
          </cell>
          <cell r="C10434" t="str">
            <v>DAYCOVAL</v>
          </cell>
        </row>
        <row r="10435">
          <cell r="B10435">
            <v>0</v>
          </cell>
          <cell r="C10435" t="str">
            <v>DAYCOVAL</v>
          </cell>
        </row>
        <row r="10436">
          <cell r="B10436">
            <v>0</v>
          </cell>
          <cell r="C10436" t="str">
            <v>DAYCOVAL</v>
          </cell>
        </row>
        <row r="10437">
          <cell r="B10437">
            <v>0</v>
          </cell>
          <cell r="C10437" t="str">
            <v>DAYCOVAL</v>
          </cell>
        </row>
        <row r="10438">
          <cell r="B10438">
            <v>0</v>
          </cell>
          <cell r="C10438" t="str">
            <v>DAYCOVAL</v>
          </cell>
        </row>
        <row r="10439">
          <cell r="B10439">
            <v>0</v>
          </cell>
          <cell r="C10439" t="str">
            <v>DAYCOVAL</v>
          </cell>
        </row>
        <row r="10440">
          <cell r="B10440">
            <v>0</v>
          </cell>
          <cell r="C10440" t="str">
            <v>DAYCOVAL</v>
          </cell>
        </row>
        <row r="10441">
          <cell r="B10441">
            <v>0</v>
          </cell>
          <cell r="C10441" t="str">
            <v>DAYCOVAL</v>
          </cell>
        </row>
        <row r="10442">
          <cell r="B10442">
            <v>0</v>
          </cell>
          <cell r="C10442" t="str">
            <v>DAYCOVAL</v>
          </cell>
        </row>
        <row r="10443">
          <cell r="B10443">
            <v>0</v>
          </cell>
          <cell r="C10443" t="str">
            <v>DAYCOVAL</v>
          </cell>
        </row>
        <row r="10444">
          <cell r="B10444">
            <v>0</v>
          </cell>
          <cell r="C10444" t="str">
            <v>DAYCOVAL</v>
          </cell>
        </row>
        <row r="10445">
          <cell r="B10445">
            <v>0</v>
          </cell>
          <cell r="C10445" t="str">
            <v>DAYCOVAL</v>
          </cell>
        </row>
        <row r="10446">
          <cell r="B10446">
            <v>0</v>
          </cell>
          <cell r="C10446" t="str">
            <v>DAYCOVAL</v>
          </cell>
        </row>
        <row r="10447">
          <cell r="B10447">
            <v>0</v>
          </cell>
          <cell r="C10447" t="str">
            <v>DAYCOVAL</v>
          </cell>
        </row>
        <row r="10448">
          <cell r="B10448">
            <v>0</v>
          </cell>
          <cell r="C10448" t="str">
            <v>DAYCOVAL</v>
          </cell>
        </row>
        <row r="10449">
          <cell r="B10449">
            <v>0</v>
          </cell>
          <cell r="C10449" t="str">
            <v>DAYCOVAL</v>
          </cell>
        </row>
        <row r="10450">
          <cell r="B10450">
            <v>0</v>
          </cell>
          <cell r="C10450" t="str">
            <v>DAYCOVAL</v>
          </cell>
        </row>
        <row r="10451">
          <cell r="B10451">
            <v>0</v>
          </cell>
          <cell r="C10451" t="str">
            <v>DAYCOVAL</v>
          </cell>
        </row>
        <row r="10452">
          <cell r="B10452">
            <v>0</v>
          </cell>
          <cell r="C10452" t="str">
            <v>DAYCOVAL</v>
          </cell>
        </row>
        <row r="10453">
          <cell r="B10453">
            <v>0</v>
          </cell>
          <cell r="C10453" t="str">
            <v>DAYCOVAL</v>
          </cell>
        </row>
        <row r="10454">
          <cell r="B10454">
            <v>0</v>
          </cell>
          <cell r="C10454" t="str">
            <v>DAYCOVAL</v>
          </cell>
        </row>
        <row r="10455">
          <cell r="B10455">
            <v>0</v>
          </cell>
          <cell r="C10455" t="str">
            <v>DAYCOVAL</v>
          </cell>
        </row>
        <row r="10456">
          <cell r="B10456">
            <v>0</v>
          </cell>
          <cell r="C10456" t="str">
            <v>DAYCOVAL</v>
          </cell>
        </row>
        <row r="10457">
          <cell r="B10457">
            <v>0</v>
          </cell>
          <cell r="C10457" t="str">
            <v>DAYCOVAL</v>
          </cell>
        </row>
        <row r="10458">
          <cell r="B10458">
            <v>0</v>
          </cell>
          <cell r="C10458" t="str">
            <v>DAYCOVAL</v>
          </cell>
        </row>
        <row r="10459">
          <cell r="B10459">
            <v>0</v>
          </cell>
          <cell r="C10459" t="str">
            <v>DAYCOVAL</v>
          </cell>
        </row>
        <row r="10460">
          <cell r="B10460">
            <v>0</v>
          </cell>
          <cell r="C10460" t="str">
            <v>DAYCOVAL</v>
          </cell>
        </row>
        <row r="10461">
          <cell r="B10461">
            <v>0</v>
          </cell>
          <cell r="C10461" t="str">
            <v>DAYCOVAL</v>
          </cell>
        </row>
        <row r="10462">
          <cell r="B10462">
            <v>0</v>
          </cell>
          <cell r="C10462" t="str">
            <v>DAYCOVAL</v>
          </cell>
        </row>
        <row r="10463">
          <cell r="B10463">
            <v>0</v>
          </cell>
          <cell r="C10463" t="str">
            <v>DAYCOVAL</v>
          </cell>
        </row>
        <row r="10464">
          <cell r="B10464">
            <v>0</v>
          </cell>
          <cell r="C10464" t="str">
            <v>DAYCOVAL</v>
          </cell>
        </row>
        <row r="10465">
          <cell r="B10465">
            <v>0</v>
          </cell>
          <cell r="C10465" t="str">
            <v>DAYCOVAL</v>
          </cell>
        </row>
        <row r="10466">
          <cell r="B10466">
            <v>0</v>
          </cell>
          <cell r="C10466" t="str">
            <v>DAYCOVAL</v>
          </cell>
        </row>
        <row r="10467">
          <cell r="B10467">
            <v>0</v>
          </cell>
          <cell r="C10467" t="str">
            <v>DAYCOVAL</v>
          </cell>
        </row>
        <row r="10468">
          <cell r="B10468">
            <v>0</v>
          </cell>
          <cell r="C10468" t="str">
            <v>DAYCOVAL</v>
          </cell>
        </row>
        <row r="10469">
          <cell r="B10469">
            <v>0</v>
          </cell>
          <cell r="C10469" t="str">
            <v>DAYCOVAL</v>
          </cell>
        </row>
        <row r="10470">
          <cell r="B10470">
            <v>0</v>
          </cell>
          <cell r="C10470" t="str">
            <v>DAYCOVAL</v>
          </cell>
        </row>
        <row r="10471">
          <cell r="B10471">
            <v>0</v>
          </cell>
          <cell r="C10471" t="str">
            <v>DAYCOVAL</v>
          </cell>
        </row>
        <row r="10472">
          <cell r="B10472">
            <v>0</v>
          </cell>
          <cell r="C10472" t="str">
            <v>DAYCOVAL</v>
          </cell>
        </row>
        <row r="10473">
          <cell r="B10473">
            <v>0</v>
          </cell>
          <cell r="C10473" t="str">
            <v>DAYCOVAL</v>
          </cell>
        </row>
        <row r="10474">
          <cell r="B10474">
            <v>0</v>
          </cell>
          <cell r="C10474" t="str">
            <v>DAYCOVAL</v>
          </cell>
        </row>
        <row r="10475">
          <cell r="B10475">
            <v>0</v>
          </cell>
          <cell r="C10475" t="str">
            <v>DAYCOVAL</v>
          </cell>
        </row>
        <row r="10476">
          <cell r="B10476">
            <v>0</v>
          </cell>
          <cell r="C10476" t="str">
            <v>DAYCOVAL</v>
          </cell>
        </row>
        <row r="10477">
          <cell r="B10477">
            <v>0</v>
          </cell>
          <cell r="C10477" t="str">
            <v>DAYCOVAL</v>
          </cell>
        </row>
        <row r="10478">
          <cell r="B10478">
            <v>0</v>
          </cell>
          <cell r="C10478" t="str">
            <v>DAYCOVAL</v>
          </cell>
        </row>
        <row r="10479">
          <cell r="B10479">
            <v>0</v>
          </cell>
          <cell r="C10479" t="str">
            <v>DAYCOVAL</v>
          </cell>
        </row>
        <row r="10480">
          <cell r="B10480">
            <v>0</v>
          </cell>
          <cell r="C10480" t="str">
            <v>DAYCOVAL</v>
          </cell>
        </row>
        <row r="10481">
          <cell r="B10481">
            <v>0</v>
          </cell>
          <cell r="C10481" t="str">
            <v>DAYCOVAL</v>
          </cell>
        </row>
        <row r="10482">
          <cell r="B10482">
            <v>0</v>
          </cell>
          <cell r="C10482" t="str">
            <v>DAYCOVAL</v>
          </cell>
        </row>
        <row r="10483">
          <cell r="B10483">
            <v>0</v>
          </cell>
          <cell r="C10483" t="str">
            <v>DAYCOVAL</v>
          </cell>
        </row>
        <row r="10484">
          <cell r="B10484">
            <v>0</v>
          </cell>
          <cell r="C10484" t="str">
            <v>DAYCOVAL</v>
          </cell>
        </row>
        <row r="10485">
          <cell r="B10485">
            <v>0</v>
          </cell>
          <cell r="C10485" t="str">
            <v>DAYCOVAL</v>
          </cell>
        </row>
        <row r="10486">
          <cell r="B10486">
            <v>0</v>
          </cell>
          <cell r="C10486" t="str">
            <v>DAYCOVAL</v>
          </cell>
        </row>
        <row r="10487">
          <cell r="B10487">
            <v>0</v>
          </cell>
          <cell r="C10487" t="str">
            <v>DAYCOVAL</v>
          </cell>
        </row>
        <row r="10488">
          <cell r="B10488">
            <v>0</v>
          </cell>
          <cell r="C10488" t="str">
            <v>DAYCOVAL</v>
          </cell>
        </row>
        <row r="10489">
          <cell r="B10489">
            <v>0</v>
          </cell>
          <cell r="C10489" t="str">
            <v>DAYCOVAL</v>
          </cell>
        </row>
        <row r="10490">
          <cell r="B10490">
            <v>0</v>
          </cell>
          <cell r="C10490" t="str">
            <v>DAYCOVAL</v>
          </cell>
        </row>
        <row r="10491">
          <cell r="B10491">
            <v>0</v>
          </cell>
          <cell r="C10491" t="str">
            <v>DAYCOVAL</v>
          </cell>
        </row>
        <row r="10492">
          <cell r="B10492">
            <v>0</v>
          </cell>
          <cell r="C10492" t="str">
            <v>DAYCOVAL</v>
          </cell>
        </row>
        <row r="10493">
          <cell r="B10493">
            <v>0</v>
          </cell>
          <cell r="C10493" t="str">
            <v>DAYCOVAL</v>
          </cell>
        </row>
        <row r="10494">
          <cell r="B10494">
            <v>0</v>
          </cell>
          <cell r="C10494" t="str">
            <v>DAYCOVAL</v>
          </cell>
        </row>
        <row r="10495">
          <cell r="B10495">
            <v>0</v>
          </cell>
          <cell r="C10495" t="str">
            <v>DAYCOVAL</v>
          </cell>
        </row>
        <row r="10496">
          <cell r="B10496">
            <v>0</v>
          </cell>
          <cell r="C10496" t="str">
            <v>DAYCOVAL</v>
          </cell>
        </row>
        <row r="10497">
          <cell r="B10497">
            <v>0</v>
          </cell>
          <cell r="C10497" t="str">
            <v>DAYCOVAL</v>
          </cell>
        </row>
        <row r="10498">
          <cell r="B10498">
            <v>0</v>
          </cell>
          <cell r="C10498" t="str">
            <v>DAYCOVAL</v>
          </cell>
        </row>
        <row r="10499">
          <cell r="B10499">
            <v>0</v>
          </cell>
          <cell r="C10499" t="str">
            <v>DAYCOVAL</v>
          </cell>
        </row>
        <row r="10500">
          <cell r="B10500">
            <v>0</v>
          </cell>
          <cell r="C10500" t="str">
            <v>DAYCOVAL</v>
          </cell>
        </row>
        <row r="10501">
          <cell r="B10501">
            <v>0</v>
          </cell>
          <cell r="C10501" t="str">
            <v>DAYCOVAL</v>
          </cell>
        </row>
        <row r="10502">
          <cell r="B10502">
            <v>0</v>
          </cell>
          <cell r="C10502" t="str">
            <v>DAYCOVAL</v>
          </cell>
        </row>
        <row r="10503">
          <cell r="B10503">
            <v>0</v>
          </cell>
          <cell r="C10503" t="str">
            <v>DAYCOVAL</v>
          </cell>
        </row>
        <row r="10504">
          <cell r="B10504">
            <v>0</v>
          </cell>
          <cell r="C10504" t="str">
            <v>DAYCOVAL</v>
          </cell>
        </row>
        <row r="10505">
          <cell r="B10505">
            <v>0</v>
          </cell>
          <cell r="C10505" t="str">
            <v>DAYCOVAL</v>
          </cell>
        </row>
        <row r="10506">
          <cell r="B10506">
            <v>0</v>
          </cell>
          <cell r="C10506" t="str">
            <v>DAYCOVAL</v>
          </cell>
        </row>
        <row r="10507">
          <cell r="B10507">
            <v>0</v>
          </cell>
          <cell r="C10507" t="str">
            <v>DAYCOVAL</v>
          </cell>
        </row>
        <row r="10508">
          <cell r="B10508">
            <v>0</v>
          </cell>
          <cell r="C10508" t="str">
            <v>DAYCOVAL</v>
          </cell>
        </row>
        <row r="10509">
          <cell r="B10509">
            <v>0</v>
          </cell>
          <cell r="C10509" t="str">
            <v>DAYCOVAL</v>
          </cell>
        </row>
        <row r="10510">
          <cell r="B10510">
            <v>0</v>
          </cell>
          <cell r="C10510" t="str">
            <v>DAYCOVAL</v>
          </cell>
        </row>
        <row r="10511">
          <cell r="B10511">
            <v>0</v>
          </cell>
          <cell r="C10511" t="str">
            <v>DAYCOVAL</v>
          </cell>
        </row>
        <row r="10512">
          <cell r="B10512">
            <v>0</v>
          </cell>
          <cell r="C10512" t="str">
            <v>DAYCOVAL</v>
          </cell>
        </row>
        <row r="10513">
          <cell r="B10513">
            <v>0</v>
          </cell>
          <cell r="C10513" t="str">
            <v>DAYCOVAL</v>
          </cell>
        </row>
        <row r="10514">
          <cell r="B10514">
            <v>0</v>
          </cell>
          <cell r="C10514" t="str">
            <v>DAYCOVAL</v>
          </cell>
        </row>
        <row r="10515">
          <cell r="B10515">
            <v>0</v>
          </cell>
          <cell r="C10515" t="str">
            <v>DAYCOVAL</v>
          </cell>
        </row>
        <row r="10516">
          <cell r="B10516">
            <v>0</v>
          </cell>
          <cell r="C10516" t="str">
            <v>DAYCOVAL</v>
          </cell>
        </row>
        <row r="10517">
          <cell r="B10517">
            <v>0</v>
          </cell>
          <cell r="C10517" t="str">
            <v>DAYCOVAL</v>
          </cell>
        </row>
        <row r="10518">
          <cell r="B10518">
            <v>0</v>
          </cell>
          <cell r="C10518" t="str">
            <v>DAYCOVAL</v>
          </cell>
        </row>
        <row r="10519">
          <cell r="B10519">
            <v>0</v>
          </cell>
          <cell r="C10519" t="str">
            <v>DAYCOVAL</v>
          </cell>
        </row>
        <row r="10520">
          <cell r="B10520">
            <v>0</v>
          </cell>
          <cell r="C10520" t="str">
            <v>DAYCOVAL</v>
          </cell>
        </row>
        <row r="10521">
          <cell r="B10521">
            <v>0</v>
          </cell>
          <cell r="C10521" t="str">
            <v>DAYCOVAL</v>
          </cell>
        </row>
        <row r="10522">
          <cell r="B10522">
            <v>0</v>
          </cell>
          <cell r="C10522" t="str">
            <v>DAYCOVAL</v>
          </cell>
        </row>
        <row r="10523">
          <cell r="B10523">
            <v>0</v>
          </cell>
          <cell r="C10523" t="str">
            <v>DAYCOVAL</v>
          </cell>
        </row>
        <row r="10524">
          <cell r="B10524">
            <v>0</v>
          </cell>
          <cell r="C10524" t="str">
            <v>DAYCOVAL</v>
          </cell>
        </row>
        <row r="10525">
          <cell r="B10525">
            <v>0</v>
          </cell>
          <cell r="C10525" t="str">
            <v>DAYCOVAL</v>
          </cell>
        </row>
        <row r="10526">
          <cell r="B10526">
            <v>0</v>
          </cell>
          <cell r="C10526" t="str">
            <v>DAYCOVAL</v>
          </cell>
        </row>
        <row r="10527">
          <cell r="B10527">
            <v>0</v>
          </cell>
          <cell r="C10527" t="str">
            <v>DAYCOVAL</v>
          </cell>
        </row>
        <row r="10528">
          <cell r="B10528">
            <v>0</v>
          </cell>
          <cell r="C10528" t="str">
            <v>DAYCOVAL</v>
          </cell>
        </row>
        <row r="10529">
          <cell r="B10529">
            <v>0</v>
          </cell>
          <cell r="C10529" t="str">
            <v>DAYCOVAL</v>
          </cell>
        </row>
        <row r="10530">
          <cell r="B10530">
            <v>0</v>
          </cell>
          <cell r="C10530" t="str">
            <v>DAYCOVAL</v>
          </cell>
        </row>
        <row r="10531">
          <cell r="B10531">
            <v>0</v>
          </cell>
          <cell r="C10531" t="str">
            <v>DAYCOVAL</v>
          </cell>
        </row>
        <row r="10532">
          <cell r="B10532">
            <v>0</v>
          </cell>
          <cell r="C10532" t="str">
            <v>DAYCOVAL</v>
          </cell>
        </row>
        <row r="10533">
          <cell r="B10533">
            <v>0</v>
          </cell>
          <cell r="C10533" t="str">
            <v>DAYCOVAL</v>
          </cell>
        </row>
        <row r="10534">
          <cell r="B10534">
            <v>0</v>
          </cell>
          <cell r="C10534" t="str">
            <v>DAYCOVAL</v>
          </cell>
        </row>
        <row r="10535">
          <cell r="B10535">
            <v>0</v>
          </cell>
          <cell r="C10535" t="str">
            <v>DAYCOVAL</v>
          </cell>
        </row>
        <row r="10536">
          <cell r="B10536">
            <v>0</v>
          </cell>
          <cell r="C10536" t="str">
            <v>DAYCOVAL</v>
          </cell>
        </row>
        <row r="10537">
          <cell r="B10537">
            <v>0</v>
          </cell>
          <cell r="C10537" t="str">
            <v>DAYCOVAL</v>
          </cell>
        </row>
        <row r="10538">
          <cell r="B10538">
            <v>0</v>
          </cell>
          <cell r="C10538" t="str">
            <v>DAYCOVAL</v>
          </cell>
        </row>
        <row r="10539">
          <cell r="B10539">
            <v>0</v>
          </cell>
          <cell r="C10539" t="str">
            <v>DAYCOVAL</v>
          </cell>
        </row>
        <row r="10540">
          <cell r="B10540">
            <v>0</v>
          </cell>
          <cell r="C10540" t="str">
            <v>DAYCOVAL</v>
          </cell>
        </row>
        <row r="10541">
          <cell r="B10541">
            <v>0</v>
          </cell>
          <cell r="C10541" t="str">
            <v>DAYCOVAL</v>
          </cell>
        </row>
        <row r="10542">
          <cell r="B10542">
            <v>0</v>
          </cell>
          <cell r="C10542" t="str">
            <v>DAYCOVAL</v>
          </cell>
        </row>
        <row r="10543">
          <cell r="B10543">
            <v>0</v>
          </cell>
          <cell r="C10543" t="str">
            <v>DAYCOVAL</v>
          </cell>
        </row>
        <row r="10544">
          <cell r="B10544">
            <v>0</v>
          </cell>
          <cell r="C10544" t="str">
            <v>DAYCOVAL</v>
          </cell>
        </row>
        <row r="10545">
          <cell r="B10545">
            <v>0</v>
          </cell>
          <cell r="C10545" t="str">
            <v>DAYCOVAL</v>
          </cell>
        </row>
        <row r="10546">
          <cell r="B10546">
            <v>0</v>
          </cell>
          <cell r="C10546" t="str">
            <v>DAYCOVAL</v>
          </cell>
        </row>
        <row r="10547">
          <cell r="B10547">
            <v>0</v>
          </cell>
          <cell r="C10547" t="str">
            <v>DAYCOVAL</v>
          </cell>
        </row>
        <row r="10548">
          <cell r="B10548">
            <v>0</v>
          </cell>
          <cell r="C10548" t="str">
            <v>DAYCOVAL</v>
          </cell>
        </row>
        <row r="10549">
          <cell r="B10549">
            <v>0</v>
          </cell>
          <cell r="C10549" t="str">
            <v>DAYCOVAL</v>
          </cell>
        </row>
        <row r="10550">
          <cell r="B10550">
            <v>0</v>
          </cell>
          <cell r="C10550" t="str">
            <v>DAYCOVAL</v>
          </cell>
        </row>
        <row r="10551">
          <cell r="B10551">
            <v>0</v>
          </cell>
          <cell r="C10551" t="str">
            <v>DAYCOVAL</v>
          </cell>
        </row>
        <row r="10552">
          <cell r="B10552">
            <v>0</v>
          </cell>
          <cell r="C10552" t="str">
            <v>DAYCOVAL</v>
          </cell>
        </row>
        <row r="10553">
          <cell r="B10553">
            <v>0</v>
          </cell>
          <cell r="C10553" t="str">
            <v>DAYCOVAL</v>
          </cell>
        </row>
        <row r="10554">
          <cell r="B10554">
            <v>0</v>
          </cell>
          <cell r="C10554" t="str">
            <v>DAYCOVAL</v>
          </cell>
        </row>
        <row r="10555">
          <cell r="B10555">
            <v>0</v>
          </cell>
          <cell r="C10555" t="str">
            <v>DAYCOVAL</v>
          </cell>
        </row>
        <row r="10556">
          <cell r="B10556">
            <v>0</v>
          </cell>
          <cell r="C10556" t="str">
            <v>DAYCOVAL</v>
          </cell>
        </row>
        <row r="10557">
          <cell r="B10557">
            <v>0</v>
          </cell>
          <cell r="C10557" t="str">
            <v>DAYCOVAL</v>
          </cell>
        </row>
        <row r="10558">
          <cell r="B10558">
            <v>0</v>
          </cell>
          <cell r="C10558" t="str">
            <v>DAYCOVAL</v>
          </cell>
        </row>
        <row r="10559">
          <cell r="B10559">
            <v>0</v>
          </cell>
          <cell r="C10559" t="str">
            <v>DAYCOVAL</v>
          </cell>
        </row>
        <row r="10560">
          <cell r="B10560">
            <v>0</v>
          </cell>
          <cell r="C10560" t="str">
            <v>DAYCOVAL</v>
          </cell>
        </row>
        <row r="10561">
          <cell r="B10561">
            <v>0</v>
          </cell>
          <cell r="C10561" t="str">
            <v>DAYCOVAL</v>
          </cell>
        </row>
        <row r="10562">
          <cell r="B10562">
            <v>0</v>
          </cell>
          <cell r="C10562" t="str">
            <v>DAYCOVAL</v>
          </cell>
        </row>
        <row r="10563">
          <cell r="B10563">
            <v>0</v>
          </cell>
          <cell r="C10563" t="str">
            <v>DAYCOVAL</v>
          </cell>
        </row>
        <row r="10564">
          <cell r="B10564">
            <v>0</v>
          </cell>
          <cell r="C10564" t="str">
            <v>DAYCOVAL</v>
          </cell>
        </row>
        <row r="10565">
          <cell r="B10565">
            <v>0</v>
          </cell>
          <cell r="C10565" t="str">
            <v>DAYCOVAL</v>
          </cell>
        </row>
        <row r="10566">
          <cell r="B10566">
            <v>0</v>
          </cell>
          <cell r="C10566" t="str">
            <v>DAYCOVAL</v>
          </cell>
        </row>
        <row r="10567">
          <cell r="B10567">
            <v>0</v>
          </cell>
          <cell r="C10567" t="str">
            <v>DAYCOVAL</v>
          </cell>
        </row>
        <row r="10568">
          <cell r="B10568">
            <v>0</v>
          </cell>
          <cell r="C10568" t="str">
            <v>DAYCOVAL</v>
          </cell>
        </row>
        <row r="10569">
          <cell r="B10569">
            <v>0</v>
          </cell>
          <cell r="C10569" t="str">
            <v>DAYCOVAL</v>
          </cell>
        </row>
        <row r="10570">
          <cell r="B10570">
            <v>0</v>
          </cell>
          <cell r="C10570" t="str">
            <v>DAYCOVAL</v>
          </cell>
        </row>
        <row r="10571">
          <cell r="B10571">
            <v>0</v>
          </cell>
          <cell r="C10571" t="str">
            <v>DAYCOVAL</v>
          </cell>
        </row>
        <row r="10572">
          <cell r="B10572">
            <v>0</v>
          </cell>
          <cell r="C10572" t="str">
            <v>DAYCOVAL</v>
          </cell>
        </row>
        <row r="10573">
          <cell r="B10573">
            <v>0</v>
          </cell>
          <cell r="C10573" t="str">
            <v>DAYCOVAL</v>
          </cell>
        </row>
        <row r="10574">
          <cell r="B10574">
            <v>0</v>
          </cell>
          <cell r="C10574" t="str">
            <v>DAYCOVAL</v>
          </cell>
        </row>
        <row r="10575">
          <cell r="B10575">
            <v>0</v>
          </cell>
          <cell r="C10575" t="str">
            <v>DAYCOVAL</v>
          </cell>
        </row>
        <row r="10576">
          <cell r="B10576">
            <v>0</v>
          </cell>
          <cell r="C10576" t="str">
            <v>DAYCOVAL</v>
          </cell>
        </row>
        <row r="10577">
          <cell r="B10577">
            <v>0</v>
          </cell>
          <cell r="C10577" t="str">
            <v>DAYCOVAL</v>
          </cell>
        </row>
        <row r="10578">
          <cell r="B10578">
            <v>0</v>
          </cell>
          <cell r="C10578" t="str">
            <v>DAYCOVAL</v>
          </cell>
        </row>
        <row r="10579">
          <cell r="B10579">
            <v>0</v>
          </cell>
          <cell r="C10579" t="str">
            <v>DAYCOVAL</v>
          </cell>
        </row>
        <row r="10580">
          <cell r="B10580">
            <v>0</v>
          </cell>
          <cell r="C10580" t="str">
            <v>DAYCOVAL</v>
          </cell>
        </row>
        <row r="10581">
          <cell r="B10581">
            <v>0</v>
          </cell>
          <cell r="C10581" t="str">
            <v>DAYCOVAL</v>
          </cell>
        </row>
        <row r="10582">
          <cell r="B10582">
            <v>0</v>
          </cell>
          <cell r="C10582" t="str">
            <v>DAYCOVAL</v>
          </cell>
        </row>
        <row r="10583">
          <cell r="B10583">
            <v>0</v>
          </cell>
          <cell r="C10583" t="str">
            <v>DAYCOVAL</v>
          </cell>
        </row>
        <row r="10584">
          <cell r="B10584">
            <v>0</v>
          </cell>
          <cell r="C10584" t="str">
            <v>DAYCOVAL</v>
          </cell>
        </row>
        <row r="10585">
          <cell r="B10585">
            <v>0</v>
          </cell>
          <cell r="C10585" t="str">
            <v>DAYCOVAL</v>
          </cell>
        </row>
        <row r="10586">
          <cell r="B10586">
            <v>0</v>
          </cell>
          <cell r="C10586" t="str">
            <v>DAYCOVAL</v>
          </cell>
        </row>
        <row r="10587">
          <cell r="B10587">
            <v>0</v>
          </cell>
          <cell r="C10587" t="str">
            <v>DAYCOVAL</v>
          </cell>
        </row>
        <row r="10588">
          <cell r="B10588">
            <v>0</v>
          </cell>
          <cell r="C10588" t="str">
            <v>DAYCOVAL</v>
          </cell>
        </row>
        <row r="10589">
          <cell r="B10589">
            <v>0</v>
          </cell>
          <cell r="C10589" t="str">
            <v>DAYCOVAL</v>
          </cell>
        </row>
        <row r="10590">
          <cell r="B10590">
            <v>0</v>
          </cell>
          <cell r="C10590" t="str">
            <v>DAYCOVAL</v>
          </cell>
        </row>
        <row r="10591">
          <cell r="B10591">
            <v>0</v>
          </cell>
          <cell r="C10591" t="str">
            <v>DAYCOVAL</v>
          </cell>
        </row>
        <row r="10592">
          <cell r="B10592">
            <v>0</v>
          </cell>
          <cell r="C10592" t="str">
            <v>DAYCOVAL</v>
          </cell>
        </row>
        <row r="10593">
          <cell r="B10593">
            <v>0</v>
          </cell>
          <cell r="C10593" t="str">
            <v>DAYCOVAL</v>
          </cell>
        </row>
        <row r="10594">
          <cell r="B10594">
            <v>0</v>
          </cell>
          <cell r="C10594" t="str">
            <v>DAYCOVAL</v>
          </cell>
        </row>
        <row r="10595">
          <cell r="B10595">
            <v>0</v>
          </cell>
          <cell r="C10595" t="str">
            <v>DAYCOVAL</v>
          </cell>
        </row>
        <row r="10596">
          <cell r="B10596">
            <v>0</v>
          </cell>
          <cell r="C10596" t="str">
            <v>DAYCOVAL</v>
          </cell>
        </row>
        <row r="10597">
          <cell r="B10597">
            <v>0</v>
          </cell>
          <cell r="C10597" t="str">
            <v>DAYCOVAL</v>
          </cell>
        </row>
        <row r="10598">
          <cell r="B10598">
            <v>0</v>
          </cell>
          <cell r="C10598" t="str">
            <v>DAYCOVAL</v>
          </cell>
        </row>
        <row r="10599">
          <cell r="B10599">
            <v>0</v>
          </cell>
          <cell r="C10599" t="str">
            <v>DAYCOVAL</v>
          </cell>
        </row>
        <row r="10600">
          <cell r="B10600">
            <v>0</v>
          </cell>
          <cell r="C10600" t="str">
            <v>DAYCOVAL</v>
          </cell>
        </row>
        <row r="10601">
          <cell r="B10601">
            <v>0</v>
          </cell>
          <cell r="C10601" t="str">
            <v>DAYCOVAL</v>
          </cell>
        </row>
        <row r="10602">
          <cell r="B10602">
            <v>0</v>
          </cell>
          <cell r="C10602" t="str">
            <v>DAYCOVAL</v>
          </cell>
        </row>
        <row r="10603">
          <cell r="B10603">
            <v>0</v>
          </cell>
          <cell r="C10603" t="str">
            <v>DAYCOVAL</v>
          </cell>
        </row>
        <row r="10604">
          <cell r="B10604">
            <v>0</v>
          </cell>
          <cell r="C10604" t="str">
            <v>DAYCOVAL</v>
          </cell>
        </row>
        <row r="10605">
          <cell r="B10605">
            <v>0</v>
          </cell>
          <cell r="C10605" t="str">
            <v>DAYCOVAL</v>
          </cell>
        </row>
        <row r="10606">
          <cell r="B10606">
            <v>0</v>
          </cell>
          <cell r="C10606" t="str">
            <v>DAYCOVAL</v>
          </cell>
        </row>
        <row r="10607">
          <cell r="B10607">
            <v>0</v>
          </cell>
          <cell r="C10607" t="str">
            <v>DAYCOVAL</v>
          </cell>
        </row>
        <row r="10608">
          <cell r="B10608">
            <v>0</v>
          </cell>
          <cell r="C10608" t="str">
            <v>DAYCOVAL</v>
          </cell>
        </row>
        <row r="10609">
          <cell r="B10609">
            <v>0</v>
          </cell>
          <cell r="C10609" t="str">
            <v>DAYCOVAL</v>
          </cell>
        </row>
        <row r="10610">
          <cell r="B10610">
            <v>0</v>
          </cell>
          <cell r="C10610" t="str">
            <v>DAYCOVAL</v>
          </cell>
        </row>
        <row r="10611">
          <cell r="B10611">
            <v>0</v>
          </cell>
          <cell r="C10611" t="str">
            <v>DAYCOVAL</v>
          </cell>
        </row>
        <row r="10612">
          <cell r="B10612">
            <v>0</v>
          </cell>
          <cell r="C10612" t="str">
            <v>DAYCOVAL</v>
          </cell>
        </row>
        <row r="10613">
          <cell r="B10613">
            <v>0</v>
          </cell>
          <cell r="C10613" t="str">
            <v>DAYCOVAL</v>
          </cell>
        </row>
        <row r="10614">
          <cell r="B10614">
            <v>0</v>
          </cell>
          <cell r="C10614" t="str">
            <v>DAYCOVAL</v>
          </cell>
        </row>
        <row r="10615">
          <cell r="B10615">
            <v>0</v>
          </cell>
          <cell r="C10615" t="str">
            <v>DAYCOVAL</v>
          </cell>
        </row>
        <row r="10616">
          <cell r="B10616">
            <v>0</v>
          </cell>
          <cell r="C10616" t="str">
            <v>DAYCOVAL</v>
          </cell>
        </row>
        <row r="10617">
          <cell r="B10617">
            <v>0</v>
          </cell>
          <cell r="C10617" t="str">
            <v>DAYCOVAL</v>
          </cell>
        </row>
        <row r="10618">
          <cell r="B10618">
            <v>0</v>
          </cell>
          <cell r="C10618" t="str">
            <v>DAYCOVAL</v>
          </cell>
        </row>
        <row r="10619">
          <cell r="B10619">
            <v>0</v>
          </cell>
          <cell r="C10619" t="str">
            <v>DAYCOVAL</v>
          </cell>
        </row>
        <row r="10620">
          <cell r="B10620">
            <v>0</v>
          </cell>
          <cell r="C10620" t="str">
            <v>DAYCOVAL</v>
          </cell>
        </row>
        <row r="10621">
          <cell r="B10621">
            <v>0</v>
          </cell>
          <cell r="C10621" t="str">
            <v>DAYCOVAL</v>
          </cell>
        </row>
        <row r="10622">
          <cell r="B10622">
            <v>0</v>
          </cell>
          <cell r="C10622" t="str">
            <v>DAYCOVAL</v>
          </cell>
        </row>
        <row r="10623">
          <cell r="B10623">
            <v>0</v>
          </cell>
          <cell r="C10623" t="str">
            <v>DAYCOVAL</v>
          </cell>
        </row>
        <row r="10624">
          <cell r="B10624">
            <v>0</v>
          </cell>
          <cell r="C10624" t="str">
            <v>DAYCOVAL</v>
          </cell>
        </row>
        <row r="10625">
          <cell r="B10625">
            <v>0</v>
          </cell>
          <cell r="C10625" t="str">
            <v>DAYCOVAL</v>
          </cell>
        </row>
        <row r="10626">
          <cell r="B10626">
            <v>0</v>
          </cell>
          <cell r="C10626" t="str">
            <v>DAYCOVAL</v>
          </cell>
        </row>
        <row r="10627">
          <cell r="B10627">
            <v>0</v>
          </cell>
          <cell r="C10627" t="str">
            <v>DAYCOVAL</v>
          </cell>
        </row>
        <row r="10628">
          <cell r="B10628">
            <v>0</v>
          </cell>
          <cell r="C10628" t="str">
            <v>DAYCOVAL</v>
          </cell>
        </row>
        <row r="10629">
          <cell r="B10629">
            <v>0</v>
          </cell>
          <cell r="C10629" t="str">
            <v>DAYCOVAL</v>
          </cell>
        </row>
        <row r="10630">
          <cell r="B10630">
            <v>0</v>
          </cell>
          <cell r="C10630" t="str">
            <v>DAYCOVAL</v>
          </cell>
        </row>
        <row r="10631">
          <cell r="B10631">
            <v>0</v>
          </cell>
          <cell r="C10631" t="str">
            <v>DAYCOVAL</v>
          </cell>
        </row>
        <row r="10632">
          <cell r="B10632">
            <v>0</v>
          </cell>
          <cell r="C10632" t="str">
            <v>DAYCOVAL</v>
          </cell>
        </row>
        <row r="10633">
          <cell r="B10633">
            <v>0</v>
          </cell>
          <cell r="C10633" t="str">
            <v>DAYCOVAL</v>
          </cell>
        </row>
        <row r="10634">
          <cell r="B10634">
            <v>0</v>
          </cell>
          <cell r="C10634" t="str">
            <v>DAYCOVAL</v>
          </cell>
        </row>
        <row r="10635">
          <cell r="B10635">
            <v>0</v>
          </cell>
          <cell r="C10635" t="str">
            <v>DAYCOVAL</v>
          </cell>
        </row>
        <row r="10636">
          <cell r="B10636">
            <v>0</v>
          </cell>
          <cell r="C10636" t="str">
            <v>DAYCOVAL</v>
          </cell>
        </row>
        <row r="10637">
          <cell r="B10637">
            <v>0</v>
          </cell>
          <cell r="C10637" t="str">
            <v>DAYCOVAL</v>
          </cell>
        </row>
        <row r="10638">
          <cell r="B10638">
            <v>0</v>
          </cell>
          <cell r="C10638" t="str">
            <v>DAYCOVAL</v>
          </cell>
        </row>
        <row r="10639">
          <cell r="B10639">
            <v>0</v>
          </cell>
          <cell r="C10639" t="str">
            <v>DAYCOVAL</v>
          </cell>
        </row>
        <row r="10640">
          <cell r="B10640">
            <v>0</v>
          </cell>
          <cell r="C10640" t="str">
            <v>DAYCOVAL</v>
          </cell>
        </row>
        <row r="10641">
          <cell r="B10641">
            <v>0</v>
          </cell>
          <cell r="C10641" t="str">
            <v>DAYCOVAL</v>
          </cell>
        </row>
        <row r="10642">
          <cell r="B10642">
            <v>0</v>
          </cell>
          <cell r="C10642" t="str">
            <v>DAYCOVAL</v>
          </cell>
        </row>
        <row r="10643">
          <cell r="B10643">
            <v>0</v>
          </cell>
          <cell r="C10643" t="str">
            <v>DAYCOVAL</v>
          </cell>
        </row>
        <row r="10644">
          <cell r="B10644">
            <v>0</v>
          </cell>
          <cell r="C10644" t="str">
            <v>DAYCOVAL</v>
          </cell>
        </row>
        <row r="10645">
          <cell r="B10645">
            <v>0</v>
          </cell>
          <cell r="C10645" t="str">
            <v>DAYCOVAL</v>
          </cell>
        </row>
        <row r="10646">
          <cell r="B10646">
            <v>0</v>
          </cell>
          <cell r="C10646" t="str">
            <v>DAYCOVAL</v>
          </cell>
        </row>
        <row r="10647">
          <cell r="B10647">
            <v>0</v>
          </cell>
          <cell r="C10647" t="str">
            <v>DAYCOVAL</v>
          </cell>
        </row>
        <row r="10648">
          <cell r="B10648">
            <v>0</v>
          </cell>
          <cell r="C10648" t="str">
            <v>DAYCOVAL</v>
          </cell>
        </row>
        <row r="10649">
          <cell r="B10649">
            <v>0</v>
          </cell>
          <cell r="C10649" t="str">
            <v>DAYCOVAL</v>
          </cell>
        </row>
        <row r="10650">
          <cell r="B10650">
            <v>0</v>
          </cell>
          <cell r="C10650" t="str">
            <v>DAYCOVAL</v>
          </cell>
        </row>
        <row r="10651">
          <cell r="B10651">
            <v>0</v>
          </cell>
          <cell r="C10651" t="str">
            <v>DAYCOVAL</v>
          </cell>
        </row>
        <row r="10652">
          <cell r="B10652">
            <v>0</v>
          </cell>
          <cell r="C10652" t="str">
            <v>DAYCOVAL</v>
          </cell>
        </row>
        <row r="10653">
          <cell r="B10653">
            <v>0</v>
          </cell>
          <cell r="C10653" t="str">
            <v>DAYCOVAL</v>
          </cell>
        </row>
        <row r="10654">
          <cell r="B10654">
            <v>0</v>
          </cell>
          <cell r="C10654" t="str">
            <v>DAYCOVAL</v>
          </cell>
        </row>
        <row r="10655">
          <cell r="B10655">
            <v>0</v>
          </cell>
          <cell r="C10655" t="str">
            <v>DAYCOVAL</v>
          </cell>
        </row>
        <row r="10656">
          <cell r="B10656">
            <v>0</v>
          </cell>
          <cell r="C10656" t="str">
            <v>DAYCOVAL</v>
          </cell>
        </row>
        <row r="10657">
          <cell r="B10657">
            <v>0</v>
          </cell>
          <cell r="C10657" t="str">
            <v>DAYCOVAL</v>
          </cell>
        </row>
        <row r="10658">
          <cell r="B10658">
            <v>0</v>
          </cell>
          <cell r="C10658" t="str">
            <v>DAYCOVAL</v>
          </cell>
        </row>
        <row r="10659">
          <cell r="B10659">
            <v>0</v>
          </cell>
          <cell r="C10659" t="str">
            <v>DAYCOVAL</v>
          </cell>
        </row>
        <row r="10660">
          <cell r="B10660">
            <v>0</v>
          </cell>
          <cell r="C10660" t="str">
            <v>DAYCOVAL</v>
          </cell>
        </row>
        <row r="10661">
          <cell r="B10661">
            <v>0</v>
          </cell>
          <cell r="C10661" t="str">
            <v>DAYCOVAL</v>
          </cell>
        </row>
        <row r="10662">
          <cell r="B10662">
            <v>0</v>
          </cell>
          <cell r="C10662" t="str">
            <v>DAYCOVAL</v>
          </cell>
        </row>
        <row r="10663">
          <cell r="B10663">
            <v>0</v>
          </cell>
          <cell r="C10663" t="str">
            <v>DAYCOVAL</v>
          </cell>
        </row>
        <row r="10664">
          <cell r="B10664">
            <v>0</v>
          </cell>
          <cell r="C10664" t="str">
            <v>DAYCOVAL</v>
          </cell>
        </row>
        <row r="10665">
          <cell r="B10665">
            <v>0</v>
          </cell>
          <cell r="C10665" t="str">
            <v>DAYCOVAL</v>
          </cell>
        </row>
        <row r="10666">
          <cell r="B10666">
            <v>0</v>
          </cell>
          <cell r="C10666" t="str">
            <v>DAYCOVAL</v>
          </cell>
        </row>
        <row r="10667">
          <cell r="B10667">
            <v>0</v>
          </cell>
          <cell r="C10667" t="str">
            <v>DAYCOVAL</v>
          </cell>
        </row>
        <row r="10668">
          <cell r="B10668">
            <v>0</v>
          </cell>
          <cell r="C10668" t="str">
            <v>DAYCOVAL</v>
          </cell>
        </row>
        <row r="10669">
          <cell r="B10669">
            <v>0</v>
          </cell>
          <cell r="C10669" t="str">
            <v>DAYCOVAL</v>
          </cell>
        </row>
        <row r="10670">
          <cell r="B10670">
            <v>0</v>
          </cell>
          <cell r="C10670" t="str">
            <v>DAYCOVAL</v>
          </cell>
        </row>
        <row r="10671">
          <cell r="B10671">
            <v>0</v>
          </cell>
          <cell r="C10671" t="str">
            <v>DAYCOVAL</v>
          </cell>
        </row>
        <row r="10672">
          <cell r="B10672">
            <v>0</v>
          </cell>
          <cell r="C10672" t="str">
            <v>DAYCOVAL</v>
          </cell>
        </row>
        <row r="10673">
          <cell r="B10673">
            <v>0</v>
          </cell>
          <cell r="C10673" t="str">
            <v>DAYCOVAL</v>
          </cell>
        </row>
        <row r="10674">
          <cell r="B10674">
            <v>0</v>
          </cell>
          <cell r="C10674" t="str">
            <v>DAYCOVAL</v>
          </cell>
        </row>
        <row r="10675">
          <cell r="B10675">
            <v>0</v>
          </cell>
          <cell r="C10675" t="str">
            <v>DAYCOVAL</v>
          </cell>
        </row>
        <row r="10676">
          <cell r="B10676">
            <v>0</v>
          </cell>
          <cell r="C10676" t="str">
            <v>DAYCOVAL</v>
          </cell>
        </row>
        <row r="10677">
          <cell r="B10677">
            <v>0</v>
          </cell>
          <cell r="C10677" t="str">
            <v>DAYCOVAL</v>
          </cell>
        </row>
        <row r="10678">
          <cell r="B10678">
            <v>0</v>
          </cell>
          <cell r="C10678" t="str">
            <v>DAYCOVAL</v>
          </cell>
        </row>
        <row r="10679">
          <cell r="B10679">
            <v>0</v>
          </cell>
          <cell r="C10679" t="str">
            <v>DAYCOVAL</v>
          </cell>
        </row>
        <row r="10680">
          <cell r="B10680">
            <v>0</v>
          </cell>
          <cell r="C10680" t="str">
            <v>DAYCOVAL</v>
          </cell>
        </row>
        <row r="10681">
          <cell r="B10681">
            <v>0</v>
          </cell>
          <cell r="C10681" t="str">
            <v>DAYCOVAL</v>
          </cell>
        </row>
        <row r="10682">
          <cell r="B10682">
            <v>0</v>
          </cell>
          <cell r="C10682" t="str">
            <v>DAYCOVAL</v>
          </cell>
        </row>
        <row r="10683">
          <cell r="B10683">
            <v>0</v>
          </cell>
          <cell r="C10683" t="str">
            <v>DAYCOVAL</v>
          </cell>
        </row>
        <row r="10684">
          <cell r="B10684">
            <v>0</v>
          </cell>
          <cell r="C10684" t="str">
            <v>DAYCOVAL</v>
          </cell>
        </row>
        <row r="10685">
          <cell r="B10685">
            <v>0</v>
          </cell>
          <cell r="C10685" t="str">
            <v>DAYCOVAL</v>
          </cell>
        </row>
        <row r="10686">
          <cell r="B10686">
            <v>0</v>
          </cell>
          <cell r="C10686" t="str">
            <v>DAYCOVAL</v>
          </cell>
        </row>
        <row r="10687">
          <cell r="B10687">
            <v>0</v>
          </cell>
          <cell r="C10687" t="str">
            <v>DAYCOVAL</v>
          </cell>
        </row>
        <row r="10688">
          <cell r="B10688">
            <v>0</v>
          </cell>
          <cell r="C10688" t="str">
            <v>DAYCOVAL</v>
          </cell>
        </row>
        <row r="10689">
          <cell r="B10689">
            <v>0</v>
          </cell>
          <cell r="C10689" t="str">
            <v>DAYCOVAL</v>
          </cell>
        </row>
        <row r="10690">
          <cell r="B10690">
            <v>0</v>
          </cell>
          <cell r="C10690" t="str">
            <v>DAYCOVAL</v>
          </cell>
        </row>
        <row r="10691">
          <cell r="B10691">
            <v>0</v>
          </cell>
          <cell r="C10691" t="str">
            <v>DAYCOVAL</v>
          </cell>
        </row>
        <row r="10692">
          <cell r="B10692">
            <v>0</v>
          </cell>
          <cell r="C10692" t="str">
            <v>DAYCOVAL</v>
          </cell>
        </row>
        <row r="10693">
          <cell r="B10693">
            <v>0</v>
          </cell>
          <cell r="C10693" t="str">
            <v>DAYCOVAL</v>
          </cell>
        </row>
        <row r="10694">
          <cell r="B10694">
            <v>0</v>
          </cell>
          <cell r="C10694" t="str">
            <v>DAYCOVAL</v>
          </cell>
        </row>
        <row r="10695">
          <cell r="B10695">
            <v>0</v>
          </cell>
          <cell r="C10695" t="str">
            <v>DAYCOVAL</v>
          </cell>
        </row>
        <row r="10696">
          <cell r="B10696">
            <v>0</v>
          </cell>
          <cell r="C10696" t="str">
            <v>DAYCOVAL</v>
          </cell>
        </row>
        <row r="10697">
          <cell r="B10697">
            <v>0</v>
          </cell>
          <cell r="C10697" t="str">
            <v>DAYCOVAL</v>
          </cell>
        </row>
        <row r="10698">
          <cell r="B10698">
            <v>0</v>
          </cell>
          <cell r="C10698" t="str">
            <v>DAYCOVAL</v>
          </cell>
        </row>
        <row r="10699">
          <cell r="B10699">
            <v>0</v>
          </cell>
          <cell r="C10699" t="str">
            <v>DAYCOVAL</v>
          </cell>
        </row>
        <row r="10700">
          <cell r="B10700">
            <v>0</v>
          </cell>
          <cell r="C10700" t="str">
            <v>DAYCOVAL</v>
          </cell>
        </row>
        <row r="10701">
          <cell r="B10701">
            <v>0</v>
          </cell>
          <cell r="C10701" t="str">
            <v>DAYCOVAL</v>
          </cell>
        </row>
        <row r="10702">
          <cell r="B10702">
            <v>0</v>
          </cell>
          <cell r="C10702" t="str">
            <v>DAYCOVAL</v>
          </cell>
        </row>
        <row r="10703">
          <cell r="B10703">
            <v>0</v>
          </cell>
          <cell r="C10703" t="str">
            <v>DAYCOVAL</v>
          </cell>
        </row>
        <row r="10704">
          <cell r="B10704">
            <v>0</v>
          </cell>
          <cell r="C10704" t="str">
            <v>DAYCOVAL</v>
          </cell>
        </row>
        <row r="10705">
          <cell r="B10705">
            <v>0</v>
          </cell>
          <cell r="C10705" t="str">
            <v>DAYCOVAL</v>
          </cell>
        </row>
        <row r="10706">
          <cell r="B10706">
            <v>0</v>
          </cell>
          <cell r="C10706" t="str">
            <v>DAYCOVAL</v>
          </cell>
        </row>
        <row r="10707">
          <cell r="B10707">
            <v>0</v>
          </cell>
          <cell r="C10707" t="str">
            <v>DAYCOVAL</v>
          </cell>
        </row>
        <row r="10708">
          <cell r="B10708">
            <v>0</v>
          </cell>
          <cell r="C10708" t="str">
            <v>DAYCOVAL</v>
          </cell>
        </row>
        <row r="10709">
          <cell r="B10709">
            <v>0</v>
          </cell>
          <cell r="C10709" t="str">
            <v>DAYCOVAL</v>
          </cell>
        </row>
        <row r="10710">
          <cell r="B10710">
            <v>0</v>
          </cell>
          <cell r="C10710" t="str">
            <v>DAYCOVAL</v>
          </cell>
        </row>
        <row r="10711">
          <cell r="B10711">
            <v>0</v>
          </cell>
          <cell r="C10711" t="str">
            <v>DAYCOVAL</v>
          </cell>
        </row>
        <row r="10712">
          <cell r="B10712">
            <v>0</v>
          </cell>
          <cell r="C10712" t="str">
            <v>DAYCOVAL</v>
          </cell>
        </row>
        <row r="10713">
          <cell r="B10713">
            <v>0</v>
          </cell>
          <cell r="C10713" t="str">
            <v>DAYCOVAL</v>
          </cell>
        </row>
        <row r="10714">
          <cell r="B10714">
            <v>0</v>
          </cell>
          <cell r="C10714" t="str">
            <v>DAYCOVAL</v>
          </cell>
        </row>
        <row r="10715">
          <cell r="B10715">
            <v>0</v>
          </cell>
          <cell r="C10715" t="str">
            <v>DAYCOVAL</v>
          </cell>
        </row>
        <row r="10716">
          <cell r="B10716">
            <v>0</v>
          </cell>
          <cell r="C10716" t="str">
            <v>DAYCOVAL</v>
          </cell>
        </row>
        <row r="10717">
          <cell r="B10717">
            <v>0</v>
          </cell>
          <cell r="C10717" t="str">
            <v>DAYCOVAL</v>
          </cell>
        </row>
        <row r="10718">
          <cell r="B10718">
            <v>0</v>
          </cell>
          <cell r="C10718" t="str">
            <v>DAYCOVAL</v>
          </cell>
        </row>
        <row r="10719">
          <cell r="B10719">
            <v>0</v>
          </cell>
          <cell r="C10719" t="str">
            <v>DAYCOVAL</v>
          </cell>
        </row>
        <row r="10720">
          <cell r="B10720">
            <v>0</v>
          </cell>
          <cell r="C10720" t="str">
            <v>DAYCOVAL</v>
          </cell>
        </row>
        <row r="10721">
          <cell r="B10721">
            <v>0</v>
          </cell>
          <cell r="C10721" t="str">
            <v>DAYCOVAL</v>
          </cell>
        </row>
        <row r="10722">
          <cell r="B10722">
            <v>0</v>
          </cell>
          <cell r="C10722" t="str">
            <v>DAYCOVAL</v>
          </cell>
        </row>
        <row r="10723">
          <cell r="B10723">
            <v>0</v>
          </cell>
          <cell r="C10723" t="str">
            <v>DAYCOVAL</v>
          </cell>
        </row>
        <row r="10724">
          <cell r="B10724">
            <v>0</v>
          </cell>
          <cell r="C10724" t="str">
            <v>DAYCOVAL</v>
          </cell>
        </row>
        <row r="10725">
          <cell r="B10725">
            <v>0</v>
          </cell>
          <cell r="C10725" t="str">
            <v>DAYCOVAL</v>
          </cell>
        </row>
        <row r="10726">
          <cell r="B10726">
            <v>0</v>
          </cell>
          <cell r="C10726" t="str">
            <v>DAYCOVAL</v>
          </cell>
        </row>
        <row r="10727">
          <cell r="B10727">
            <v>0</v>
          </cell>
          <cell r="C10727" t="str">
            <v>DAYCOVAL</v>
          </cell>
        </row>
        <row r="10728">
          <cell r="B10728">
            <v>0</v>
          </cell>
          <cell r="C10728" t="str">
            <v>DAYCOVAL</v>
          </cell>
        </row>
        <row r="10729">
          <cell r="B10729">
            <v>0</v>
          </cell>
          <cell r="C10729" t="str">
            <v>DAYCOVAL</v>
          </cell>
        </row>
        <row r="10730">
          <cell r="B10730">
            <v>0</v>
          </cell>
          <cell r="C10730" t="str">
            <v>DAYCOVAL</v>
          </cell>
        </row>
        <row r="10731">
          <cell r="B10731">
            <v>0</v>
          </cell>
          <cell r="C10731" t="str">
            <v>DAYCOVAL</v>
          </cell>
        </row>
        <row r="10732">
          <cell r="B10732">
            <v>0</v>
          </cell>
          <cell r="C10732" t="str">
            <v>DAYCOVAL</v>
          </cell>
        </row>
        <row r="10733">
          <cell r="B10733">
            <v>0</v>
          </cell>
          <cell r="C10733" t="str">
            <v>DAYCOVAL</v>
          </cell>
        </row>
        <row r="10734">
          <cell r="B10734">
            <v>0</v>
          </cell>
          <cell r="C10734" t="str">
            <v>DAYCOVAL</v>
          </cell>
        </row>
        <row r="10735">
          <cell r="B10735">
            <v>0</v>
          </cell>
          <cell r="C10735" t="str">
            <v>DAYCOVAL</v>
          </cell>
        </row>
        <row r="10736">
          <cell r="B10736">
            <v>0</v>
          </cell>
          <cell r="C10736" t="str">
            <v>DAYCOVAL</v>
          </cell>
        </row>
        <row r="10737">
          <cell r="B10737">
            <v>0</v>
          </cell>
          <cell r="C10737" t="str">
            <v>DAYCOVAL</v>
          </cell>
        </row>
        <row r="10738">
          <cell r="B10738">
            <v>0</v>
          </cell>
          <cell r="C10738" t="str">
            <v>DAYCOVAL</v>
          </cell>
        </row>
        <row r="10739">
          <cell r="B10739">
            <v>0</v>
          </cell>
          <cell r="C10739" t="str">
            <v>DAYCOVAL</v>
          </cell>
        </row>
        <row r="10740">
          <cell r="B10740">
            <v>0</v>
          </cell>
          <cell r="C10740" t="str">
            <v>DAYCOVAL</v>
          </cell>
        </row>
        <row r="10741">
          <cell r="B10741">
            <v>0</v>
          </cell>
          <cell r="C10741" t="str">
            <v>DAYCOVAL</v>
          </cell>
        </row>
        <row r="10742">
          <cell r="B10742">
            <v>0</v>
          </cell>
          <cell r="C10742" t="str">
            <v>DAYCOVAL</v>
          </cell>
        </row>
        <row r="10743">
          <cell r="B10743">
            <v>0</v>
          </cell>
          <cell r="C10743" t="str">
            <v>DAYCOVAL</v>
          </cell>
        </row>
        <row r="10744">
          <cell r="B10744">
            <v>0</v>
          </cell>
          <cell r="C10744" t="str">
            <v>DAYCOVAL</v>
          </cell>
        </row>
        <row r="10745">
          <cell r="B10745">
            <v>0</v>
          </cell>
          <cell r="C10745" t="str">
            <v>DAYCOVAL</v>
          </cell>
        </row>
        <row r="10746">
          <cell r="B10746">
            <v>0</v>
          </cell>
          <cell r="C10746" t="str">
            <v>DAYCOVAL</v>
          </cell>
        </row>
        <row r="10747">
          <cell r="B10747">
            <v>0</v>
          </cell>
          <cell r="C10747" t="str">
            <v>DAYCOVAL</v>
          </cell>
        </row>
        <row r="10748">
          <cell r="B10748">
            <v>0</v>
          </cell>
          <cell r="C10748" t="str">
            <v>DAYCOVAL</v>
          </cell>
        </row>
        <row r="10749">
          <cell r="B10749">
            <v>0</v>
          </cell>
          <cell r="C10749" t="str">
            <v>DAYCOVAL</v>
          </cell>
        </row>
        <row r="10750">
          <cell r="B10750">
            <v>0</v>
          </cell>
          <cell r="C10750" t="str">
            <v>DAYCOVAL</v>
          </cell>
        </row>
        <row r="10751">
          <cell r="B10751">
            <v>0</v>
          </cell>
          <cell r="C10751" t="str">
            <v>DAYCOVAL</v>
          </cell>
        </row>
        <row r="10752">
          <cell r="B10752">
            <v>0</v>
          </cell>
          <cell r="C10752" t="str">
            <v>DAYCOVAL</v>
          </cell>
        </row>
        <row r="10753">
          <cell r="B10753">
            <v>0</v>
          </cell>
          <cell r="C10753" t="str">
            <v>DAYCOVAL</v>
          </cell>
        </row>
        <row r="10754">
          <cell r="B10754">
            <v>0</v>
          </cell>
          <cell r="C10754" t="str">
            <v>DAYCOVAL</v>
          </cell>
        </row>
        <row r="10755">
          <cell r="B10755">
            <v>0</v>
          </cell>
          <cell r="C10755" t="str">
            <v>DAYCOVAL</v>
          </cell>
        </row>
        <row r="10756">
          <cell r="B10756">
            <v>0</v>
          </cell>
          <cell r="C10756" t="str">
            <v>DAYCOVAL</v>
          </cell>
        </row>
        <row r="10757">
          <cell r="B10757">
            <v>0</v>
          </cell>
          <cell r="C10757" t="str">
            <v>DAYCOVAL</v>
          </cell>
        </row>
        <row r="10758">
          <cell r="B10758">
            <v>0</v>
          </cell>
          <cell r="C10758" t="str">
            <v>DAYCOVAL</v>
          </cell>
        </row>
        <row r="10759">
          <cell r="B10759">
            <v>0</v>
          </cell>
          <cell r="C10759" t="str">
            <v>DAYCOVAL</v>
          </cell>
        </row>
        <row r="10760">
          <cell r="B10760">
            <v>0</v>
          </cell>
          <cell r="C10760" t="str">
            <v>DAYCOVAL</v>
          </cell>
        </row>
        <row r="10761">
          <cell r="B10761">
            <v>0</v>
          </cell>
          <cell r="C10761" t="str">
            <v>DAYCOVAL</v>
          </cell>
        </row>
        <row r="10762">
          <cell r="B10762">
            <v>0</v>
          </cell>
          <cell r="C10762" t="str">
            <v>DAYCOVAL</v>
          </cell>
        </row>
        <row r="10763">
          <cell r="B10763">
            <v>0</v>
          </cell>
          <cell r="C10763" t="str">
            <v>DAYCOVAL</v>
          </cell>
        </row>
        <row r="10764">
          <cell r="B10764">
            <v>0</v>
          </cell>
          <cell r="C10764" t="str">
            <v>DAYCOVAL</v>
          </cell>
        </row>
        <row r="10765">
          <cell r="B10765">
            <v>0</v>
          </cell>
          <cell r="C10765" t="str">
            <v>DAYCOVAL</v>
          </cell>
        </row>
        <row r="10766">
          <cell r="B10766">
            <v>0</v>
          </cell>
          <cell r="C10766" t="str">
            <v>DAYCOVAL</v>
          </cell>
        </row>
        <row r="10767">
          <cell r="B10767">
            <v>0</v>
          </cell>
          <cell r="C10767" t="str">
            <v>DAYCOVAL</v>
          </cell>
        </row>
        <row r="10768">
          <cell r="B10768">
            <v>0</v>
          </cell>
          <cell r="C10768" t="str">
            <v>DAYCOVAL</v>
          </cell>
        </row>
        <row r="10769">
          <cell r="B10769">
            <v>0</v>
          </cell>
          <cell r="C10769" t="str">
            <v>DAYCOVAL</v>
          </cell>
        </row>
        <row r="10770">
          <cell r="B10770">
            <v>0</v>
          </cell>
          <cell r="C10770" t="str">
            <v>DAYCOVAL</v>
          </cell>
        </row>
        <row r="10771">
          <cell r="B10771">
            <v>0</v>
          </cell>
          <cell r="C10771" t="str">
            <v>DAYCOVAL</v>
          </cell>
        </row>
        <row r="10772">
          <cell r="B10772">
            <v>0</v>
          </cell>
          <cell r="C10772" t="str">
            <v>DAYCOVAL</v>
          </cell>
        </row>
        <row r="10773">
          <cell r="B10773">
            <v>0</v>
          </cell>
          <cell r="C10773" t="str">
            <v>DAYCOVAL</v>
          </cell>
        </row>
        <row r="10774">
          <cell r="B10774">
            <v>0</v>
          </cell>
          <cell r="C10774" t="str">
            <v>DAYCOVAL</v>
          </cell>
        </row>
        <row r="10775">
          <cell r="B10775">
            <v>0</v>
          </cell>
          <cell r="C10775" t="str">
            <v>DAYCOVAL</v>
          </cell>
        </row>
        <row r="10776">
          <cell r="B10776">
            <v>0</v>
          </cell>
          <cell r="C10776" t="str">
            <v>DAYCOVAL</v>
          </cell>
        </row>
        <row r="10777">
          <cell r="B10777">
            <v>0</v>
          </cell>
          <cell r="C10777" t="str">
            <v>DAYCOVAL</v>
          </cell>
        </row>
        <row r="10778">
          <cell r="B10778">
            <v>0</v>
          </cell>
          <cell r="C10778" t="str">
            <v>DAYCOVAL</v>
          </cell>
        </row>
        <row r="10779">
          <cell r="B10779">
            <v>0</v>
          </cell>
          <cell r="C10779" t="str">
            <v>DAYCOVAL</v>
          </cell>
        </row>
        <row r="10780">
          <cell r="B10780">
            <v>0</v>
          </cell>
          <cell r="C10780" t="str">
            <v>DAYCOVAL</v>
          </cell>
        </row>
        <row r="10781">
          <cell r="B10781">
            <v>0</v>
          </cell>
          <cell r="C10781" t="str">
            <v>DAYCOVAL</v>
          </cell>
        </row>
        <row r="10782">
          <cell r="B10782">
            <v>0</v>
          </cell>
          <cell r="C10782" t="str">
            <v>DAYCOVAL</v>
          </cell>
        </row>
        <row r="10783">
          <cell r="B10783">
            <v>0</v>
          </cell>
          <cell r="C10783" t="str">
            <v>DAYCOVAL</v>
          </cell>
        </row>
        <row r="10784">
          <cell r="B10784">
            <v>0</v>
          </cell>
          <cell r="C10784" t="str">
            <v>DAYCOVAL</v>
          </cell>
        </row>
        <row r="10785">
          <cell r="B10785">
            <v>0</v>
          </cell>
          <cell r="C10785" t="str">
            <v>DAYCOVAL</v>
          </cell>
        </row>
        <row r="10786">
          <cell r="B10786">
            <v>0</v>
          </cell>
          <cell r="C10786" t="str">
            <v>DAYCOVAL</v>
          </cell>
        </row>
        <row r="10787">
          <cell r="B10787">
            <v>0</v>
          </cell>
          <cell r="C10787" t="str">
            <v>DAYCOVAL</v>
          </cell>
        </row>
        <row r="10788">
          <cell r="B10788">
            <v>0</v>
          </cell>
          <cell r="C10788" t="str">
            <v>DAYCOVAL</v>
          </cell>
        </row>
        <row r="10789">
          <cell r="B10789">
            <v>0</v>
          </cell>
          <cell r="C10789" t="str">
            <v>DAYCOVAL</v>
          </cell>
        </row>
        <row r="10790">
          <cell r="B10790">
            <v>0</v>
          </cell>
          <cell r="C10790" t="str">
            <v>DAYCOVAL</v>
          </cell>
        </row>
        <row r="10791">
          <cell r="B10791">
            <v>0</v>
          </cell>
          <cell r="C10791" t="str">
            <v>DAYCOVAL</v>
          </cell>
        </row>
        <row r="10792">
          <cell r="B10792">
            <v>0</v>
          </cell>
          <cell r="C10792" t="str">
            <v>DAYCOVAL</v>
          </cell>
        </row>
        <row r="10793">
          <cell r="B10793">
            <v>0</v>
          </cell>
          <cell r="C10793" t="str">
            <v>DAYCOVAL</v>
          </cell>
        </row>
        <row r="10794">
          <cell r="B10794">
            <v>0</v>
          </cell>
          <cell r="C10794" t="str">
            <v>DAYCOVAL</v>
          </cell>
        </row>
        <row r="10795">
          <cell r="B10795">
            <v>0</v>
          </cell>
          <cell r="C10795" t="str">
            <v>DAYCOVAL</v>
          </cell>
        </row>
        <row r="10796">
          <cell r="B10796">
            <v>0</v>
          </cell>
          <cell r="C10796" t="str">
            <v>DAYCOVAL</v>
          </cell>
        </row>
        <row r="10797">
          <cell r="B10797">
            <v>0</v>
          </cell>
          <cell r="C10797" t="str">
            <v>DAYCOVAL</v>
          </cell>
        </row>
        <row r="10798">
          <cell r="B10798">
            <v>0</v>
          </cell>
          <cell r="C10798" t="str">
            <v>DAYCOVAL</v>
          </cell>
        </row>
        <row r="10799">
          <cell r="B10799">
            <v>0</v>
          </cell>
          <cell r="C10799" t="str">
            <v>DAYCOVAL</v>
          </cell>
        </row>
        <row r="10800">
          <cell r="B10800">
            <v>0</v>
          </cell>
          <cell r="C10800" t="str">
            <v>DAYCOVAL</v>
          </cell>
        </row>
        <row r="10801">
          <cell r="B10801">
            <v>0</v>
          </cell>
          <cell r="C10801" t="str">
            <v>DAYCOVAL</v>
          </cell>
        </row>
        <row r="10802">
          <cell r="B10802">
            <v>0</v>
          </cell>
          <cell r="C10802" t="str">
            <v>DAYCOVAL</v>
          </cell>
        </row>
        <row r="10803">
          <cell r="B10803">
            <v>0</v>
          </cell>
          <cell r="C10803" t="str">
            <v>DAYCOVAL</v>
          </cell>
        </row>
        <row r="10804">
          <cell r="B10804">
            <v>0</v>
          </cell>
          <cell r="C10804" t="str">
            <v>DAYCOVAL</v>
          </cell>
        </row>
        <row r="10805">
          <cell r="B10805">
            <v>0</v>
          </cell>
          <cell r="C10805" t="str">
            <v>DAYCOVAL</v>
          </cell>
        </row>
        <row r="10806">
          <cell r="B10806">
            <v>0</v>
          </cell>
          <cell r="C10806" t="str">
            <v>DAYCOVAL</v>
          </cell>
        </row>
        <row r="10807">
          <cell r="B10807">
            <v>0</v>
          </cell>
          <cell r="C10807" t="str">
            <v>DAYCOVAL</v>
          </cell>
        </row>
        <row r="10808">
          <cell r="B10808">
            <v>0</v>
          </cell>
          <cell r="C10808" t="str">
            <v>DAYCOVAL</v>
          </cell>
        </row>
        <row r="10809">
          <cell r="B10809">
            <v>0</v>
          </cell>
          <cell r="C10809" t="str">
            <v>DAYCOVAL</v>
          </cell>
        </row>
        <row r="10810">
          <cell r="B10810">
            <v>0</v>
          </cell>
          <cell r="C10810" t="str">
            <v>DAYCOVAL</v>
          </cell>
        </row>
        <row r="10811">
          <cell r="B10811">
            <v>0</v>
          </cell>
          <cell r="C10811" t="str">
            <v>DAYCOVAL</v>
          </cell>
        </row>
        <row r="10812">
          <cell r="B10812">
            <v>0</v>
          </cell>
          <cell r="C10812" t="str">
            <v>DAYCOVAL</v>
          </cell>
        </row>
        <row r="10813">
          <cell r="B10813">
            <v>0</v>
          </cell>
          <cell r="C10813" t="str">
            <v>DAYCOVAL</v>
          </cell>
        </row>
        <row r="10814">
          <cell r="B10814">
            <v>0</v>
          </cell>
          <cell r="C10814" t="str">
            <v>DAYCOVAL</v>
          </cell>
        </row>
        <row r="10815">
          <cell r="B10815">
            <v>0</v>
          </cell>
          <cell r="C10815" t="str">
            <v>DAYCOVAL</v>
          </cell>
        </row>
        <row r="10816">
          <cell r="B10816">
            <v>0</v>
          </cell>
          <cell r="C10816" t="str">
            <v>DAYCOVAL</v>
          </cell>
        </row>
        <row r="10817">
          <cell r="B10817">
            <v>0</v>
          </cell>
          <cell r="C10817" t="str">
            <v>DAYCOVAL</v>
          </cell>
        </row>
        <row r="10818">
          <cell r="B10818">
            <v>0</v>
          </cell>
          <cell r="C10818" t="str">
            <v>DAYCOVAL</v>
          </cell>
        </row>
        <row r="10819">
          <cell r="B10819">
            <v>0</v>
          </cell>
          <cell r="C10819" t="str">
            <v>DAYCOVAL</v>
          </cell>
        </row>
        <row r="10820">
          <cell r="B10820">
            <v>0</v>
          </cell>
          <cell r="C10820" t="str">
            <v>DAYCOVAL</v>
          </cell>
        </row>
        <row r="10821">
          <cell r="B10821">
            <v>0</v>
          </cell>
          <cell r="C10821" t="str">
            <v>DAYCOVAL</v>
          </cell>
        </row>
        <row r="10822">
          <cell r="B10822">
            <v>0</v>
          </cell>
          <cell r="C10822" t="str">
            <v>DAYCOVAL</v>
          </cell>
        </row>
        <row r="10823">
          <cell r="B10823">
            <v>0</v>
          </cell>
          <cell r="C10823" t="str">
            <v>DAYCOVAL</v>
          </cell>
        </row>
        <row r="10824">
          <cell r="B10824">
            <v>0</v>
          </cell>
          <cell r="C10824" t="str">
            <v>DAYCOVAL</v>
          </cell>
        </row>
        <row r="10825">
          <cell r="B10825">
            <v>0</v>
          </cell>
          <cell r="C10825" t="str">
            <v>DAYCOVAL</v>
          </cell>
        </row>
        <row r="10826">
          <cell r="B10826">
            <v>0</v>
          </cell>
          <cell r="C10826" t="str">
            <v>DAYCOVAL</v>
          </cell>
        </row>
        <row r="10827">
          <cell r="B10827">
            <v>0</v>
          </cell>
          <cell r="C10827" t="str">
            <v>DAYCOVAL</v>
          </cell>
        </row>
        <row r="10828">
          <cell r="B10828">
            <v>0</v>
          </cell>
          <cell r="C10828" t="str">
            <v>DAYCOVAL</v>
          </cell>
        </row>
        <row r="10829">
          <cell r="B10829">
            <v>0</v>
          </cell>
          <cell r="C10829" t="str">
            <v>DAYCOVAL</v>
          </cell>
        </row>
        <row r="10830">
          <cell r="B10830">
            <v>0</v>
          </cell>
          <cell r="C10830" t="str">
            <v>DAYCOVAL</v>
          </cell>
        </row>
        <row r="10831">
          <cell r="B10831">
            <v>0</v>
          </cell>
          <cell r="C10831" t="str">
            <v>DAYCOVAL</v>
          </cell>
        </row>
        <row r="10832">
          <cell r="B10832">
            <v>0</v>
          </cell>
          <cell r="C10832" t="str">
            <v>DAYCOVAL</v>
          </cell>
        </row>
        <row r="10833">
          <cell r="B10833">
            <v>0</v>
          </cell>
          <cell r="C10833" t="str">
            <v>DAYCOVAL</v>
          </cell>
        </row>
        <row r="10834">
          <cell r="B10834">
            <v>0</v>
          </cell>
          <cell r="C10834" t="str">
            <v>DAYCOVAL</v>
          </cell>
        </row>
        <row r="10835">
          <cell r="B10835">
            <v>0</v>
          </cell>
          <cell r="C10835" t="str">
            <v>DAYCOVAL</v>
          </cell>
        </row>
        <row r="10836">
          <cell r="B10836">
            <v>0</v>
          </cell>
          <cell r="C10836" t="str">
            <v>DAYCOVAL</v>
          </cell>
        </row>
        <row r="10837">
          <cell r="B10837">
            <v>0</v>
          </cell>
          <cell r="C10837" t="str">
            <v>DAYCOVAL</v>
          </cell>
        </row>
        <row r="10838">
          <cell r="B10838">
            <v>0</v>
          </cell>
          <cell r="C10838" t="str">
            <v>DAYCOVAL</v>
          </cell>
        </row>
        <row r="10839">
          <cell r="B10839">
            <v>0</v>
          </cell>
          <cell r="C10839" t="str">
            <v>DAYCOVAL</v>
          </cell>
        </row>
        <row r="10840">
          <cell r="B10840">
            <v>0</v>
          </cell>
          <cell r="C10840" t="str">
            <v>DAYCOVAL</v>
          </cell>
        </row>
        <row r="10841">
          <cell r="B10841">
            <v>0</v>
          </cell>
          <cell r="C10841" t="str">
            <v>DAYCOVAL</v>
          </cell>
        </row>
        <row r="10842">
          <cell r="B10842">
            <v>0</v>
          </cell>
          <cell r="C10842" t="str">
            <v>DAYCOVAL</v>
          </cell>
        </row>
        <row r="10843">
          <cell r="B10843">
            <v>0</v>
          </cell>
          <cell r="C10843" t="str">
            <v>DAYCOVAL</v>
          </cell>
        </row>
        <row r="10844">
          <cell r="B10844">
            <v>0</v>
          </cell>
          <cell r="C10844" t="str">
            <v>DAYCOVAL</v>
          </cell>
        </row>
        <row r="10845">
          <cell r="B10845">
            <v>0</v>
          </cell>
          <cell r="C10845" t="str">
            <v>DAYCOVAL</v>
          </cell>
        </row>
        <row r="10846">
          <cell r="B10846">
            <v>0</v>
          </cell>
          <cell r="C10846" t="str">
            <v>DAYCOVAL</v>
          </cell>
        </row>
        <row r="10847">
          <cell r="B10847">
            <v>0</v>
          </cell>
          <cell r="C10847" t="str">
            <v>DAYCOVAL</v>
          </cell>
        </row>
        <row r="10848">
          <cell r="B10848">
            <v>0</v>
          </cell>
          <cell r="C10848" t="str">
            <v>DAYCOVAL</v>
          </cell>
        </row>
        <row r="10849">
          <cell r="B10849">
            <v>0</v>
          </cell>
          <cell r="C10849" t="str">
            <v>DAYCOVAL</v>
          </cell>
        </row>
        <row r="10850">
          <cell r="B10850">
            <v>0</v>
          </cell>
          <cell r="C10850" t="str">
            <v>DAYCOVAL</v>
          </cell>
        </row>
        <row r="10851">
          <cell r="B10851">
            <v>0</v>
          </cell>
          <cell r="C10851" t="str">
            <v>DAYCOVAL</v>
          </cell>
        </row>
        <row r="10852">
          <cell r="B10852">
            <v>0</v>
          </cell>
          <cell r="C10852" t="str">
            <v>DAYCOVAL</v>
          </cell>
        </row>
        <row r="10853">
          <cell r="B10853">
            <v>0</v>
          </cell>
          <cell r="C10853" t="str">
            <v>DAYCOVAL</v>
          </cell>
        </row>
        <row r="10854">
          <cell r="B10854">
            <v>0</v>
          </cell>
          <cell r="C10854" t="str">
            <v>DAYCOVAL</v>
          </cell>
        </row>
        <row r="10855">
          <cell r="B10855">
            <v>0</v>
          </cell>
          <cell r="C10855" t="str">
            <v>DAYCOVAL</v>
          </cell>
        </row>
        <row r="10856">
          <cell r="B10856">
            <v>0</v>
          </cell>
          <cell r="C10856" t="str">
            <v>DAYCOVAL</v>
          </cell>
        </row>
        <row r="10857">
          <cell r="B10857">
            <v>0</v>
          </cell>
          <cell r="C10857" t="str">
            <v>DAYCOVAL</v>
          </cell>
        </row>
        <row r="10858">
          <cell r="B10858">
            <v>0</v>
          </cell>
          <cell r="C10858" t="str">
            <v>DAYCOVAL</v>
          </cell>
        </row>
        <row r="10859">
          <cell r="B10859">
            <v>0</v>
          </cell>
          <cell r="C10859" t="str">
            <v>DAYCOVAL</v>
          </cell>
        </row>
        <row r="10860">
          <cell r="B10860">
            <v>0</v>
          </cell>
          <cell r="C10860" t="str">
            <v>DAYCOVAL</v>
          </cell>
        </row>
        <row r="10861">
          <cell r="B10861">
            <v>0</v>
          </cell>
          <cell r="C10861" t="str">
            <v>DAYCOVAL</v>
          </cell>
        </row>
        <row r="10862">
          <cell r="B10862">
            <v>0</v>
          </cell>
          <cell r="C10862" t="str">
            <v>DAYCOVAL</v>
          </cell>
        </row>
        <row r="10863">
          <cell r="B10863">
            <v>0</v>
          </cell>
          <cell r="C10863" t="str">
            <v>DAYCOVAL</v>
          </cell>
        </row>
        <row r="10864">
          <cell r="B10864">
            <v>0</v>
          </cell>
          <cell r="C10864" t="str">
            <v>DAYCOVAL</v>
          </cell>
        </row>
        <row r="10865">
          <cell r="B10865">
            <v>0</v>
          </cell>
          <cell r="C10865" t="str">
            <v>DAYCOVAL</v>
          </cell>
        </row>
        <row r="10866">
          <cell r="B10866">
            <v>0</v>
          </cell>
          <cell r="C10866" t="str">
            <v>DAYCOVAL</v>
          </cell>
        </row>
        <row r="10867">
          <cell r="B10867">
            <v>0</v>
          </cell>
          <cell r="C10867" t="str">
            <v>DAYCOVAL</v>
          </cell>
        </row>
        <row r="10868">
          <cell r="B10868">
            <v>0</v>
          </cell>
          <cell r="C10868" t="str">
            <v>DAYCOVAL</v>
          </cell>
        </row>
        <row r="10869">
          <cell r="B10869">
            <v>0</v>
          </cell>
          <cell r="C10869" t="str">
            <v>DAYCOVAL</v>
          </cell>
        </row>
        <row r="10870">
          <cell r="B10870">
            <v>0</v>
          </cell>
          <cell r="C10870" t="str">
            <v>DAYCOVAL</v>
          </cell>
        </row>
        <row r="10871">
          <cell r="B10871">
            <v>0</v>
          </cell>
          <cell r="C10871" t="str">
            <v>DAYCOVAL</v>
          </cell>
        </row>
        <row r="10872">
          <cell r="B10872">
            <v>0</v>
          </cell>
          <cell r="C10872" t="str">
            <v>DAYCOVAL</v>
          </cell>
        </row>
        <row r="10873">
          <cell r="B10873">
            <v>0</v>
          </cell>
          <cell r="C10873" t="str">
            <v>DAYCOVAL</v>
          </cell>
        </row>
        <row r="10874">
          <cell r="B10874">
            <v>0</v>
          </cell>
          <cell r="C10874" t="str">
            <v>DAYCOVAL</v>
          </cell>
        </row>
        <row r="10875">
          <cell r="B10875">
            <v>0</v>
          </cell>
          <cell r="C10875" t="str">
            <v>DAYCOVAL</v>
          </cell>
        </row>
        <row r="10876">
          <cell r="B10876">
            <v>0</v>
          </cell>
          <cell r="C10876" t="str">
            <v>DAYCOVAL</v>
          </cell>
        </row>
        <row r="10877">
          <cell r="B10877">
            <v>0</v>
          </cell>
          <cell r="C10877" t="str">
            <v>DAYCOVAL</v>
          </cell>
        </row>
        <row r="10878">
          <cell r="B10878">
            <v>0</v>
          </cell>
          <cell r="C10878" t="str">
            <v>DAYCOVAL</v>
          </cell>
        </row>
        <row r="10879">
          <cell r="B10879">
            <v>0</v>
          </cell>
          <cell r="C10879" t="str">
            <v>DAYCOVAL</v>
          </cell>
        </row>
        <row r="10880">
          <cell r="B10880">
            <v>0</v>
          </cell>
          <cell r="C10880" t="str">
            <v>DAYCOVAL</v>
          </cell>
        </row>
        <row r="10881">
          <cell r="B10881">
            <v>0</v>
          </cell>
          <cell r="C10881" t="str">
            <v>DAYCOVAL</v>
          </cell>
        </row>
        <row r="10882">
          <cell r="B10882">
            <v>0</v>
          </cell>
          <cell r="C10882" t="str">
            <v>DAYCOVAL</v>
          </cell>
        </row>
        <row r="10883">
          <cell r="B10883">
            <v>0</v>
          </cell>
          <cell r="C10883" t="str">
            <v>DAYCOVAL</v>
          </cell>
        </row>
        <row r="10884">
          <cell r="B10884">
            <v>0</v>
          </cell>
          <cell r="C10884" t="str">
            <v>DAYCOVAL</v>
          </cell>
        </row>
        <row r="10885">
          <cell r="B10885">
            <v>0</v>
          </cell>
          <cell r="C10885" t="str">
            <v>DAYCOVAL</v>
          </cell>
        </row>
        <row r="10886">
          <cell r="B10886">
            <v>0</v>
          </cell>
          <cell r="C10886" t="str">
            <v>DAYCOVAL</v>
          </cell>
        </row>
        <row r="10887">
          <cell r="B10887">
            <v>0</v>
          </cell>
          <cell r="C10887" t="str">
            <v>DAYCOVAL</v>
          </cell>
        </row>
        <row r="10888">
          <cell r="B10888">
            <v>0</v>
          </cell>
          <cell r="C10888" t="str">
            <v>DAYCOVAL</v>
          </cell>
        </row>
        <row r="10889">
          <cell r="B10889">
            <v>0</v>
          </cell>
          <cell r="C10889" t="str">
            <v>DAYCOVAL</v>
          </cell>
        </row>
        <row r="10890">
          <cell r="B10890">
            <v>0</v>
          </cell>
          <cell r="C10890" t="str">
            <v>DAYCOVAL</v>
          </cell>
        </row>
        <row r="10891">
          <cell r="B10891">
            <v>0</v>
          </cell>
          <cell r="C10891" t="str">
            <v>DAYCOVAL</v>
          </cell>
        </row>
        <row r="10892">
          <cell r="B10892">
            <v>0</v>
          </cell>
          <cell r="C10892" t="str">
            <v>DAYCOVAL</v>
          </cell>
        </row>
        <row r="10893">
          <cell r="B10893">
            <v>0</v>
          </cell>
          <cell r="C10893" t="str">
            <v>DAYCOVAL</v>
          </cell>
        </row>
        <row r="10894">
          <cell r="B10894">
            <v>0</v>
          </cell>
          <cell r="C10894" t="str">
            <v>DAYCOVAL</v>
          </cell>
        </row>
        <row r="10895">
          <cell r="B10895">
            <v>0</v>
          </cell>
          <cell r="C10895" t="str">
            <v>DAYCOVAL</v>
          </cell>
        </row>
        <row r="10896">
          <cell r="B10896">
            <v>0</v>
          </cell>
          <cell r="C10896" t="str">
            <v>DAYCOVAL</v>
          </cell>
        </row>
        <row r="10897">
          <cell r="B10897">
            <v>0</v>
          </cell>
          <cell r="C10897" t="str">
            <v>DAYCOVAL</v>
          </cell>
        </row>
        <row r="10898">
          <cell r="B10898">
            <v>0</v>
          </cell>
          <cell r="C10898" t="str">
            <v>DAYCOVAL</v>
          </cell>
        </row>
        <row r="10899">
          <cell r="B10899">
            <v>0</v>
          </cell>
          <cell r="C10899" t="str">
            <v>DAYCOVAL</v>
          </cell>
        </row>
        <row r="10900">
          <cell r="B10900">
            <v>0</v>
          </cell>
          <cell r="C10900" t="str">
            <v>DAYCOVAL</v>
          </cell>
        </row>
        <row r="10901">
          <cell r="B10901">
            <v>0</v>
          </cell>
          <cell r="C10901" t="str">
            <v>DAYCOVAL</v>
          </cell>
        </row>
        <row r="10902">
          <cell r="B10902">
            <v>0</v>
          </cell>
          <cell r="C10902" t="str">
            <v>DAYCOVAL</v>
          </cell>
        </row>
        <row r="10903">
          <cell r="B10903">
            <v>0</v>
          </cell>
          <cell r="C10903" t="str">
            <v>DAYCOVAL</v>
          </cell>
        </row>
        <row r="10904">
          <cell r="B10904">
            <v>0</v>
          </cell>
          <cell r="C10904" t="str">
            <v>DAYCOVAL</v>
          </cell>
        </row>
        <row r="10905">
          <cell r="B10905">
            <v>0</v>
          </cell>
          <cell r="C10905" t="str">
            <v>DAYCOVAL</v>
          </cell>
        </row>
        <row r="10906">
          <cell r="B10906">
            <v>0</v>
          </cell>
          <cell r="C10906" t="str">
            <v>DAYCOVAL</v>
          </cell>
        </row>
        <row r="10907">
          <cell r="B10907">
            <v>0</v>
          </cell>
          <cell r="C10907" t="str">
            <v>DAYCOVAL</v>
          </cell>
        </row>
        <row r="10908">
          <cell r="B10908">
            <v>0</v>
          </cell>
          <cell r="C10908" t="str">
            <v>DAYCOVAL</v>
          </cell>
        </row>
        <row r="10909">
          <cell r="B10909">
            <v>0</v>
          </cell>
          <cell r="C10909" t="str">
            <v>DAYCOVAL</v>
          </cell>
        </row>
        <row r="10910">
          <cell r="B10910">
            <v>0</v>
          </cell>
          <cell r="C10910" t="str">
            <v>DAYCOVAL</v>
          </cell>
        </row>
        <row r="10911">
          <cell r="B10911">
            <v>0</v>
          </cell>
          <cell r="C10911" t="str">
            <v>DAYCOVAL</v>
          </cell>
        </row>
        <row r="10912">
          <cell r="B10912">
            <v>0</v>
          </cell>
          <cell r="C10912" t="str">
            <v>DAYCOVAL</v>
          </cell>
        </row>
        <row r="10913">
          <cell r="B10913">
            <v>0</v>
          </cell>
          <cell r="C10913" t="str">
            <v>DAYCOVAL</v>
          </cell>
        </row>
        <row r="10914">
          <cell r="B10914">
            <v>0</v>
          </cell>
          <cell r="C10914" t="str">
            <v>DAYCOVAL</v>
          </cell>
        </row>
        <row r="10915">
          <cell r="B10915">
            <v>0</v>
          </cell>
          <cell r="C10915" t="str">
            <v>DAYCOVAL</v>
          </cell>
        </row>
        <row r="10916">
          <cell r="B10916">
            <v>0</v>
          </cell>
          <cell r="C10916" t="str">
            <v>DAYCOVAL</v>
          </cell>
        </row>
        <row r="10917">
          <cell r="B10917">
            <v>0</v>
          </cell>
          <cell r="C10917" t="str">
            <v>DAYCOVAL</v>
          </cell>
        </row>
        <row r="10918">
          <cell r="B10918">
            <v>0</v>
          </cell>
          <cell r="C10918" t="str">
            <v>DAYCOVAL</v>
          </cell>
        </row>
        <row r="10919">
          <cell r="B10919">
            <v>0</v>
          </cell>
          <cell r="C10919" t="str">
            <v>DAYCOVAL</v>
          </cell>
        </row>
        <row r="10920">
          <cell r="B10920">
            <v>0</v>
          </cell>
          <cell r="C10920" t="str">
            <v>DAYCOVAL</v>
          </cell>
        </row>
        <row r="10921">
          <cell r="B10921">
            <v>0</v>
          </cell>
          <cell r="C10921" t="str">
            <v>DAYCOVAL</v>
          </cell>
        </row>
        <row r="10922">
          <cell r="B10922">
            <v>0</v>
          </cell>
          <cell r="C10922" t="str">
            <v>DAYCOVAL</v>
          </cell>
        </row>
        <row r="10923">
          <cell r="B10923">
            <v>0</v>
          </cell>
          <cell r="C10923" t="str">
            <v>DAYCOVAL</v>
          </cell>
        </row>
        <row r="10924">
          <cell r="B10924">
            <v>0</v>
          </cell>
          <cell r="C10924" t="str">
            <v>DAYCOVAL</v>
          </cell>
        </row>
        <row r="10925">
          <cell r="B10925">
            <v>0</v>
          </cell>
          <cell r="C10925" t="str">
            <v>DAYCOVAL</v>
          </cell>
        </row>
        <row r="10926">
          <cell r="B10926">
            <v>0</v>
          </cell>
          <cell r="C10926" t="str">
            <v>DAYCOVAL</v>
          </cell>
        </row>
        <row r="10927">
          <cell r="B10927">
            <v>0</v>
          </cell>
          <cell r="C10927" t="str">
            <v>DAYCOVAL</v>
          </cell>
        </row>
        <row r="10928">
          <cell r="B10928">
            <v>0</v>
          </cell>
          <cell r="C10928" t="str">
            <v>DAYCOVAL</v>
          </cell>
        </row>
        <row r="10929">
          <cell r="B10929">
            <v>0</v>
          </cell>
          <cell r="C10929" t="str">
            <v>DAYCOVAL</v>
          </cell>
        </row>
        <row r="10930">
          <cell r="B10930">
            <v>0</v>
          </cell>
          <cell r="C10930" t="str">
            <v>DAYCOVAL</v>
          </cell>
        </row>
        <row r="10931">
          <cell r="B10931">
            <v>0</v>
          </cell>
          <cell r="C10931" t="str">
            <v>DAYCOVAL</v>
          </cell>
        </row>
        <row r="10932">
          <cell r="B10932">
            <v>0</v>
          </cell>
          <cell r="C10932" t="str">
            <v>DAYCOVAL</v>
          </cell>
        </row>
        <row r="10933">
          <cell r="B10933">
            <v>0</v>
          </cell>
          <cell r="C10933" t="str">
            <v>DAYCOVAL</v>
          </cell>
        </row>
        <row r="10934">
          <cell r="B10934">
            <v>0</v>
          </cell>
          <cell r="C10934" t="str">
            <v>DAYCOVAL</v>
          </cell>
        </row>
        <row r="10935">
          <cell r="B10935">
            <v>0</v>
          </cell>
          <cell r="C10935" t="str">
            <v>DAYCOVAL</v>
          </cell>
        </row>
        <row r="10936">
          <cell r="B10936">
            <v>0</v>
          </cell>
          <cell r="C10936" t="str">
            <v>DAYCOVAL</v>
          </cell>
        </row>
        <row r="10937">
          <cell r="B10937">
            <v>0</v>
          </cell>
          <cell r="C10937" t="str">
            <v>DAYCOVAL</v>
          </cell>
        </row>
        <row r="10938">
          <cell r="B10938">
            <v>0</v>
          </cell>
          <cell r="C10938" t="str">
            <v>DAYCOVAL</v>
          </cell>
        </row>
        <row r="10939">
          <cell r="B10939">
            <v>0</v>
          </cell>
          <cell r="C10939" t="str">
            <v>DAYCOVAL</v>
          </cell>
        </row>
        <row r="10940">
          <cell r="B10940">
            <v>0</v>
          </cell>
          <cell r="C10940" t="str">
            <v>DAYCOVAL</v>
          </cell>
        </row>
        <row r="10941">
          <cell r="B10941">
            <v>0</v>
          </cell>
          <cell r="C10941" t="str">
            <v>DAYCOVAL</v>
          </cell>
        </row>
        <row r="10942">
          <cell r="B10942">
            <v>0</v>
          </cell>
          <cell r="C10942" t="str">
            <v>DAYCOVAL</v>
          </cell>
        </row>
        <row r="10943">
          <cell r="B10943">
            <v>0</v>
          </cell>
          <cell r="C10943" t="str">
            <v>DAYCOVAL</v>
          </cell>
        </row>
        <row r="10944">
          <cell r="B10944">
            <v>0</v>
          </cell>
          <cell r="C10944" t="str">
            <v>DAYCOVAL</v>
          </cell>
        </row>
        <row r="10945">
          <cell r="B10945">
            <v>0</v>
          </cell>
          <cell r="C10945" t="str">
            <v>DAYCOVAL</v>
          </cell>
        </row>
        <row r="10946">
          <cell r="B10946">
            <v>0</v>
          </cell>
          <cell r="C10946" t="str">
            <v>DAYCOVAL</v>
          </cell>
        </row>
        <row r="10947">
          <cell r="B10947">
            <v>0</v>
          </cell>
          <cell r="C10947" t="str">
            <v>DAYCOVAL</v>
          </cell>
        </row>
        <row r="10948">
          <cell r="B10948">
            <v>0</v>
          </cell>
          <cell r="C10948" t="str">
            <v>DAYCOVAL</v>
          </cell>
        </row>
        <row r="10949">
          <cell r="B10949">
            <v>0</v>
          </cell>
          <cell r="C10949" t="str">
            <v>DAYCOVAL</v>
          </cell>
        </row>
        <row r="10950">
          <cell r="B10950">
            <v>0</v>
          </cell>
          <cell r="C10950" t="str">
            <v>DAYCOVAL</v>
          </cell>
        </row>
        <row r="10951">
          <cell r="B10951">
            <v>0</v>
          </cell>
          <cell r="C10951" t="str">
            <v>DAYCOVAL</v>
          </cell>
        </row>
        <row r="10952">
          <cell r="B10952">
            <v>0</v>
          </cell>
          <cell r="C10952" t="str">
            <v>DAYCOVAL</v>
          </cell>
        </row>
        <row r="10953">
          <cell r="B10953">
            <v>0</v>
          </cell>
          <cell r="C10953" t="str">
            <v>DAYCOVAL</v>
          </cell>
        </row>
        <row r="10954">
          <cell r="B10954">
            <v>0</v>
          </cell>
          <cell r="C10954" t="str">
            <v>DAYCOVAL</v>
          </cell>
        </row>
        <row r="10955">
          <cell r="B10955">
            <v>0</v>
          </cell>
          <cell r="C10955" t="str">
            <v>DAYCOVAL</v>
          </cell>
        </row>
        <row r="10956">
          <cell r="B10956">
            <v>0</v>
          </cell>
          <cell r="C10956" t="str">
            <v>DAYCOVAL</v>
          </cell>
        </row>
        <row r="10957">
          <cell r="B10957">
            <v>0</v>
          </cell>
          <cell r="C10957" t="str">
            <v>DAYCOVAL</v>
          </cell>
        </row>
        <row r="10958">
          <cell r="B10958">
            <v>0</v>
          </cell>
          <cell r="C10958" t="str">
            <v>DAYCOVAL</v>
          </cell>
        </row>
        <row r="10959">
          <cell r="B10959">
            <v>0</v>
          </cell>
          <cell r="C10959" t="str">
            <v>DAYCOVAL</v>
          </cell>
        </row>
        <row r="10960">
          <cell r="B10960">
            <v>0</v>
          </cell>
          <cell r="C10960" t="str">
            <v>DAYCOVAL</v>
          </cell>
        </row>
        <row r="10961">
          <cell r="B10961">
            <v>0</v>
          </cell>
          <cell r="C10961" t="str">
            <v>DAYCOVAL</v>
          </cell>
        </row>
        <row r="10962">
          <cell r="B10962">
            <v>0</v>
          </cell>
          <cell r="C10962" t="str">
            <v>DAYCOVAL</v>
          </cell>
        </row>
        <row r="10963">
          <cell r="B10963">
            <v>0</v>
          </cell>
          <cell r="C10963" t="str">
            <v>DAYCOVAL</v>
          </cell>
        </row>
        <row r="10964">
          <cell r="B10964">
            <v>0</v>
          </cell>
          <cell r="C10964" t="str">
            <v>DAYCOVAL</v>
          </cell>
        </row>
        <row r="10965">
          <cell r="B10965">
            <v>0</v>
          </cell>
          <cell r="C10965" t="str">
            <v>DAYCOVAL</v>
          </cell>
        </row>
        <row r="10966">
          <cell r="B10966">
            <v>0</v>
          </cell>
          <cell r="C10966" t="str">
            <v>DAYCOVAL</v>
          </cell>
        </row>
        <row r="10967">
          <cell r="B10967">
            <v>0</v>
          </cell>
          <cell r="C10967" t="str">
            <v>DAYCOVAL</v>
          </cell>
        </row>
        <row r="10968">
          <cell r="B10968">
            <v>0</v>
          </cell>
          <cell r="C10968" t="str">
            <v>DAYCOVAL</v>
          </cell>
        </row>
        <row r="10969">
          <cell r="B10969">
            <v>0</v>
          </cell>
          <cell r="C10969" t="str">
            <v>DAYCOVAL</v>
          </cell>
        </row>
        <row r="10970">
          <cell r="B10970">
            <v>0</v>
          </cell>
          <cell r="C10970" t="str">
            <v>DAYCOVAL</v>
          </cell>
        </row>
        <row r="10971">
          <cell r="B10971">
            <v>0</v>
          </cell>
          <cell r="C10971" t="str">
            <v>DAYCOVAL</v>
          </cell>
        </row>
        <row r="10972">
          <cell r="B10972">
            <v>0</v>
          </cell>
          <cell r="C10972" t="str">
            <v>DAYCOVAL</v>
          </cell>
        </row>
        <row r="10973">
          <cell r="B10973">
            <v>0</v>
          </cell>
          <cell r="C10973" t="str">
            <v>DAYCOVAL</v>
          </cell>
        </row>
        <row r="10974">
          <cell r="B10974">
            <v>0</v>
          </cell>
          <cell r="C10974" t="str">
            <v>DAYCOVAL</v>
          </cell>
        </row>
        <row r="10975">
          <cell r="B10975">
            <v>0</v>
          </cell>
          <cell r="C10975" t="str">
            <v>DAYCOVAL</v>
          </cell>
        </row>
        <row r="10976">
          <cell r="B10976">
            <v>0</v>
          </cell>
          <cell r="C10976" t="str">
            <v>DAYCOVAL</v>
          </cell>
        </row>
        <row r="10977">
          <cell r="B10977">
            <v>0</v>
          </cell>
          <cell r="C10977" t="str">
            <v>DAYCOVAL</v>
          </cell>
        </row>
        <row r="10978">
          <cell r="B10978">
            <v>0</v>
          </cell>
          <cell r="C10978" t="str">
            <v>DAYCOVAL</v>
          </cell>
        </row>
        <row r="10979">
          <cell r="B10979">
            <v>0</v>
          </cell>
          <cell r="C10979" t="str">
            <v>DAYCOVAL</v>
          </cell>
        </row>
        <row r="10980">
          <cell r="B10980">
            <v>0</v>
          </cell>
          <cell r="C10980" t="str">
            <v>DAYCOVAL</v>
          </cell>
        </row>
        <row r="10981">
          <cell r="B10981">
            <v>0</v>
          </cell>
          <cell r="C10981" t="str">
            <v>DAYCOVAL</v>
          </cell>
        </row>
        <row r="10982">
          <cell r="B10982">
            <v>0</v>
          </cell>
          <cell r="C10982" t="str">
            <v>DAYCOVAL</v>
          </cell>
        </row>
        <row r="10983">
          <cell r="B10983">
            <v>0</v>
          </cell>
          <cell r="C10983" t="str">
            <v>DAYCOVAL</v>
          </cell>
        </row>
        <row r="10984">
          <cell r="B10984">
            <v>0</v>
          </cell>
          <cell r="C10984" t="str">
            <v>DAYCOVAL</v>
          </cell>
        </row>
        <row r="10985">
          <cell r="B10985">
            <v>0</v>
          </cell>
          <cell r="C10985" t="str">
            <v>DAYCOVAL</v>
          </cell>
        </row>
        <row r="10986">
          <cell r="B10986">
            <v>0</v>
          </cell>
          <cell r="C10986" t="str">
            <v>DAYCOVAL</v>
          </cell>
        </row>
        <row r="10987">
          <cell r="B10987">
            <v>0</v>
          </cell>
          <cell r="C10987" t="str">
            <v>DAYCOVAL</v>
          </cell>
        </row>
        <row r="10988">
          <cell r="B10988">
            <v>0</v>
          </cell>
          <cell r="C10988" t="str">
            <v>DAYCOVAL</v>
          </cell>
        </row>
        <row r="10989">
          <cell r="B10989">
            <v>0</v>
          </cell>
          <cell r="C10989" t="str">
            <v>DAYCOVAL</v>
          </cell>
        </row>
        <row r="10990">
          <cell r="B10990">
            <v>0</v>
          </cell>
          <cell r="C10990" t="str">
            <v>DAYCOVAL</v>
          </cell>
        </row>
        <row r="10991">
          <cell r="B10991">
            <v>0</v>
          </cell>
          <cell r="C10991" t="str">
            <v>DAYCOVAL</v>
          </cell>
        </row>
        <row r="10992">
          <cell r="B10992">
            <v>0</v>
          </cell>
          <cell r="C10992" t="str">
            <v>DAYCOVAL</v>
          </cell>
        </row>
        <row r="10993">
          <cell r="B10993">
            <v>0</v>
          </cell>
          <cell r="C10993" t="str">
            <v>DAYCOVAL</v>
          </cell>
        </row>
        <row r="10994">
          <cell r="B10994">
            <v>0</v>
          </cell>
          <cell r="C10994" t="str">
            <v>DAYCOVAL</v>
          </cell>
        </row>
        <row r="10995">
          <cell r="B10995">
            <v>0</v>
          </cell>
          <cell r="C10995" t="str">
            <v>DAYCOVAL</v>
          </cell>
        </row>
        <row r="10996">
          <cell r="B10996">
            <v>0</v>
          </cell>
          <cell r="C10996" t="str">
            <v>DAYCOVAL</v>
          </cell>
        </row>
        <row r="10997">
          <cell r="B10997">
            <v>0</v>
          </cell>
          <cell r="C10997" t="str">
            <v>DAYCOVAL</v>
          </cell>
        </row>
        <row r="10998">
          <cell r="B10998">
            <v>0</v>
          </cell>
          <cell r="C10998" t="str">
            <v>DAYCOVAL</v>
          </cell>
        </row>
        <row r="10999">
          <cell r="B10999">
            <v>0</v>
          </cell>
          <cell r="C10999" t="str">
            <v>DAYCOVAL</v>
          </cell>
        </row>
        <row r="11000">
          <cell r="B11000">
            <v>0</v>
          </cell>
          <cell r="C11000" t="str">
            <v>DAYCOVAL</v>
          </cell>
        </row>
        <row r="11001">
          <cell r="B11001">
            <v>0</v>
          </cell>
          <cell r="C11001" t="str">
            <v>DAYCOVAL</v>
          </cell>
        </row>
        <row r="11002">
          <cell r="B11002">
            <v>0</v>
          </cell>
          <cell r="C11002" t="str">
            <v>DAYCOVAL</v>
          </cell>
        </row>
        <row r="11003">
          <cell r="B11003">
            <v>0</v>
          </cell>
          <cell r="C11003" t="str">
            <v>DAYCOVAL</v>
          </cell>
        </row>
        <row r="11004">
          <cell r="B11004">
            <v>0</v>
          </cell>
          <cell r="C11004" t="str">
            <v>DAYCOVAL</v>
          </cell>
        </row>
        <row r="11005">
          <cell r="B11005">
            <v>0</v>
          </cell>
          <cell r="C11005" t="str">
            <v>DAYCOVAL</v>
          </cell>
        </row>
        <row r="11006">
          <cell r="B11006">
            <v>0</v>
          </cell>
          <cell r="C11006" t="str">
            <v>DAYCOVAL</v>
          </cell>
        </row>
        <row r="11007">
          <cell r="B11007">
            <v>0</v>
          </cell>
          <cell r="C11007" t="str">
            <v>DAYCOVAL</v>
          </cell>
        </row>
        <row r="11008">
          <cell r="B11008">
            <v>0</v>
          </cell>
          <cell r="C11008" t="str">
            <v>DAYCOVAL</v>
          </cell>
        </row>
        <row r="11009">
          <cell r="B11009">
            <v>0</v>
          </cell>
          <cell r="C11009" t="str">
            <v>DAYCOVAL</v>
          </cell>
        </row>
        <row r="11010">
          <cell r="B11010">
            <v>0</v>
          </cell>
          <cell r="C11010" t="str">
            <v>DAYCOVAL</v>
          </cell>
        </row>
        <row r="11011">
          <cell r="B11011">
            <v>0</v>
          </cell>
          <cell r="C11011" t="str">
            <v>DAYCOVAL</v>
          </cell>
        </row>
        <row r="11012">
          <cell r="B11012">
            <v>0</v>
          </cell>
          <cell r="C11012" t="str">
            <v>DAYCOVAL</v>
          </cell>
        </row>
        <row r="11013">
          <cell r="B11013">
            <v>0</v>
          </cell>
          <cell r="C11013" t="str">
            <v>DAYCOVAL</v>
          </cell>
        </row>
        <row r="11014">
          <cell r="B11014">
            <v>0</v>
          </cell>
          <cell r="C11014" t="str">
            <v>DAYCOVAL</v>
          </cell>
        </row>
        <row r="11015">
          <cell r="B11015">
            <v>0</v>
          </cell>
          <cell r="C11015" t="str">
            <v>DAYCOVAL</v>
          </cell>
        </row>
        <row r="11016">
          <cell r="B11016">
            <v>0</v>
          </cell>
          <cell r="C11016" t="str">
            <v>DAYCOVAL</v>
          </cell>
        </row>
        <row r="11017">
          <cell r="B11017">
            <v>0</v>
          </cell>
          <cell r="C11017" t="str">
            <v>DAYCOVAL</v>
          </cell>
        </row>
        <row r="11018">
          <cell r="B11018">
            <v>0</v>
          </cell>
          <cell r="C11018" t="str">
            <v>DAYCOVAL</v>
          </cell>
        </row>
        <row r="11019">
          <cell r="B11019">
            <v>0</v>
          </cell>
          <cell r="C11019" t="str">
            <v>DAYCOVAL</v>
          </cell>
        </row>
        <row r="11020">
          <cell r="B11020">
            <v>0</v>
          </cell>
          <cell r="C11020" t="str">
            <v>DAYCOVAL</v>
          </cell>
        </row>
        <row r="11021">
          <cell r="B11021">
            <v>0</v>
          </cell>
          <cell r="C11021" t="str">
            <v>DAYCOVAL</v>
          </cell>
        </row>
        <row r="11022">
          <cell r="B11022">
            <v>0</v>
          </cell>
          <cell r="C11022" t="str">
            <v>DAYCOVAL</v>
          </cell>
        </row>
        <row r="11023">
          <cell r="B11023">
            <v>0</v>
          </cell>
          <cell r="C11023" t="str">
            <v>DAYCOVAL</v>
          </cell>
        </row>
        <row r="11024">
          <cell r="B11024">
            <v>0</v>
          </cell>
          <cell r="C11024" t="str">
            <v>DAYCOVAL</v>
          </cell>
        </row>
        <row r="11025">
          <cell r="B11025">
            <v>0</v>
          </cell>
          <cell r="C11025" t="str">
            <v>DAYCOVAL</v>
          </cell>
        </row>
        <row r="11026">
          <cell r="B11026">
            <v>0</v>
          </cell>
          <cell r="C11026" t="str">
            <v>DAYCOVAL</v>
          </cell>
        </row>
        <row r="11027">
          <cell r="B11027">
            <v>0</v>
          </cell>
          <cell r="C11027" t="str">
            <v>DAYCOVAL</v>
          </cell>
        </row>
        <row r="11028">
          <cell r="B11028">
            <v>0</v>
          </cell>
          <cell r="C11028" t="str">
            <v>DAYCOVAL</v>
          </cell>
        </row>
        <row r="11029">
          <cell r="B11029">
            <v>0</v>
          </cell>
          <cell r="C11029" t="str">
            <v>DAYCOVAL</v>
          </cell>
        </row>
        <row r="11030">
          <cell r="B11030">
            <v>0</v>
          </cell>
          <cell r="C11030" t="str">
            <v>DAYCOVAL</v>
          </cell>
        </row>
        <row r="11031">
          <cell r="B11031">
            <v>0</v>
          </cell>
          <cell r="C11031" t="str">
            <v>DAYCOVAL</v>
          </cell>
        </row>
        <row r="11032">
          <cell r="B11032">
            <v>0</v>
          </cell>
          <cell r="C11032" t="str">
            <v>DAYCOVAL</v>
          </cell>
        </row>
        <row r="11033">
          <cell r="B11033">
            <v>0</v>
          </cell>
          <cell r="C11033" t="str">
            <v>DAYCOVAL</v>
          </cell>
        </row>
        <row r="11034">
          <cell r="B11034">
            <v>0</v>
          </cell>
          <cell r="C11034" t="str">
            <v>DAYCOVAL</v>
          </cell>
        </row>
        <row r="11035">
          <cell r="B11035">
            <v>0</v>
          </cell>
          <cell r="C11035" t="str">
            <v>DAYCOVAL</v>
          </cell>
        </row>
        <row r="11036">
          <cell r="B11036">
            <v>0</v>
          </cell>
          <cell r="C11036" t="str">
            <v>DAYCOVAL</v>
          </cell>
        </row>
        <row r="11037">
          <cell r="B11037">
            <v>0</v>
          </cell>
          <cell r="C11037" t="str">
            <v>DAYCOVAL</v>
          </cell>
        </row>
        <row r="11038">
          <cell r="B11038">
            <v>0</v>
          </cell>
          <cell r="C11038" t="str">
            <v>DAYCOVAL</v>
          </cell>
        </row>
        <row r="11039">
          <cell r="B11039">
            <v>0</v>
          </cell>
          <cell r="C11039" t="str">
            <v>DAYCOVAL</v>
          </cell>
        </row>
        <row r="11040">
          <cell r="B11040">
            <v>0</v>
          </cell>
          <cell r="C11040" t="str">
            <v>DAYCOVAL</v>
          </cell>
        </row>
        <row r="11041">
          <cell r="B11041">
            <v>0</v>
          </cell>
          <cell r="C11041" t="str">
            <v>DAYCOVAL</v>
          </cell>
        </row>
        <row r="11042">
          <cell r="B11042">
            <v>0</v>
          </cell>
          <cell r="C11042" t="str">
            <v>DAYCOVAL</v>
          </cell>
        </row>
        <row r="11043">
          <cell r="B11043">
            <v>0</v>
          </cell>
          <cell r="C11043" t="str">
            <v>DAYCOVAL</v>
          </cell>
        </row>
        <row r="11044">
          <cell r="B11044">
            <v>0</v>
          </cell>
          <cell r="C11044" t="str">
            <v>DAYCOVAL</v>
          </cell>
        </row>
        <row r="11045">
          <cell r="B11045">
            <v>0</v>
          </cell>
          <cell r="C11045" t="str">
            <v>DAYCOVAL</v>
          </cell>
        </row>
        <row r="11046">
          <cell r="B11046">
            <v>0</v>
          </cell>
          <cell r="C11046" t="str">
            <v>DAYCOVAL</v>
          </cell>
        </row>
        <row r="11047">
          <cell r="B11047">
            <v>0</v>
          </cell>
          <cell r="C11047" t="str">
            <v>DAYCOVAL</v>
          </cell>
        </row>
        <row r="11048">
          <cell r="B11048">
            <v>0</v>
          </cell>
          <cell r="C11048" t="str">
            <v>DAYCOVAL</v>
          </cell>
        </row>
        <row r="11049">
          <cell r="B11049">
            <v>0</v>
          </cell>
          <cell r="C11049" t="str">
            <v>DAYCOVAL</v>
          </cell>
        </row>
        <row r="11050">
          <cell r="B11050">
            <v>0</v>
          </cell>
          <cell r="C11050" t="str">
            <v>DAYCOVAL</v>
          </cell>
        </row>
        <row r="11051">
          <cell r="B11051">
            <v>0</v>
          </cell>
          <cell r="C11051" t="str">
            <v>DAYCOVAL</v>
          </cell>
        </row>
        <row r="11052">
          <cell r="B11052">
            <v>0</v>
          </cell>
          <cell r="C11052" t="str">
            <v>DAYCOVAL</v>
          </cell>
        </row>
        <row r="11053">
          <cell r="B11053">
            <v>0</v>
          </cell>
          <cell r="C11053" t="str">
            <v>DAYCOVAL</v>
          </cell>
        </row>
        <row r="11054">
          <cell r="B11054">
            <v>0</v>
          </cell>
          <cell r="C11054" t="str">
            <v>DAYCOVAL</v>
          </cell>
        </row>
        <row r="11055">
          <cell r="B11055">
            <v>0</v>
          </cell>
          <cell r="C11055" t="str">
            <v>DAYCOVAL</v>
          </cell>
        </row>
        <row r="11056">
          <cell r="B11056">
            <v>0</v>
          </cell>
          <cell r="C11056" t="str">
            <v>DAYCOVAL</v>
          </cell>
        </row>
        <row r="11057">
          <cell r="B11057">
            <v>0</v>
          </cell>
          <cell r="C11057" t="str">
            <v>DAYCOVAL</v>
          </cell>
        </row>
        <row r="11058">
          <cell r="B11058">
            <v>0</v>
          </cell>
          <cell r="C11058" t="str">
            <v>DAYCOVAL</v>
          </cell>
        </row>
        <row r="11059">
          <cell r="B11059">
            <v>0</v>
          </cell>
          <cell r="C11059" t="str">
            <v>DAYCOVAL</v>
          </cell>
        </row>
        <row r="11060">
          <cell r="B11060">
            <v>0</v>
          </cell>
          <cell r="C11060" t="str">
            <v>DAYCOVAL</v>
          </cell>
        </row>
        <row r="11061">
          <cell r="B11061">
            <v>0</v>
          </cell>
          <cell r="C11061" t="str">
            <v>DAYCOVAL</v>
          </cell>
        </row>
        <row r="11062">
          <cell r="B11062">
            <v>0</v>
          </cell>
          <cell r="C11062" t="str">
            <v>DAYCOVAL</v>
          </cell>
        </row>
        <row r="11063">
          <cell r="B11063">
            <v>0</v>
          </cell>
          <cell r="C11063" t="str">
            <v>DAYCOVAL</v>
          </cell>
        </row>
        <row r="11064">
          <cell r="B11064">
            <v>0</v>
          </cell>
          <cell r="C11064" t="str">
            <v>DAYCOVAL</v>
          </cell>
        </row>
        <row r="11065">
          <cell r="B11065">
            <v>0</v>
          </cell>
          <cell r="C11065" t="str">
            <v>DAYCOVAL</v>
          </cell>
        </row>
        <row r="11066">
          <cell r="B11066">
            <v>0</v>
          </cell>
          <cell r="C11066" t="str">
            <v>DAYCOVAL</v>
          </cell>
        </row>
        <row r="11067">
          <cell r="B11067">
            <v>0</v>
          </cell>
          <cell r="C11067" t="str">
            <v>DAYCOVAL</v>
          </cell>
        </row>
        <row r="11068">
          <cell r="B11068">
            <v>0</v>
          </cell>
          <cell r="C11068" t="str">
            <v>DAYCOVAL</v>
          </cell>
        </row>
        <row r="11069">
          <cell r="B11069">
            <v>0</v>
          </cell>
          <cell r="C11069" t="str">
            <v>DAYCOVAL</v>
          </cell>
        </row>
        <row r="11070">
          <cell r="B11070">
            <v>0</v>
          </cell>
          <cell r="C11070" t="str">
            <v>DAYCOVAL</v>
          </cell>
        </row>
        <row r="11071">
          <cell r="B11071">
            <v>0</v>
          </cell>
          <cell r="C11071" t="str">
            <v>DAYCOVAL</v>
          </cell>
        </row>
        <row r="11072">
          <cell r="B11072">
            <v>0</v>
          </cell>
          <cell r="C11072" t="str">
            <v>DAYCOVAL</v>
          </cell>
        </row>
        <row r="11073">
          <cell r="B11073">
            <v>0</v>
          </cell>
          <cell r="C11073" t="str">
            <v>DAYCOVAL</v>
          </cell>
        </row>
        <row r="11074">
          <cell r="B11074">
            <v>0</v>
          </cell>
          <cell r="C11074" t="str">
            <v>DAYCOVAL</v>
          </cell>
        </row>
        <row r="11075">
          <cell r="B11075">
            <v>0</v>
          </cell>
          <cell r="C11075" t="str">
            <v>DAYCOVAL</v>
          </cell>
        </row>
        <row r="11076">
          <cell r="B11076">
            <v>0</v>
          </cell>
          <cell r="C11076" t="str">
            <v>DAYCOVAL</v>
          </cell>
        </row>
        <row r="11077">
          <cell r="B11077">
            <v>0</v>
          </cell>
          <cell r="C11077" t="str">
            <v>DAYCOVAL</v>
          </cell>
        </row>
        <row r="11078">
          <cell r="B11078">
            <v>0</v>
          </cell>
          <cell r="C11078" t="str">
            <v>DAYCOVAL</v>
          </cell>
        </row>
        <row r="11079">
          <cell r="B11079">
            <v>0</v>
          </cell>
          <cell r="C11079" t="str">
            <v>DAYCOVAL</v>
          </cell>
        </row>
        <row r="11080">
          <cell r="B11080">
            <v>0</v>
          </cell>
          <cell r="C11080" t="str">
            <v>DAYCOVAL</v>
          </cell>
        </row>
        <row r="11081">
          <cell r="B11081">
            <v>0</v>
          </cell>
          <cell r="C11081" t="str">
            <v>DAYCOVAL</v>
          </cell>
        </row>
        <row r="11082">
          <cell r="B11082">
            <v>0</v>
          </cell>
          <cell r="C11082" t="str">
            <v>DAYCOVAL</v>
          </cell>
        </row>
        <row r="11083">
          <cell r="B11083">
            <v>0</v>
          </cell>
          <cell r="C11083" t="str">
            <v>DAYCOVAL</v>
          </cell>
        </row>
        <row r="11084">
          <cell r="B11084">
            <v>0</v>
          </cell>
          <cell r="C11084" t="str">
            <v>DAYCOVAL</v>
          </cell>
        </row>
        <row r="11085">
          <cell r="B11085">
            <v>0</v>
          </cell>
          <cell r="C11085" t="str">
            <v>DAYCOVAL</v>
          </cell>
        </row>
        <row r="11086">
          <cell r="B11086">
            <v>0</v>
          </cell>
          <cell r="C11086" t="str">
            <v>DAYCOVAL</v>
          </cell>
        </row>
        <row r="11087">
          <cell r="B11087">
            <v>0</v>
          </cell>
          <cell r="C11087" t="str">
            <v>DAYCOVAL</v>
          </cell>
        </row>
        <row r="11088">
          <cell r="B11088">
            <v>0</v>
          </cell>
          <cell r="C11088" t="str">
            <v>DAYCOVAL</v>
          </cell>
        </row>
        <row r="11089">
          <cell r="B11089">
            <v>0</v>
          </cell>
          <cell r="C11089" t="str">
            <v>DAYCOVAL</v>
          </cell>
        </row>
        <row r="11090">
          <cell r="B11090">
            <v>0</v>
          </cell>
          <cell r="C11090" t="str">
            <v>DAYCOVAL</v>
          </cell>
        </row>
        <row r="11091">
          <cell r="B11091">
            <v>0</v>
          </cell>
          <cell r="C11091" t="str">
            <v>DAYCOVAL</v>
          </cell>
        </row>
        <row r="11092">
          <cell r="B11092">
            <v>0</v>
          </cell>
          <cell r="C11092" t="str">
            <v>DAYCOVAL</v>
          </cell>
        </row>
        <row r="11093">
          <cell r="B11093">
            <v>0</v>
          </cell>
          <cell r="C11093" t="str">
            <v>DAYCOVAL</v>
          </cell>
        </row>
        <row r="11094">
          <cell r="B11094">
            <v>0</v>
          </cell>
          <cell r="C11094" t="str">
            <v>DAYCOVAL</v>
          </cell>
        </row>
        <row r="11095">
          <cell r="B11095">
            <v>0</v>
          </cell>
          <cell r="C11095" t="str">
            <v>DAYCOVAL</v>
          </cell>
        </row>
        <row r="11096">
          <cell r="B11096">
            <v>0</v>
          </cell>
          <cell r="C11096" t="str">
            <v>DAYCOVAL</v>
          </cell>
        </row>
        <row r="11097">
          <cell r="B11097">
            <v>0</v>
          </cell>
          <cell r="C11097" t="str">
            <v>DAYCOVAL</v>
          </cell>
        </row>
        <row r="11098">
          <cell r="B11098">
            <v>0</v>
          </cell>
          <cell r="C11098" t="str">
            <v>DAYCOVAL</v>
          </cell>
        </row>
        <row r="11099">
          <cell r="B11099">
            <v>0</v>
          </cell>
          <cell r="C11099" t="str">
            <v>DAYCOVAL</v>
          </cell>
        </row>
        <row r="11100">
          <cell r="B11100">
            <v>0</v>
          </cell>
          <cell r="C11100" t="str">
            <v>DAYCOVAL</v>
          </cell>
        </row>
        <row r="11101">
          <cell r="B11101">
            <v>0</v>
          </cell>
          <cell r="C11101" t="str">
            <v>DAYCOVAL</v>
          </cell>
        </row>
        <row r="11102">
          <cell r="B11102">
            <v>0</v>
          </cell>
          <cell r="C11102" t="str">
            <v>DAYCOVAL</v>
          </cell>
        </row>
        <row r="11103">
          <cell r="B11103">
            <v>0</v>
          </cell>
          <cell r="C11103" t="str">
            <v>DAYCOVAL</v>
          </cell>
        </row>
        <row r="11104">
          <cell r="B11104">
            <v>0</v>
          </cell>
          <cell r="C11104" t="str">
            <v>DAYCOVAL</v>
          </cell>
        </row>
        <row r="11105">
          <cell r="B11105">
            <v>0</v>
          </cell>
          <cell r="C11105" t="str">
            <v>DAYCOVAL</v>
          </cell>
        </row>
        <row r="11106">
          <cell r="B11106">
            <v>0</v>
          </cell>
          <cell r="C11106" t="str">
            <v>DAYCOVAL</v>
          </cell>
        </row>
        <row r="11107">
          <cell r="B11107">
            <v>0</v>
          </cell>
          <cell r="C11107" t="str">
            <v>DAYCOVAL</v>
          </cell>
        </row>
        <row r="11108">
          <cell r="B11108">
            <v>0</v>
          </cell>
          <cell r="C11108" t="str">
            <v>DAYCOVAL</v>
          </cell>
        </row>
        <row r="11109">
          <cell r="B11109">
            <v>0</v>
          </cell>
          <cell r="C11109" t="str">
            <v>DAYCOVAL</v>
          </cell>
        </row>
        <row r="11110">
          <cell r="B11110">
            <v>0</v>
          </cell>
          <cell r="C11110" t="str">
            <v>DAYCOVAL</v>
          </cell>
        </row>
        <row r="11111">
          <cell r="B11111">
            <v>0</v>
          </cell>
          <cell r="C11111" t="str">
            <v>DAYCOVAL</v>
          </cell>
        </row>
        <row r="11112">
          <cell r="B11112">
            <v>0</v>
          </cell>
          <cell r="C11112" t="str">
            <v>DAYCOVAL</v>
          </cell>
        </row>
        <row r="11113">
          <cell r="B11113">
            <v>0</v>
          </cell>
          <cell r="C11113" t="str">
            <v>DAYCOVAL</v>
          </cell>
        </row>
        <row r="11114">
          <cell r="B11114">
            <v>0</v>
          </cell>
          <cell r="C11114" t="str">
            <v>DAYCOVAL</v>
          </cell>
        </row>
        <row r="11115">
          <cell r="B11115">
            <v>0</v>
          </cell>
          <cell r="C11115" t="str">
            <v>DAYCOVAL</v>
          </cell>
        </row>
        <row r="11116">
          <cell r="B11116">
            <v>0</v>
          </cell>
          <cell r="C11116" t="str">
            <v>DAYCOVAL</v>
          </cell>
        </row>
        <row r="11117">
          <cell r="B11117">
            <v>0</v>
          </cell>
          <cell r="C11117" t="str">
            <v>DAYCOVAL</v>
          </cell>
        </row>
        <row r="11118">
          <cell r="B11118">
            <v>0</v>
          </cell>
          <cell r="C11118" t="str">
            <v>DAYCOVAL</v>
          </cell>
        </row>
        <row r="11119">
          <cell r="B11119">
            <v>0</v>
          </cell>
          <cell r="C11119" t="str">
            <v>DAYCOVAL</v>
          </cell>
        </row>
        <row r="11120">
          <cell r="B11120">
            <v>0</v>
          </cell>
          <cell r="C11120" t="str">
            <v>DAYCOVAL</v>
          </cell>
        </row>
        <row r="11121">
          <cell r="B11121">
            <v>0</v>
          </cell>
          <cell r="C11121" t="str">
            <v>DAYCOVAL</v>
          </cell>
        </row>
        <row r="11122">
          <cell r="B11122">
            <v>0</v>
          </cell>
          <cell r="C11122" t="str">
            <v>DAYCOVAL</v>
          </cell>
        </row>
        <row r="11123">
          <cell r="B11123">
            <v>0</v>
          </cell>
          <cell r="C11123" t="str">
            <v>DAYCOVAL</v>
          </cell>
        </row>
        <row r="11124">
          <cell r="B11124">
            <v>0</v>
          </cell>
          <cell r="C11124" t="str">
            <v>DAYCOVAL</v>
          </cell>
        </row>
        <row r="11125">
          <cell r="B11125">
            <v>0</v>
          </cell>
          <cell r="C11125" t="str">
            <v>DAYCOVAL</v>
          </cell>
        </row>
        <row r="11126">
          <cell r="B11126">
            <v>0</v>
          </cell>
          <cell r="C11126" t="str">
            <v>DAYCOVAL</v>
          </cell>
        </row>
        <row r="11127">
          <cell r="B11127">
            <v>0</v>
          </cell>
          <cell r="C11127" t="str">
            <v>DAYCOVAL</v>
          </cell>
        </row>
        <row r="11128">
          <cell r="B11128">
            <v>0</v>
          </cell>
          <cell r="C11128" t="str">
            <v>DAYCOVAL</v>
          </cell>
        </row>
        <row r="11129">
          <cell r="B11129">
            <v>0</v>
          </cell>
          <cell r="C11129" t="str">
            <v>DAYCOVAL</v>
          </cell>
        </row>
        <row r="11130">
          <cell r="B11130">
            <v>0</v>
          </cell>
          <cell r="C11130" t="str">
            <v>DAYCOVAL</v>
          </cell>
        </row>
        <row r="11131">
          <cell r="B11131">
            <v>0</v>
          </cell>
          <cell r="C11131" t="str">
            <v>DAYCOVAL</v>
          </cell>
        </row>
        <row r="11132">
          <cell r="B11132">
            <v>0</v>
          </cell>
          <cell r="C11132" t="str">
            <v>DAYCOVAL</v>
          </cell>
        </row>
        <row r="11133">
          <cell r="B11133">
            <v>0</v>
          </cell>
          <cell r="C11133" t="str">
            <v>DAYCOVAL</v>
          </cell>
        </row>
        <row r="11134">
          <cell r="B11134">
            <v>0</v>
          </cell>
          <cell r="C11134" t="str">
            <v>DAYCOVAL</v>
          </cell>
        </row>
        <row r="11135">
          <cell r="B11135">
            <v>0</v>
          </cell>
          <cell r="C11135" t="str">
            <v>DAYCOVAL</v>
          </cell>
        </row>
        <row r="11136">
          <cell r="B11136">
            <v>0</v>
          </cell>
          <cell r="C11136" t="str">
            <v>DAYCOVAL</v>
          </cell>
        </row>
        <row r="11137">
          <cell r="B11137">
            <v>0</v>
          </cell>
          <cell r="C11137" t="str">
            <v>DAYCOVAL</v>
          </cell>
        </row>
        <row r="11138">
          <cell r="B11138">
            <v>0</v>
          </cell>
          <cell r="C11138" t="str">
            <v>DAYCOVAL</v>
          </cell>
        </row>
        <row r="11139">
          <cell r="B11139">
            <v>0</v>
          </cell>
          <cell r="C11139" t="str">
            <v>DAYCOVAL</v>
          </cell>
        </row>
        <row r="11140">
          <cell r="B11140">
            <v>0</v>
          </cell>
          <cell r="C11140" t="str">
            <v>DAYCOVAL</v>
          </cell>
        </row>
        <row r="11141">
          <cell r="B11141">
            <v>0</v>
          </cell>
          <cell r="C11141" t="str">
            <v>DAYCOVAL</v>
          </cell>
        </row>
        <row r="11142">
          <cell r="B11142">
            <v>0</v>
          </cell>
          <cell r="C11142" t="str">
            <v>DAYCOVAL</v>
          </cell>
        </row>
        <row r="11143">
          <cell r="B11143">
            <v>0</v>
          </cell>
          <cell r="C11143" t="str">
            <v>DAYCOVAL</v>
          </cell>
        </row>
        <row r="11144">
          <cell r="B11144">
            <v>0</v>
          </cell>
          <cell r="C11144" t="str">
            <v>DAYCOVAL</v>
          </cell>
        </row>
        <row r="11145">
          <cell r="B11145">
            <v>0</v>
          </cell>
          <cell r="C11145" t="str">
            <v>DAYCOVAL</v>
          </cell>
        </row>
        <row r="11146">
          <cell r="B11146">
            <v>0</v>
          </cell>
          <cell r="C11146" t="str">
            <v>DAYCOVAL</v>
          </cell>
        </row>
        <row r="11147">
          <cell r="B11147">
            <v>0</v>
          </cell>
          <cell r="C11147" t="str">
            <v>DAYCOVAL</v>
          </cell>
        </row>
        <row r="11148">
          <cell r="B11148">
            <v>0</v>
          </cell>
          <cell r="C11148" t="str">
            <v>DAYCOVAL</v>
          </cell>
        </row>
        <row r="11149">
          <cell r="B11149">
            <v>0</v>
          </cell>
          <cell r="C11149" t="str">
            <v>DAYCOVAL</v>
          </cell>
        </row>
        <row r="11150">
          <cell r="B11150">
            <v>0</v>
          </cell>
          <cell r="C11150" t="str">
            <v>DAYCOVAL</v>
          </cell>
        </row>
        <row r="11151">
          <cell r="B11151">
            <v>0</v>
          </cell>
          <cell r="C11151" t="str">
            <v>DAYCOVAL</v>
          </cell>
        </row>
        <row r="11152">
          <cell r="B11152">
            <v>0</v>
          </cell>
          <cell r="C11152" t="str">
            <v>DAYCOVAL</v>
          </cell>
        </row>
        <row r="11153">
          <cell r="B11153">
            <v>0</v>
          </cell>
          <cell r="C11153" t="str">
            <v>DAYCOVAL</v>
          </cell>
        </row>
        <row r="11154">
          <cell r="B11154">
            <v>0</v>
          </cell>
          <cell r="C11154" t="str">
            <v>DAYCOVAL</v>
          </cell>
        </row>
        <row r="11155">
          <cell r="B11155">
            <v>0</v>
          </cell>
          <cell r="C11155" t="str">
            <v>DAYCOVAL</v>
          </cell>
        </row>
        <row r="11156">
          <cell r="B11156">
            <v>0</v>
          </cell>
          <cell r="C11156" t="str">
            <v>DAYCOVAL</v>
          </cell>
        </row>
        <row r="11157">
          <cell r="B11157">
            <v>0</v>
          </cell>
          <cell r="C11157" t="str">
            <v>DAYCOVAL</v>
          </cell>
        </row>
        <row r="11158">
          <cell r="B11158">
            <v>0</v>
          </cell>
          <cell r="C11158" t="str">
            <v>DAYCOVAL</v>
          </cell>
        </row>
        <row r="11159">
          <cell r="B11159">
            <v>0</v>
          </cell>
          <cell r="C11159" t="str">
            <v>DAYCOVAL</v>
          </cell>
        </row>
        <row r="11160">
          <cell r="B11160">
            <v>0</v>
          </cell>
          <cell r="C11160" t="str">
            <v>DAYCOVAL</v>
          </cell>
        </row>
        <row r="11161">
          <cell r="B11161">
            <v>0</v>
          </cell>
          <cell r="C11161" t="str">
            <v>DAYCOVAL</v>
          </cell>
        </row>
        <row r="11162">
          <cell r="B11162">
            <v>0</v>
          </cell>
          <cell r="C11162" t="str">
            <v>DAYCOVAL</v>
          </cell>
        </row>
        <row r="11163">
          <cell r="B11163">
            <v>0</v>
          </cell>
          <cell r="C11163" t="str">
            <v>DAYCOVAL</v>
          </cell>
        </row>
        <row r="11164">
          <cell r="B11164">
            <v>0</v>
          </cell>
          <cell r="C11164" t="str">
            <v>DAYCOVAL</v>
          </cell>
        </row>
        <row r="11165">
          <cell r="B11165">
            <v>0</v>
          </cell>
          <cell r="C11165" t="str">
            <v>DAYCOVAL</v>
          </cell>
        </row>
        <row r="11166">
          <cell r="B11166">
            <v>0</v>
          </cell>
          <cell r="C11166" t="str">
            <v>DAYCOVAL</v>
          </cell>
        </row>
        <row r="11167">
          <cell r="B11167">
            <v>0</v>
          </cell>
          <cell r="C11167" t="str">
            <v>DAYCOVAL</v>
          </cell>
        </row>
        <row r="11168">
          <cell r="B11168">
            <v>0</v>
          </cell>
          <cell r="C11168" t="str">
            <v>DAYCOVAL</v>
          </cell>
        </row>
        <row r="11169">
          <cell r="B11169">
            <v>0</v>
          </cell>
          <cell r="C11169" t="str">
            <v>DAYCOVAL</v>
          </cell>
        </row>
        <row r="11170">
          <cell r="B11170">
            <v>0</v>
          </cell>
          <cell r="C11170" t="str">
            <v>DAYCOVAL</v>
          </cell>
        </row>
        <row r="11171">
          <cell r="B11171">
            <v>0</v>
          </cell>
          <cell r="C11171" t="str">
            <v>DAYCOVAL</v>
          </cell>
        </row>
        <row r="11172">
          <cell r="B11172">
            <v>0</v>
          </cell>
          <cell r="C11172" t="str">
            <v>DAYCOVAL</v>
          </cell>
        </row>
        <row r="11173">
          <cell r="B11173">
            <v>0</v>
          </cell>
          <cell r="C11173" t="str">
            <v>DAYCOVAL</v>
          </cell>
        </row>
        <row r="11174">
          <cell r="B11174">
            <v>0</v>
          </cell>
          <cell r="C11174" t="str">
            <v>DAYCOVAL</v>
          </cell>
        </row>
        <row r="11175">
          <cell r="B11175">
            <v>0</v>
          </cell>
          <cell r="C11175" t="str">
            <v>DAYCOVAL</v>
          </cell>
        </row>
        <row r="11176">
          <cell r="B11176">
            <v>0</v>
          </cell>
          <cell r="C11176" t="str">
            <v>DAYCOVAL</v>
          </cell>
        </row>
        <row r="11177">
          <cell r="B11177">
            <v>0</v>
          </cell>
          <cell r="C11177" t="str">
            <v>DAYCOVAL</v>
          </cell>
        </row>
        <row r="11178">
          <cell r="B11178">
            <v>0</v>
          </cell>
          <cell r="C11178" t="str">
            <v>DAYCOVAL</v>
          </cell>
        </row>
        <row r="11179">
          <cell r="B11179">
            <v>0</v>
          </cell>
          <cell r="C11179" t="str">
            <v>DAYCOVAL</v>
          </cell>
        </row>
        <row r="11180">
          <cell r="B11180">
            <v>0</v>
          </cell>
          <cell r="C11180" t="str">
            <v>DAYCOVAL</v>
          </cell>
        </row>
        <row r="11181">
          <cell r="B11181">
            <v>0</v>
          </cell>
          <cell r="C11181" t="str">
            <v>DAYCOVAL</v>
          </cell>
        </row>
        <row r="11182">
          <cell r="B11182">
            <v>0</v>
          </cell>
          <cell r="C11182" t="str">
            <v>DAYCOVAL</v>
          </cell>
        </row>
        <row r="11183">
          <cell r="B11183">
            <v>0</v>
          </cell>
          <cell r="C11183" t="str">
            <v>DAYCOVAL</v>
          </cell>
        </row>
        <row r="11184">
          <cell r="B11184">
            <v>0</v>
          </cell>
          <cell r="C11184" t="str">
            <v>DAYCOVAL</v>
          </cell>
        </row>
        <row r="11185">
          <cell r="B11185">
            <v>0</v>
          </cell>
          <cell r="C11185" t="str">
            <v>DAYCOVAL</v>
          </cell>
        </row>
        <row r="11186">
          <cell r="B11186">
            <v>0</v>
          </cell>
          <cell r="C11186" t="str">
            <v>DAYCOVAL</v>
          </cell>
        </row>
        <row r="11187">
          <cell r="B11187">
            <v>0</v>
          </cell>
          <cell r="C11187" t="str">
            <v>DAYCOVAL</v>
          </cell>
        </row>
        <row r="11188">
          <cell r="B11188">
            <v>0</v>
          </cell>
          <cell r="C11188" t="str">
            <v>DAYCOVAL</v>
          </cell>
        </row>
        <row r="11189">
          <cell r="B11189">
            <v>0</v>
          </cell>
          <cell r="C11189" t="str">
            <v>DAYCOVAL</v>
          </cell>
        </row>
        <row r="11190">
          <cell r="B11190">
            <v>0</v>
          </cell>
          <cell r="C11190" t="str">
            <v>DAYCOVAL</v>
          </cell>
        </row>
        <row r="11191">
          <cell r="B11191">
            <v>0</v>
          </cell>
          <cell r="C11191" t="str">
            <v>DAYCOVAL</v>
          </cell>
        </row>
        <row r="11192">
          <cell r="B11192">
            <v>0</v>
          </cell>
          <cell r="C11192" t="str">
            <v>DAYCOVAL</v>
          </cell>
        </row>
        <row r="11193">
          <cell r="B11193">
            <v>0</v>
          </cell>
          <cell r="C11193" t="str">
            <v>DAYCOVAL</v>
          </cell>
        </row>
        <row r="11194">
          <cell r="B11194">
            <v>0</v>
          </cell>
          <cell r="C11194" t="str">
            <v>DAYCOVAL</v>
          </cell>
        </row>
        <row r="11195">
          <cell r="B11195">
            <v>0</v>
          </cell>
          <cell r="C11195" t="str">
            <v>DAYCOVAL</v>
          </cell>
        </row>
        <row r="11196">
          <cell r="B11196">
            <v>0</v>
          </cell>
          <cell r="C11196" t="str">
            <v>DAYCOVAL</v>
          </cell>
        </row>
        <row r="11197">
          <cell r="B11197">
            <v>0</v>
          </cell>
          <cell r="C11197" t="str">
            <v>DAYCOVAL</v>
          </cell>
        </row>
        <row r="11198">
          <cell r="B11198">
            <v>0</v>
          </cell>
          <cell r="C11198" t="str">
            <v>DAYCOVAL</v>
          </cell>
        </row>
        <row r="11199">
          <cell r="B11199">
            <v>0</v>
          </cell>
          <cell r="C11199" t="str">
            <v>DAYCOVAL</v>
          </cell>
        </row>
        <row r="11200">
          <cell r="B11200">
            <v>0</v>
          </cell>
          <cell r="C11200" t="str">
            <v>DAYCOVAL</v>
          </cell>
        </row>
        <row r="11201">
          <cell r="B11201">
            <v>0</v>
          </cell>
          <cell r="C11201" t="str">
            <v>DAYCOVAL</v>
          </cell>
        </row>
        <row r="11202">
          <cell r="B11202">
            <v>0</v>
          </cell>
          <cell r="C11202" t="str">
            <v>DAYCOVAL</v>
          </cell>
        </row>
        <row r="11203">
          <cell r="B11203">
            <v>0</v>
          </cell>
          <cell r="C11203" t="str">
            <v>DAYCOVAL</v>
          </cell>
        </row>
        <row r="11204">
          <cell r="B11204">
            <v>0</v>
          </cell>
          <cell r="C11204" t="str">
            <v>DAYCOVAL</v>
          </cell>
        </row>
        <row r="11205">
          <cell r="B11205">
            <v>0</v>
          </cell>
          <cell r="C11205" t="str">
            <v>DAYCOVAL</v>
          </cell>
        </row>
        <row r="11206">
          <cell r="B11206">
            <v>0</v>
          </cell>
          <cell r="C11206" t="str">
            <v>DAYCOVAL</v>
          </cell>
        </row>
        <row r="11207">
          <cell r="B11207">
            <v>0</v>
          </cell>
          <cell r="C11207" t="str">
            <v>DAYCOVAL</v>
          </cell>
        </row>
        <row r="11208">
          <cell r="B11208">
            <v>0</v>
          </cell>
          <cell r="C11208" t="str">
            <v>DAYCOVAL</v>
          </cell>
        </row>
        <row r="11209">
          <cell r="B11209">
            <v>0</v>
          </cell>
          <cell r="C11209" t="str">
            <v>DAYCOVAL</v>
          </cell>
        </row>
        <row r="11210">
          <cell r="B11210">
            <v>0</v>
          </cell>
          <cell r="C11210" t="str">
            <v>DAYCOVAL</v>
          </cell>
        </row>
        <row r="11211">
          <cell r="B11211">
            <v>0</v>
          </cell>
          <cell r="C11211" t="str">
            <v>DAYCOVAL</v>
          </cell>
        </row>
        <row r="11212">
          <cell r="B11212">
            <v>0</v>
          </cell>
          <cell r="C11212" t="str">
            <v>DAYCOVAL</v>
          </cell>
        </row>
        <row r="11213">
          <cell r="B11213">
            <v>0</v>
          </cell>
          <cell r="C11213" t="str">
            <v>DAYCOVAL</v>
          </cell>
        </row>
        <row r="11214">
          <cell r="B11214">
            <v>0</v>
          </cell>
          <cell r="C11214" t="str">
            <v>DAYCOVAL</v>
          </cell>
        </row>
        <row r="11215">
          <cell r="B11215">
            <v>0</v>
          </cell>
          <cell r="C11215" t="str">
            <v>DAYCOVAL</v>
          </cell>
        </row>
        <row r="11216">
          <cell r="B11216">
            <v>0</v>
          </cell>
          <cell r="C11216" t="str">
            <v>DAYCOVAL</v>
          </cell>
        </row>
        <row r="11217">
          <cell r="B11217">
            <v>0</v>
          </cell>
          <cell r="C11217" t="str">
            <v>DAYCOVAL</v>
          </cell>
        </row>
        <row r="11218">
          <cell r="B11218">
            <v>0</v>
          </cell>
          <cell r="C11218" t="str">
            <v>DAYCOVAL</v>
          </cell>
        </row>
        <row r="11219">
          <cell r="B11219">
            <v>0</v>
          </cell>
          <cell r="C11219" t="str">
            <v>DAYCOVAL</v>
          </cell>
        </row>
        <row r="11220">
          <cell r="B11220">
            <v>0</v>
          </cell>
          <cell r="C11220" t="str">
            <v>DAYCOVAL</v>
          </cell>
        </row>
        <row r="11221">
          <cell r="B11221">
            <v>0</v>
          </cell>
          <cell r="C11221" t="str">
            <v>DAYCOVAL</v>
          </cell>
        </row>
        <row r="11222">
          <cell r="B11222">
            <v>0</v>
          </cell>
          <cell r="C11222" t="str">
            <v>DAYCOVAL</v>
          </cell>
        </row>
        <row r="11223">
          <cell r="B11223">
            <v>0</v>
          </cell>
          <cell r="C11223" t="str">
            <v>DAYCOVAL</v>
          </cell>
        </row>
        <row r="11224">
          <cell r="B11224">
            <v>0</v>
          </cell>
          <cell r="C11224" t="str">
            <v>DAYCOVAL</v>
          </cell>
        </row>
        <row r="11225">
          <cell r="B11225">
            <v>0</v>
          </cell>
          <cell r="C11225" t="str">
            <v>DAYCOVAL</v>
          </cell>
        </row>
        <row r="11226">
          <cell r="B11226">
            <v>0</v>
          </cell>
          <cell r="C11226" t="str">
            <v>DAYCOVAL</v>
          </cell>
        </row>
        <row r="11227">
          <cell r="B11227">
            <v>0</v>
          </cell>
          <cell r="C11227" t="str">
            <v>DAYCOVAL</v>
          </cell>
        </row>
        <row r="11228">
          <cell r="B11228">
            <v>0</v>
          </cell>
          <cell r="C11228" t="str">
            <v>DAYCOVAL</v>
          </cell>
        </row>
        <row r="11229">
          <cell r="B11229">
            <v>0</v>
          </cell>
          <cell r="C11229" t="str">
            <v>DAYCOVAL</v>
          </cell>
        </row>
        <row r="11230">
          <cell r="B11230">
            <v>0</v>
          </cell>
          <cell r="C11230" t="str">
            <v>DAYCOVAL</v>
          </cell>
        </row>
        <row r="11231">
          <cell r="B11231">
            <v>0</v>
          </cell>
          <cell r="C11231" t="str">
            <v>DAYCOVAL</v>
          </cell>
        </row>
        <row r="11232">
          <cell r="B11232">
            <v>0</v>
          </cell>
          <cell r="C11232" t="str">
            <v>DAYCOVAL</v>
          </cell>
        </row>
        <row r="11233">
          <cell r="B11233">
            <v>0</v>
          </cell>
          <cell r="C11233" t="str">
            <v>DAYCOVAL</v>
          </cell>
        </row>
        <row r="11234">
          <cell r="B11234">
            <v>0</v>
          </cell>
          <cell r="C11234" t="str">
            <v>DAYCOVAL</v>
          </cell>
        </row>
        <row r="11235">
          <cell r="B11235">
            <v>0</v>
          </cell>
          <cell r="C11235" t="str">
            <v>DAYCOVAL</v>
          </cell>
        </row>
        <row r="11236">
          <cell r="B11236">
            <v>0</v>
          </cell>
          <cell r="C11236" t="str">
            <v>DAYCOVAL</v>
          </cell>
        </row>
        <row r="11237">
          <cell r="B11237">
            <v>0</v>
          </cell>
          <cell r="C11237" t="str">
            <v>DAYCOVAL</v>
          </cell>
        </row>
        <row r="11238">
          <cell r="B11238">
            <v>0</v>
          </cell>
          <cell r="C11238" t="str">
            <v>DAYCOVAL</v>
          </cell>
        </row>
        <row r="11239">
          <cell r="B11239">
            <v>0</v>
          </cell>
          <cell r="C11239" t="str">
            <v>DAYCOVAL</v>
          </cell>
        </row>
        <row r="11240">
          <cell r="B11240">
            <v>0</v>
          </cell>
          <cell r="C11240" t="str">
            <v>DAYCOVAL</v>
          </cell>
        </row>
        <row r="11241">
          <cell r="B11241">
            <v>0</v>
          </cell>
          <cell r="C11241" t="str">
            <v>DAYCOVAL</v>
          </cell>
        </row>
        <row r="11242">
          <cell r="B11242">
            <v>0</v>
          </cell>
          <cell r="C11242" t="str">
            <v>DAYCOVAL</v>
          </cell>
        </row>
        <row r="11243">
          <cell r="B11243">
            <v>0</v>
          </cell>
          <cell r="C11243" t="str">
            <v>DAYCOVAL</v>
          </cell>
        </row>
        <row r="11244">
          <cell r="B11244">
            <v>0</v>
          </cell>
          <cell r="C11244" t="str">
            <v>DAYCOVAL</v>
          </cell>
        </row>
        <row r="11245">
          <cell r="B11245">
            <v>0</v>
          </cell>
          <cell r="C11245" t="str">
            <v>DAYCOVAL</v>
          </cell>
        </row>
        <row r="11246">
          <cell r="B11246">
            <v>0</v>
          </cell>
          <cell r="C11246" t="str">
            <v>DAYCOVAL</v>
          </cell>
        </row>
        <row r="11247">
          <cell r="B11247">
            <v>0</v>
          </cell>
          <cell r="C11247" t="str">
            <v>DAYCOVAL</v>
          </cell>
        </row>
        <row r="11248">
          <cell r="B11248">
            <v>0</v>
          </cell>
          <cell r="C11248" t="str">
            <v>DAYCOVAL</v>
          </cell>
        </row>
        <row r="11249">
          <cell r="B11249">
            <v>0</v>
          </cell>
          <cell r="C11249" t="str">
            <v>DAYCOVAL</v>
          </cell>
        </row>
        <row r="11250">
          <cell r="B11250">
            <v>0</v>
          </cell>
          <cell r="C11250" t="str">
            <v>DAYCOVAL</v>
          </cell>
        </row>
        <row r="11251">
          <cell r="B11251">
            <v>0</v>
          </cell>
          <cell r="C11251" t="str">
            <v>DAYCOVAL</v>
          </cell>
        </row>
        <row r="11252">
          <cell r="B11252">
            <v>0</v>
          </cell>
          <cell r="C11252" t="str">
            <v>DAYCOVAL</v>
          </cell>
        </row>
        <row r="11253">
          <cell r="B11253">
            <v>0</v>
          </cell>
          <cell r="C11253" t="str">
            <v>DAYCOVAL</v>
          </cell>
        </row>
        <row r="11254">
          <cell r="B11254">
            <v>0</v>
          </cell>
          <cell r="C11254" t="str">
            <v>DAYCOVAL</v>
          </cell>
        </row>
        <row r="11255">
          <cell r="B11255">
            <v>0</v>
          </cell>
          <cell r="C11255" t="str">
            <v>DAYCOVAL</v>
          </cell>
        </row>
        <row r="11256">
          <cell r="B11256">
            <v>0</v>
          </cell>
          <cell r="C11256" t="str">
            <v>DAYCOVAL</v>
          </cell>
        </row>
        <row r="11257">
          <cell r="B11257">
            <v>0</v>
          </cell>
          <cell r="C11257" t="str">
            <v>DAYCOVAL</v>
          </cell>
        </row>
        <row r="11258">
          <cell r="B11258">
            <v>0</v>
          </cell>
          <cell r="C11258" t="str">
            <v>DAYCOVAL</v>
          </cell>
        </row>
        <row r="11259">
          <cell r="B11259">
            <v>0</v>
          </cell>
          <cell r="C11259" t="str">
            <v>DAYCOVAL</v>
          </cell>
        </row>
        <row r="11260">
          <cell r="B11260">
            <v>0</v>
          </cell>
          <cell r="C11260" t="str">
            <v>DAYCOVAL</v>
          </cell>
        </row>
        <row r="11261">
          <cell r="B11261">
            <v>0</v>
          </cell>
          <cell r="C11261" t="str">
            <v>DAYCOVAL</v>
          </cell>
        </row>
        <row r="11262">
          <cell r="B11262">
            <v>0</v>
          </cell>
          <cell r="C11262" t="str">
            <v>DAYCOVAL</v>
          </cell>
        </row>
        <row r="11263">
          <cell r="B11263">
            <v>0</v>
          </cell>
          <cell r="C11263" t="str">
            <v>DAYCOVAL</v>
          </cell>
        </row>
        <row r="11264">
          <cell r="B11264">
            <v>0</v>
          </cell>
          <cell r="C11264" t="str">
            <v>DAYCOVAL</v>
          </cell>
        </row>
        <row r="11265">
          <cell r="B11265">
            <v>0</v>
          </cell>
          <cell r="C11265" t="str">
            <v>DAYCOVAL</v>
          </cell>
        </row>
        <row r="11266">
          <cell r="B11266">
            <v>0</v>
          </cell>
          <cell r="C11266" t="str">
            <v>DAYCOVAL</v>
          </cell>
        </row>
        <row r="11267">
          <cell r="B11267">
            <v>0</v>
          </cell>
          <cell r="C11267" t="str">
            <v>DAYCOVAL</v>
          </cell>
        </row>
        <row r="11268">
          <cell r="B11268">
            <v>0</v>
          </cell>
          <cell r="C11268" t="str">
            <v>DAYCOVAL</v>
          </cell>
        </row>
        <row r="11269">
          <cell r="B11269">
            <v>0</v>
          </cell>
          <cell r="C11269" t="str">
            <v>DAYCOVAL</v>
          </cell>
        </row>
        <row r="11270">
          <cell r="B11270">
            <v>0</v>
          </cell>
          <cell r="C11270" t="str">
            <v>DAYCOVAL</v>
          </cell>
        </row>
        <row r="11271">
          <cell r="B11271">
            <v>0</v>
          </cell>
          <cell r="C11271" t="str">
            <v>DAYCOVAL</v>
          </cell>
        </row>
        <row r="11272">
          <cell r="B11272">
            <v>0</v>
          </cell>
          <cell r="C11272" t="str">
            <v>DAYCOVAL</v>
          </cell>
        </row>
        <row r="11273">
          <cell r="B11273">
            <v>0</v>
          </cell>
          <cell r="C11273" t="str">
            <v>DAYCOVAL</v>
          </cell>
        </row>
        <row r="11274">
          <cell r="B11274">
            <v>0</v>
          </cell>
          <cell r="C11274" t="str">
            <v>DAYCOVAL</v>
          </cell>
        </row>
        <row r="11275">
          <cell r="B11275">
            <v>0</v>
          </cell>
          <cell r="C11275" t="str">
            <v>DAYCOVAL</v>
          </cell>
        </row>
        <row r="11276">
          <cell r="B11276">
            <v>0</v>
          </cell>
          <cell r="C11276" t="str">
            <v>DAYCOVAL</v>
          </cell>
        </row>
        <row r="11277">
          <cell r="B11277">
            <v>0</v>
          </cell>
          <cell r="C11277" t="str">
            <v>DAYCOVAL</v>
          </cell>
        </row>
        <row r="11278">
          <cell r="B11278">
            <v>0</v>
          </cell>
          <cell r="C11278" t="str">
            <v>DAYCOVAL</v>
          </cell>
        </row>
        <row r="11279">
          <cell r="B11279">
            <v>0</v>
          </cell>
          <cell r="C11279" t="str">
            <v>DAYCOVAL</v>
          </cell>
        </row>
        <row r="11280">
          <cell r="B11280">
            <v>0</v>
          </cell>
          <cell r="C11280" t="str">
            <v>DAYCOVAL</v>
          </cell>
        </row>
        <row r="11281">
          <cell r="B11281">
            <v>0</v>
          </cell>
          <cell r="C11281" t="str">
            <v>DAYCOVAL</v>
          </cell>
        </row>
        <row r="11282">
          <cell r="B11282">
            <v>0</v>
          </cell>
          <cell r="C11282" t="str">
            <v>DAYCOVAL</v>
          </cell>
        </row>
        <row r="11283">
          <cell r="B11283">
            <v>0</v>
          </cell>
          <cell r="C11283" t="str">
            <v>DAYCOVAL</v>
          </cell>
        </row>
        <row r="11284">
          <cell r="B11284">
            <v>0</v>
          </cell>
          <cell r="C11284" t="str">
            <v>DAYCOVAL</v>
          </cell>
        </row>
        <row r="11285">
          <cell r="B11285">
            <v>0</v>
          </cell>
          <cell r="C11285" t="str">
            <v>DAYCOVAL</v>
          </cell>
        </row>
        <row r="11286">
          <cell r="B11286">
            <v>0</v>
          </cell>
          <cell r="C11286" t="str">
            <v>DAYCOVAL</v>
          </cell>
        </row>
        <row r="11287">
          <cell r="B11287">
            <v>0</v>
          </cell>
          <cell r="C11287" t="str">
            <v>DAYCOVAL</v>
          </cell>
        </row>
        <row r="11288">
          <cell r="B11288">
            <v>0</v>
          </cell>
          <cell r="C11288" t="str">
            <v>DAYCOVAL</v>
          </cell>
        </row>
        <row r="11289">
          <cell r="B11289">
            <v>0</v>
          </cell>
          <cell r="C11289" t="str">
            <v>DAYCOVAL</v>
          </cell>
        </row>
        <row r="11290">
          <cell r="B11290">
            <v>0</v>
          </cell>
          <cell r="C11290" t="str">
            <v>DAYCOVAL</v>
          </cell>
        </row>
        <row r="11291">
          <cell r="B11291">
            <v>0</v>
          </cell>
          <cell r="C11291" t="str">
            <v>DAYCOVAL</v>
          </cell>
        </row>
        <row r="11292">
          <cell r="B11292">
            <v>0</v>
          </cell>
          <cell r="C11292" t="str">
            <v>DAYCOVAL</v>
          </cell>
        </row>
        <row r="11293">
          <cell r="B11293">
            <v>0</v>
          </cell>
          <cell r="C11293" t="str">
            <v>DAYCOVAL</v>
          </cell>
        </row>
        <row r="11294">
          <cell r="B11294">
            <v>0</v>
          </cell>
          <cell r="C11294" t="str">
            <v>DAYCOVAL</v>
          </cell>
        </row>
        <row r="11295">
          <cell r="B11295">
            <v>0</v>
          </cell>
          <cell r="C11295" t="str">
            <v>DAYCOVAL</v>
          </cell>
        </row>
        <row r="11296">
          <cell r="B11296">
            <v>0</v>
          </cell>
          <cell r="C11296" t="str">
            <v>DAYCOVAL</v>
          </cell>
        </row>
        <row r="11297">
          <cell r="B11297">
            <v>0</v>
          </cell>
          <cell r="C11297" t="str">
            <v>DAYCOVAL</v>
          </cell>
        </row>
        <row r="11298">
          <cell r="B11298">
            <v>0</v>
          </cell>
          <cell r="C11298" t="str">
            <v>DAYCOVAL</v>
          </cell>
        </row>
        <row r="11299">
          <cell r="B11299">
            <v>0</v>
          </cell>
          <cell r="C11299" t="str">
            <v>DAYCOVAL</v>
          </cell>
        </row>
        <row r="11300">
          <cell r="B11300">
            <v>0</v>
          </cell>
          <cell r="C11300" t="str">
            <v>DAYCOVAL</v>
          </cell>
        </row>
        <row r="11301">
          <cell r="B11301">
            <v>0</v>
          </cell>
          <cell r="C11301" t="str">
            <v>DAYCOVAL</v>
          </cell>
        </row>
        <row r="11302">
          <cell r="B11302">
            <v>0</v>
          </cell>
          <cell r="C11302" t="str">
            <v>DAYCOVAL</v>
          </cell>
        </row>
        <row r="11303">
          <cell r="B11303">
            <v>0</v>
          </cell>
          <cell r="C11303" t="str">
            <v>DAYCOVAL</v>
          </cell>
        </row>
        <row r="11304">
          <cell r="B11304">
            <v>0</v>
          </cell>
          <cell r="C11304" t="str">
            <v>DAYCOVAL</v>
          </cell>
        </row>
        <row r="11305">
          <cell r="B11305">
            <v>0</v>
          </cell>
          <cell r="C11305" t="str">
            <v>DAYCOVAL</v>
          </cell>
        </row>
        <row r="11306">
          <cell r="B11306">
            <v>0</v>
          </cell>
          <cell r="C11306" t="str">
            <v>DAYCOVAL</v>
          </cell>
        </row>
        <row r="11307">
          <cell r="B11307">
            <v>0</v>
          </cell>
          <cell r="C11307" t="str">
            <v>DAYCOVAL</v>
          </cell>
        </row>
        <row r="11308">
          <cell r="B11308">
            <v>0</v>
          </cell>
          <cell r="C11308" t="str">
            <v>DAYCOVAL</v>
          </cell>
        </row>
        <row r="11309">
          <cell r="B11309">
            <v>0</v>
          </cell>
          <cell r="C11309" t="str">
            <v>DAYCOVAL</v>
          </cell>
        </row>
        <row r="11310">
          <cell r="B11310">
            <v>0</v>
          </cell>
          <cell r="C11310" t="str">
            <v>DAYCOVAL</v>
          </cell>
        </row>
        <row r="11311">
          <cell r="B11311">
            <v>0</v>
          </cell>
          <cell r="C11311" t="str">
            <v>DAYCOVAL</v>
          </cell>
        </row>
        <row r="11312">
          <cell r="B11312">
            <v>0</v>
          </cell>
          <cell r="C11312" t="str">
            <v>DAYCOVAL</v>
          </cell>
        </row>
        <row r="11313">
          <cell r="B11313">
            <v>0</v>
          </cell>
          <cell r="C11313" t="str">
            <v>DAYCOVAL</v>
          </cell>
        </row>
        <row r="11314">
          <cell r="B11314">
            <v>0</v>
          </cell>
          <cell r="C11314" t="str">
            <v>DAYCOVAL</v>
          </cell>
        </row>
        <row r="11315">
          <cell r="B11315">
            <v>0</v>
          </cell>
          <cell r="C11315" t="str">
            <v>DAYCOVAL</v>
          </cell>
        </row>
        <row r="11316">
          <cell r="B11316">
            <v>0</v>
          </cell>
          <cell r="C11316" t="str">
            <v>DAYCOVAL</v>
          </cell>
        </row>
        <row r="11317">
          <cell r="B11317">
            <v>0</v>
          </cell>
          <cell r="C11317" t="str">
            <v>DAYCOVAL</v>
          </cell>
        </row>
        <row r="11318">
          <cell r="B11318">
            <v>0</v>
          </cell>
          <cell r="C11318" t="str">
            <v>DAYCOVAL</v>
          </cell>
        </row>
        <row r="11319">
          <cell r="B11319">
            <v>0</v>
          </cell>
          <cell r="C11319" t="str">
            <v>DAYCOVAL</v>
          </cell>
        </row>
        <row r="11320">
          <cell r="B11320">
            <v>0</v>
          </cell>
          <cell r="C11320" t="str">
            <v>DAYCOVAL</v>
          </cell>
        </row>
        <row r="11321">
          <cell r="B11321">
            <v>0</v>
          </cell>
          <cell r="C11321" t="str">
            <v>DAYCOVAL</v>
          </cell>
        </row>
        <row r="11322">
          <cell r="B11322">
            <v>0</v>
          </cell>
          <cell r="C11322" t="str">
            <v>DAYCOVAL</v>
          </cell>
        </row>
        <row r="11323">
          <cell r="B11323">
            <v>0</v>
          </cell>
          <cell r="C11323" t="str">
            <v>DAYCOVAL</v>
          </cell>
        </row>
        <row r="11324">
          <cell r="B11324">
            <v>0</v>
          </cell>
          <cell r="C11324" t="str">
            <v>DAYCOVAL</v>
          </cell>
        </row>
        <row r="11325">
          <cell r="B11325">
            <v>0</v>
          </cell>
          <cell r="C11325" t="str">
            <v>DAYCOVAL</v>
          </cell>
        </row>
        <row r="11326">
          <cell r="B11326">
            <v>0</v>
          </cell>
          <cell r="C11326" t="str">
            <v>DAYCOVAL</v>
          </cell>
        </row>
        <row r="11327">
          <cell r="B11327">
            <v>0</v>
          </cell>
          <cell r="C11327" t="str">
            <v>DAYCOVAL</v>
          </cell>
        </row>
        <row r="11328">
          <cell r="B11328">
            <v>0</v>
          </cell>
          <cell r="C11328" t="str">
            <v>DAYCOVAL</v>
          </cell>
        </row>
        <row r="11329">
          <cell r="B11329">
            <v>0</v>
          </cell>
          <cell r="C11329" t="str">
            <v>DAYCOVAL</v>
          </cell>
        </row>
        <row r="11330">
          <cell r="B11330">
            <v>0</v>
          </cell>
          <cell r="C11330" t="str">
            <v>DAYCOVAL</v>
          </cell>
        </row>
        <row r="11331">
          <cell r="B11331">
            <v>0</v>
          </cell>
          <cell r="C11331" t="str">
            <v>DAYCOVAL</v>
          </cell>
        </row>
        <row r="11332">
          <cell r="B11332">
            <v>0</v>
          </cell>
          <cell r="C11332" t="str">
            <v>DAYCOVAL</v>
          </cell>
        </row>
        <row r="11333">
          <cell r="B11333">
            <v>0</v>
          </cell>
          <cell r="C11333" t="str">
            <v>DAYCOVAL</v>
          </cell>
        </row>
        <row r="11334">
          <cell r="B11334">
            <v>0</v>
          </cell>
          <cell r="C11334" t="str">
            <v>DAYCOVAL</v>
          </cell>
        </row>
        <row r="11335">
          <cell r="B11335">
            <v>0</v>
          </cell>
          <cell r="C11335" t="str">
            <v>DAYCOVAL</v>
          </cell>
        </row>
        <row r="11336">
          <cell r="B11336">
            <v>0</v>
          </cell>
          <cell r="C11336" t="str">
            <v>DAYCOVAL</v>
          </cell>
        </row>
        <row r="11337">
          <cell r="B11337">
            <v>0</v>
          </cell>
          <cell r="C11337" t="str">
            <v>DAYCOVAL</v>
          </cell>
        </row>
        <row r="11338">
          <cell r="B11338">
            <v>0</v>
          </cell>
          <cell r="C11338" t="str">
            <v>DAYCOVAL</v>
          </cell>
        </row>
        <row r="11339">
          <cell r="B11339">
            <v>0</v>
          </cell>
          <cell r="C11339" t="str">
            <v>DAYCOVAL</v>
          </cell>
        </row>
        <row r="11340">
          <cell r="B11340">
            <v>0</v>
          </cell>
          <cell r="C11340" t="str">
            <v>DAYCOVAL</v>
          </cell>
        </row>
        <row r="11341">
          <cell r="B11341">
            <v>0</v>
          </cell>
          <cell r="C11341" t="str">
            <v>DAYCOVAL</v>
          </cell>
        </row>
        <row r="11342">
          <cell r="B11342">
            <v>0</v>
          </cell>
          <cell r="C11342" t="str">
            <v>DAYCOVAL</v>
          </cell>
        </row>
        <row r="11343">
          <cell r="B11343">
            <v>0</v>
          </cell>
          <cell r="C11343" t="str">
            <v>DAYCOVAL</v>
          </cell>
        </row>
        <row r="11344">
          <cell r="B11344">
            <v>0</v>
          </cell>
          <cell r="C11344" t="str">
            <v>DAYCOVAL</v>
          </cell>
        </row>
        <row r="11345">
          <cell r="B11345">
            <v>0</v>
          </cell>
          <cell r="C11345" t="str">
            <v>DAYCOVAL</v>
          </cell>
        </row>
        <row r="11346">
          <cell r="B11346">
            <v>0</v>
          </cell>
          <cell r="C11346" t="str">
            <v>DAYCOVAL</v>
          </cell>
        </row>
        <row r="11347">
          <cell r="B11347">
            <v>0</v>
          </cell>
          <cell r="C11347" t="str">
            <v>DAYCOVAL</v>
          </cell>
        </row>
        <row r="11348">
          <cell r="B11348">
            <v>0</v>
          </cell>
          <cell r="C11348" t="str">
            <v>DAYCOVAL</v>
          </cell>
        </row>
        <row r="11349">
          <cell r="B11349">
            <v>0</v>
          </cell>
          <cell r="C11349" t="str">
            <v>DAYCOVAL</v>
          </cell>
        </row>
        <row r="11350">
          <cell r="B11350">
            <v>0</v>
          </cell>
          <cell r="C11350" t="str">
            <v>DAYCOVAL</v>
          </cell>
        </row>
        <row r="11351">
          <cell r="B11351">
            <v>0</v>
          </cell>
          <cell r="C11351" t="str">
            <v>DAYCOVAL</v>
          </cell>
        </row>
        <row r="11352">
          <cell r="B11352">
            <v>0</v>
          </cell>
          <cell r="C11352" t="str">
            <v>DAYCOVAL</v>
          </cell>
        </row>
        <row r="11353">
          <cell r="B11353">
            <v>0</v>
          </cell>
          <cell r="C11353" t="str">
            <v>DAYCOVAL</v>
          </cell>
        </row>
        <row r="11354">
          <cell r="B11354">
            <v>0</v>
          </cell>
          <cell r="C11354" t="str">
            <v>DAYCOVAL</v>
          </cell>
        </row>
        <row r="11355">
          <cell r="B11355">
            <v>0</v>
          </cell>
          <cell r="C11355" t="str">
            <v>DAYCOVAL</v>
          </cell>
        </row>
        <row r="11356">
          <cell r="B11356">
            <v>0</v>
          </cell>
          <cell r="C11356" t="str">
            <v>DAYCOVAL</v>
          </cell>
        </row>
        <row r="11357">
          <cell r="B11357">
            <v>0</v>
          </cell>
          <cell r="C11357" t="str">
            <v>DAYCOVAL</v>
          </cell>
        </row>
        <row r="11358">
          <cell r="B11358">
            <v>0</v>
          </cell>
          <cell r="C11358" t="str">
            <v>DAYCOVAL</v>
          </cell>
        </row>
        <row r="11359">
          <cell r="B11359">
            <v>0</v>
          </cell>
          <cell r="C11359" t="str">
            <v>DAYCOVAL</v>
          </cell>
        </row>
        <row r="11360">
          <cell r="B11360">
            <v>0</v>
          </cell>
          <cell r="C11360" t="str">
            <v>DAYCOVAL</v>
          </cell>
        </row>
        <row r="11361">
          <cell r="B11361">
            <v>0</v>
          </cell>
          <cell r="C11361" t="str">
            <v>DAYCOVAL</v>
          </cell>
        </row>
        <row r="11362">
          <cell r="B11362">
            <v>0</v>
          </cell>
          <cell r="C11362" t="str">
            <v>DAYCOVAL</v>
          </cell>
        </row>
        <row r="11363">
          <cell r="B11363">
            <v>0</v>
          </cell>
          <cell r="C11363" t="str">
            <v>DAYCOVAL</v>
          </cell>
        </row>
        <row r="11364">
          <cell r="B11364">
            <v>0</v>
          </cell>
          <cell r="C11364" t="str">
            <v>DAYCOVAL</v>
          </cell>
        </row>
        <row r="11365">
          <cell r="B11365">
            <v>0</v>
          </cell>
          <cell r="C11365" t="str">
            <v>DAYCOVAL</v>
          </cell>
        </row>
        <row r="11366">
          <cell r="B11366">
            <v>0</v>
          </cell>
          <cell r="C11366" t="str">
            <v>DAYCOVAL</v>
          </cell>
        </row>
        <row r="11367">
          <cell r="B11367">
            <v>0</v>
          </cell>
          <cell r="C11367" t="str">
            <v>DAYCOVAL</v>
          </cell>
        </row>
        <row r="11368">
          <cell r="B11368">
            <v>0</v>
          </cell>
          <cell r="C11368" t="str">
            <v>DAYCOVAL</v>
          </cell>
        </row>
        <row r="11369">
          <cell r="B11369">
            <v>0</v>
          </cell>
          <cell r="C11369" t="str">
            <v>DAYCOVAL</v>
          </cell>
        </row>
        <row r="11370">
          <cell r="B11370">
            <v>0</v>
          </cell>
          <cell r="C11370" t="str">
            <v>DAYCOVAL</v>
          </cell>
        </row>
        <row r="11371">
          <cell r="B11371">
            <v>0</v>
          </cell>
          <cell r="C11371" t="str">
            <v>DAYCOVAL</v>
          </cell>
        </row>
        <row r="11372">
          <cell r="B11372">
            <v>0</v>
          </cell>
          <cell r="C11372" t="str">
            <v>DAYCOVAL</v>
          </cell>
        </row>
        <row r="11373">
          <cell r="B11373">
            <v>0</v>
          </cell>
          <cell r="C11373" t="str">
            <v>DAYCOVAL</v>
          </cell>
        </row>
        <row r="11374">
          <cell r="B11374">
            <v>0</v>
          </cell>
          <cell r="C11374" t="str">
            <v>DAYCOVAL</v>
          </cell>
        </row>
        <row r="11375">
          <cell r="B11375">
            <v>0</v>
          </cell>
          <cell r="C11375" t="str">
            <v>DAYCOVAL</v>
          </cell>
        </row>
        <row r="11376">
          <cell r="B11376">
            <v>0</v>
          </cell>
          <cell r="C11376" t="str">
            <v>DAYCOVAL</v>
          </cell>
        </row>
        <row r="11377">
          <cell r="B11377">
            <v>0</v>
          </cell>
          <cell r="C11377" t="str">
            <v>DAYCOVAL</v>
          </cell>
        </row>
        <row r="11378">
          <cell r="B11378">
            <v>0</v>
          </cell>
          <cell r="C11378" t="str">
            <v>DAYCOVAL</v>
          </cell>
        </row>
        <row r="11379">
          <cell r="B11379">
            <v>0</v>
          </cell>
          <cell r="C11379" t="str">
            <v>DAYCOVAL</v>
          </cell>
        </row>
        <row r="11380">
          <cell r="B11380">
            <v>0</v>
          </cell>
          <cell r="C11380" t="str">
            <v>DAYCOVAL</v>
          </cell>
        </row>
        <row r="11381">
          <cell r="B11381">
            <v>0</v>
          </cell>
          <cell r="C11381" t="str">
            <v>DAYCOVAL</v>
          </cell>
        </row>
        <row r="11382">
          <cell r="B11382">
            <v>0</v>
          </cell>
          <cell r="C11382" t="str">
            <v>DAYCOVAL</v>
          </cell>
        </row>
        <row r="11383">
          <cell r="B11383">
            <v>0</v>
          </cell>
          <cell r="C11383" t="str">
            <v>DAYCOVAL</v>
          </cell>
        </row>
        <row r="11384">
          <cell r="B11384">
            <v>0</v>
          </cell>
          <cell r="C11384" t="str">
            <v>DAYCOVAL</v>
          </cell>
        </row>
        <row r="11385">
          <cell r="B11385">
            <v>0</v>
          </cell>
          <cell r="C11385" t="str">
            <v>DAYCOVAL</v>
          </cell>
        </row>
        <row r="11386">
          <cell r="B11386">
            <v>0</v>
          </cell>
          <cell r="C11386" t="str">
            <v>DAYCOVAL</v>
          </cell>
        </row>
        <row r="11387">
          <cell r="B11387">
            <v>0</v>
          </cell>
          <cell r="C11387" t="str">
            <v>DAYCOVAL</v>
          </cell>
        </row>
        <row r="11388">
          <cell r="B11388">
            <v>0</v>
          </cell>
          <cell r="C11388" t="str">
            <v>DAYCOVAL</v>
          </cell>
        </row>
        <row r="11389">
          <cell r="B11389">
            <v>0</v>
          </cell>
          <cell r="C11389" t="str">
            <v>DAYCOVAL</v>
          </cell>
        </row>
        <row r="11390">
          <cell r="B11390">
            <v>0</v>
          </cell>
          <cell r="C11390" t="str">
            <v>DAYCOVAL</v>
          </cell>
        </row>
        <row r="11391">
          <cell r="B11391">
            <v>0</v>
          </cell>
          <cell r="C11391" t="str">
            <v>DAYCOVAL</v>
          </cell>
        </row>
        <row r="11392">
          <cell r="B11392">
            <v>0</v>
          </cell>
          <cell r="C11392" t="str">
            <v>DAYCOVAL</v>
          </cell>
        </row>
        <row r="11393">
          <cell r="B11393">
            <v>0</v>
          </cell>
          <cell r="C11393" t="str">
            <v>DAYCOVAL</v>
          </cell>
        </row>
        <row r="11394">
          <cell r="B11394">
            <v>0</v>
          </cell>
          <cell r="C11394" t="str">
            <v>DAYCOVAL</v>
          </cell>
        </row>
        <row r="11395">
          <cell r="B11395">
            <v>0</v>
          </cell>
          <cell r="C11395" t="str">
            <v>DAYCOVAL</v>
          </cell>
        </row>
        <row r="11396">
          <cell r="B11396">
            <v>0</v>
          </cell>
          <cell r="C11396" t="str">
            <v>DAYCOVAL</v>
          </cell>
        </row>
        <row r="11397">
          <cell r="B11397">
            <v>0</v>
          </cell>
          <cell r="C11397" t="str">
            <v>DAYCOVAL</v>
          </cell>
        </row>
        <row r="11398">
          <cell r="B11398">
            <v>0</v>
          </cell>
          <cell r="C11398" t="str">
            <v>DAYCOVAL</v>
          </cell>
        </row>
        <row r="11399">
          <cell r="B11399">
            <v>0</v>
          </cell>
          <cell r="C11399" t="str">
            <v>DAYCOVAL</v>
          </cell>
        </row>
        <row r="11400">
          <cell r="B11400">
            <v>0</v>
          </cell>
          <cell r="C11400" t="str">
            <v>DAYCOVAL</v>
          </cell>
        </row>
        <row r="11401">
          <cell r="B11401">
            <v>0</v>
          </cell>
          <cell r="C11401" t="str">
            <v>DAYCOVAL</v>
          </cell>
        </row>
        <row r="11402">
          <cell r="B11402">
            <v>0</v>
          </cell>
          <cell r="C11402" t="str">
            <v>DAYCOVAL</v>
          </cell>
        </row>
        <row r="11403">
          <cell r="B11403">
            <v>0</v>
          </cell>
          <cell r="C11403" t="str">
            <v>DAYCOVAL</v>
          </cell>
        </row>
        <row r="11404">
          <cell r="B11404">
            <v>0</v>
          </cell>
          <cell r="C11404" t="str">
            <v>DAYCOVAL</v>
          </cell>
        </row>
        <row r="11405">
          <cell r="B11405">
            <v>0</v>
          </cell>
          <cell r="C11405" t="str">
            <v>DAYCOVAL</v>
          </cell>
        </row>
        <row r="11406">
          <cell r="B11406">
            <v>0</v>
          </cell>
          <cell r="C11406" t="str">
            <v>DAYCOVAL</v>
          </cell>
        </row>
        <row r="11407">
          <cell r="B11407">
            <v>0</v>
          </cell>
          <cell r="C11407" t="str">
            <v>DAYCOVAL</v>
          </cell>
        </row>
        <row r="11408">
          <cell r="B11408">
            <v>0</v>
          </cell>
          <cell r="C11408" t="str">
            <v>DAYCOVAL</v>
          </cell>
        </row>
        <row r="11409">
          <cell r="B11409">
            <v>0</v>
          </cell>
          <cell r="C11409" t="str">
            <v>DAYCOVAL</v>
          </cell>
        </row>
        <row r="11410">
          <cell r="B11410">
            <v>0</v>
          </cell>
          <cell r="C11410" t="str">
            <v>DAYCOVAL</v>
          </cell>
        </row>
        <row r="11411">
          <cell r="B11411">
            <v>0</v>
          </cell>
          <cell r="C11411" t="str">
            <v>DAYCOVAL</v>
          </cell>
        </row>
        <row r="11412">
          <cell r="B11412">
            <v>0</v>
          </cell>
          <cell r="C11412" t="str">
            <v>DAYCOVAL</v>
          </cell>
        </row>
        <row r="11413">
          <cell r="B11413">
            <v>0</v>
          </cell>
          <cell r="C11413" t="str">
            <v>DAYCOVAL</v>
          </cell>
        </row>
        <row r="11414">
          <cell r="B11414">
            <v>0</v>
          </cell>
          <cell r="C11414" t="str">
            <v>DAYCOVAL</v>
          </cell>
        </row>
        <row r="11415">
          <cell r="B11415">
            <v>0</v>
          </cell>
          <cell r="C11415" t="str">
            <v>DAYCOVAL</v>
          </cell>
        </row>
        <row r="11416">
          <cell r="B11416">
            <v>0</v>
          </cell>
          <cell r="C11416" t="str">
            <v>DAYCOVAL</v>
          </cell>
        </row>
        <row r="11417">
          <cell r="B11417">
            <v>0</v>
          </cell>
          <cell r="C11417" t="str">
            <v>DAYCOVAL</v>
          </cell>
        </row>
        <row r="11418">
          <cell r="B11418">
            <v>0</v>
          </cell>
          <cell r="C11418" t="str">
            <v>DAYCOVAL</v>
          </cell>
        </row>
        <row r="11419">
          <cell r="B11419">
            <v>0</v>
          </cell>
          <cell r="C11419" t="str">
            <v>DAYCOVAL</v>
          </cell>
        </row>
        <row r="11420">
          <cell r="B11420">
            <v>0</v>
          </cell>
          <cell r="C11420" t="str">
            <v>DAYCOVAL</v>
          </cell>
        </row>
        <row r="11421">
          <cell r="B11421">
            <v>0</v>
          </cell>
          <cell r="C11421" t="str">
            <v>DAYCOVAL</v>
          </cell>
        </row>
        <row r="11422">
          <cell r="B11422">
            <v>0</v>
          </cell>
          <cell r="C11422" t="str">
            <v>DAYCOVAL</v>
          </cell>
        </row>
        <row r="11423">
          <cell r="B11423">
            <v>0</v>
          </cell>
          <cell r="C11423" t="str">
            <v>DAYCOVAL</v>
          </cell>
        </row>
        <row r="11424">
          <cell r="B11424">
            <v>0</v>
          </cell>
          <cell r="C11424" t="str">
            <v>DAYCOVAL</v>
          </cell>
        </row>
        <row r="11425">
          <cell r="B11425">
            <v>0</v>
          </cell>
          <cell r="C11425" t="str">
            <v>DAYCOVAL</v>
          </cell>
        </row>
        <row r="11426">
          <cell r="B11426">
            <v>0</v>
          </cell>
          <cell r="C11426" t="str">
            <v>DAYCOVAL</v>
          </cell>
        </row>
        <row r="11427">
          <cell r="B11427">
            <v>0</v>
          </cell>
          <cell r="C11427" t="str">
            <v>DAYCOVAL</v>
          </cell>
        </row>
        <row r="11428">
          <cell r="B11428">
            <v>0</v>
          </cell>
          <cell r="C11428" t="str">
            <v>DAYCOVAL</v>
          </cell>
        </row>
        <row r="11429">
          <cell r="B11429">
            <v>0</v>
          </cell>
          <cell r="C11429" t="str">
            <v>DAYCOVAL</v>
          </cell>
        </row>
        <row r="11430">
          <cell r="B11430">
            <v>0</v>
          </cell>
          <cell r="C11430" t="str">
            <v>DAYCOVAL</v>
          </cell>
        </row>
        <row r="11431">
          <cell r="B11431">
            <v>0</v>
          </cell>
          <cell r="C11431" t="str">
            <v>DAYCOVAL</v>
          </cell>
        </row>
        <row r="11432">
          <cell r="B11432">
            <v>0</v>
          </cell>
          <cell r="C11432" t="str">
            <v>DAYCOVAL</v>
          </cell>
        </row>
        <row r="11433">
          <cell r="B11433">
            <v>0</v>
          </cell>
          <cell r="C11433" t="str">
            <v>DAYCOVAL</v>
          </cell>
        </row>
        <row r="11434">
          <cell r="B11434">
            <v>0</v>
          </cell>
          <cell r="C11434" t="str">
            <v>DAYCOVAL</v>
          </cell>
        </row>
        <row r="11435">
          <cell r="B11435">
            <v>0</v>
          </cell>
          <cell r="C11435" t="str">
            <v>DAYCOVAL</v>
          </cell>
        </row>
        <row r="11436">
          <cell r="B11436">
            <v>0</v>
          </cell>
          <cell r="C11436" t="str">
            <v>DAYCOVAL</v>
          </cell>
        </row>
        <row r="11437">
          <cell r="B11437">
            <v>0</v>
          </cell>
          <cell r="C11437" t="str">
            <v>DAYCOVAL</v>
          </cell>
        </row>
        <row r="11438">
          <cell r="B11438">
            <v>0</v>
          </cell>
          <cell r="C11438" t="str">
            <v>DAYCOVAL</v>
          </cell>
        </row>
        <row r="11439">
          <cell r="B11439">
            <v>0</v>
          </cell>
          <cell r="C11439" t="str">
            <v>DAYCOVAL</v>
          </cell>
        </row>
        <row r="11440">
          <cell r="B11440">
            <v>0</v>
          </cell>
          <cell r="C11440" t="str">
            <v>DAYCOVAL</v>
          </cell>
        </row>
        <row r="11441">
          <cell r="B11441">
            <v>0</v>
          </cell>
          <cell r="C11441" t="str">
            <v>DAYCOVAL</v>
          </cell>
        </row>
        <row r="11442">
          <cell r="B11442">
            <v>0</v>
          </cell>
          <cell r="C11442" t="str">
            <v>DAYCOVAL</v>
          </cell>
        </row>
        <row r="11443">
          <cell r="B11443">
            <v>0</v>
          </cell>
          <cell r="C11443" t="str">
            <v>DAYCOVAL</v>
          </cell>
        </row>
        <row r="11444">
          <cell r="B11444">
            <v>0</v>
          </cell>
          <cell r="C11444" t="str">
            <v>DAYCOVAL</v>
          </cell>
        </row>
        <row r="11445">
          <cell r="B11445">
            <v>0</v>
          </cell>
          <cell r="C11445" t="str">
            <v>DAYCOVAL</v>
          </cell>
        </row>
        <row r="11446">
          <cell r="B11446">
            <v>0</v>
          </cell>
          <cell r="C11446" t="str">
            <v>DAYCOVAL</v>
          </cell>
        </row>
        <row r="11447">
          <cell r="B11447">
            <v>0</v>
          </cell>
          <cell r="C11447" t="str">
            <v>DAYCOVAL</v>
          </cell>
        </row>
        <row r="11448">
          <cell r="B11448">
            <v>0</v>
          </cell>
          <cell r="C11448" t="str">
            <v>DAYCOVAL</v>
          </cell>
        </row>
        <row r="11449">
          <cell r="B11449">
            <v>0</v>
          </cell>
          <cell r="C11449" t="str">
            <v>DAYCOVAL</v>
          </cell>
        </row>
        <row r="11450">
          <cell r="B11450">
            <v>0</v>
          </cell>
          <cell r="C11450" t="str">
            <v>DAYCOVAL</v>
          </cell>
        </row>
        <row r="11451">
          <cell r="B11451">
            <v>0</v>
          </cell>
          <cell r="C11451" t="str">
            <v>DAYCOVAL</v>
          </cell>
        </row>
        <row r="11452">
          <cell r="B11452">
            <v>0</v>
          </cell>
          <cell r="C11452" t="str">
            <v>DAYCOVAL</v>
          </cell>
        </row>
        <row r="11453">
          <cell r="B11453">
            <v>0</v>
          </cell>
          <cell r="C11453" t="str">
            <v>DAYCOVAL</v>
          </cell>
        </row>
        <row r="11454">
          <cell r="B11454">
            <v>0</v>
          </cell>
          <cell r="C11454" t="str">
            <v>DAYCOVAL</v>
          </cell>
        </row>
        <row r="11455">
          <cell r="B11455">
            <v>0</v>
          </cell>
          <cell r="C11455" t="str">
            <v>DAYCOVAL</v>
          </cell>
        </row>
        <row r="11456">
          <cell r="B11456">
            <v>0</v>
          </cell>
          <cell r="C11456" t="str">
            <v>DAYCOVAL</v>
          </cell>
        </row>
        <row r="11457">
          <cell r="B11457">
            <v>0</v>
          </cell>
          <cell r="C11457" t="str">
            <v>DAYCOVAL</v>
          </cell>
        </row>
        <row r="11458">
          <cell r="B11458">
            <v>0</v>
          </cell>
          <cell r="C11458" t="str">
            <v>DAYCOVAL</v>
          </cell>
        </row>
        <row r="11459">
          <cell r="B11459">
            <v>0</v>
          </cell>
          <cell r="C11459" t="str">
            <v>DAYCOVAL</v>
          </cell>
        </row>
        <row r="11460">
          <cell r="B11460">
            <v>0</v>
          </cell>
          <cell r="C11460" t="str">
            <v>DAYCOVAL</v>
          </cell>
        </row>
        <row r="11461">
          <cell r="B11461">
            <v>0</v>
          </cell>
          <cell r="C11461" t="str">
            <v>DAYCOVAL</v>
          </cell>
        </row>
        <row r="11462">
          <cell r="B11462">
            <v>0</v>
          </cell>
          <cell r="C11462" t="str">
            <v>DAYCOVAL</v>
          </cell>
        </row>
        <row r="11463">
          <cell r="B11463">
            <v>0</v>
          </cell>
          <cell r="C11463" t="str">
            <v>DAYCOVAL</v>
          </cell>
        </row>
        <row r="11464">
          <cell r="B11464">
            <v>0</v>
          </cell>
          <cell r="C11464" t="str">
            <v>DAYCOVAL</v>
          </cell>
        </row>
        <row r="11465">
          <cell r="B11465">
            <v>0</v>
          </cell>
          <cell r="C11465" t="str">
            <v>DAYCOVAL</v>
          </cell>
        </row>
        <row r="11466">
          <cell r="B11466">
            <v>0</v>
          </cell>
          <cell r="C11466" t="str">
            <v>DAYCOVAL</v>
          </cell>
        </row>
        <row r="11467">
          <cell r="B11467">
            <v>0</v>
          </cell>
          <cell r="C11467" t="str">
            <v>DAYCOVAL</v>
          </cell>
        </row>
        <row r="11468">
          <cell r="B11468">
            <v>0</v>
          </cell>
          <cell r="C11468" t="str">
            <v>DAYCOVAL</v>
          </cell>
        </row>
        <row r="11469">
          <cell r="B11469">
            <v>0</v>
          </cell>
          <cell r="C11469" t="str">
            <v>DAYCOVAL</v>
          </cell>
        </row>
        <row r="11470">
          <cell r="B11470">
            <v>0</v>
          </cell>
          <cell r="C11470" t="str">
            <v>DAYCOVAL</v>
          </cell>
        </row>
        <row r="11471">
          <cell r="B11471">
            <v>0</v>
          </cell>
          <cell r="C11471" t="str">
            <v>DAYCOVAL</v>
          </cell>
        </row>
        <row r="11472">
          <cell r="B11472">
            <v>0</v>
          </cell>
          <cell r="C11472" t="str">
            <v>DAYCOVAL</v>
          </cell>
        </row>
        <row r="11473">
          <cell r="B11473">
            <v>0</v>
          </cell>
          <cell r="C11473" t="str">
            <v>DAYCOVAL</v>
          </cell>
        </row>
        <row r="11474">
          <cell r="B11474">
            <v>0</v>
          </cell>
          <cell r="C11474" t="str">
            <v>DAYCOVAL</v>
          </cell>
        </row>
        <row r="11475">
          <cell r="B11475">
            <v>0</v>
          </cell>
          <cell r="C11475" t="str">
            <v>DAYCOVAL</v>
          </cell>
        </row>
        <row r="11476">
          <cell r="B11476">
            <v>0</v>
          </cell>
          <cell r="C11476" t="str">
            <v>DAYCOVAL</v>
          </cell>
        </row>
        <row r="11477">
          <cell r="B11477">
            <v>0</v>
          </cell>
          <cell r="C11477" t="str">
            <v>DAYCOVAL</v>
          </cell>
        </row>
        <row r="11478">
          <cell r="B11478">
            <v>0</v>
          </cell>
          <cell r="C11478" t="str">
            <v>DAYCOVAL</v>
          </cell>
        </row>
        <row r="11479">
          <cell r="B11479">
            <v>0</v>
          </cell>
          <cell r="C11479" t="str">
            <v>DAYCOVAL</v>
          </cell>
        </row>
        <row r="11480">
          <cell r="B11480">
            <v>0</v>
          </cell>
          <cell r="C11480" t="str">
            <v>DAYCOVAL</v>
          </cell>
        </row>
        <row r="11481">
          <cell r="B11481">
            <v>0</v>
          </cell>
          <cell r="C11481" t="str">
            <v>DAYCOVAL</v>
          </cell>
        </row>
        <row r="11482">
          <cell r="B11482">
            <v>0</v>
          </cell>
          <cell r="C11482" t="str">
            <v>DAYCOVAL</v>
          </cell>
        </row>
        <row r="11483">
          <cell r="B11483">
            <v>0</v>
          </cell>
          <cell r="C11483" t="str">
            <v>DAYCOVAL</v>
          </cell>
        </row>
        <row r="11484">
          <cell r="B11484">
            <v>0</v>
          </cell>
          <cell r="C11484" t="str">
            <v>DAYCOVAL</v>
          </cell>
        </row>
        <row r="11485">
          <cell r="B11485">
            <v>0</v>
          </cell>
          <cell r="C11485" t="str">
            <v>DAYCOVAL</v>
          </cell>
        </row>
        <row r="11486">
          <cell r="B11486">
            <v>0</v>
          </cell>
          <cell r="C11486" t="str">
            <v>DAYCOVAL</v>
          </cell>
        </row>
        <row r="11487">
          <cell r="B11487">
            <v>0</v>
          </cell>
          <cell r="C11487" t="str">
            <v>DAYCOVAL</v>
          </cell>
        </row>
        <row r="11488">
          <cell r="B11488">
            <v>0</v>
          </cell>
          <cell r="C11488" t="str">
            <v>DAYCOVAL</v>
          </cell>
        </row>
        <row r="11489">
          <cell r="B11489">
            <v>0</v>
          </cell>
          <cell r="C11489" t="str">
            <v>DAYCOVAL</v>
          </cell>
        </row>
        <row r="11490">
          <cell r="B11490">
            <v>0</v>
          </cell>
          <cell r="C11490" t="str">
            <v>DAYCOVAL</v>
          </cell>
        </row>
        <row r="11491">
          <cell r="B11491">
            <v>0</v>
          </cell>
          <cell r="C11491" t="str">
            <v>DAYCOVAL</v>
          </cell>
        </row>
        <row r="11492">
          <cell r="B11492">
            <v>0</v>
          </cell>
          <cell r="C11492" t="str">
            <v>DAYCOVAL</v>
          </cell>
        </row>
        <row r="11493">
          <cell r="B11493">
            <v>0</v>
          </cell>
          <cell r="C11493" t="str">
            <v>DAYCOVAL</v>
          </cell>
        </row>
        <row r="11494">
          <cell r="B11494">
            <v>0</v>
          </cell>
          <cell r="C11494" t="str">
            <v>DAYCOVAL</v>
          </cell>
        </row>
        <row r="11495">
          <cell r="B11495">
            <v>0</v>
          </cell>
          <cell r="C11495" t="str">
            <v>DAYCOVAL</v>
          </cell>
        </row>
        <row r="11496">
          <cell r="B11496">
            <v>0</v>
          </cell>
          <cell r="C11496" t="str">
            <v>DAYCOVAL</v>
          </cell>
        </row>
        <row r="11497">
          <cell r="B11497">
            <v>0</v>
          </cell>
          <cell r="C11497" t="str">
            <v>DAYCOVAL</v>
          </cell>
        </row>
        <row r="11498">
          <cell r="B11498">
            <v>0</v>
          </cell>
          <cell r="C11498" t="str">
            <v>DAYCOVAL</v>
          </cell>
        </row>
        <row r="11499">
          <cell r="B11499">
            <v>0</v>
          </cell>
          <cell r="C11499" t="str">
            <v>DAYCOVAL</v>
          </cell>
        </row>
        <row r="11500">
          <cell r="B11500">
            <v>0</v>
          </cell>
          <cell r="C11500" t="str">
            <v>DAYCOVAL</v>
          </cell>
        </row>
        <row r="11501">
          <cell r="B11501">
            <v>0</v>
          </cell>
          <cell r="C11501" t="str">
            <v>DAYCOVAL</v>
          </cell>
        </row>
        <row r="11502">
          <cell r="B11502">
            <v>0</v>
          </cell>
          <cell r="C11502" t="str">
            <v>DAYCOVAL</v>
          </cell>
        </row>
        <row r="11503">
          <cell r="B11503">
            <v>0</v>
          </cell>
          <cell r="C11503" t="str">
            <v>DAYCOVAL</v>
          </cell>
        </row>
        <row r="11504">
          <cell r="B11504">
            <v>0</v>
          </cell>
          <cell r="C11504" t="str">
            <v>DAYCOVAL</v>
          </cell>
        </row>
        <row r="11505">
          <cell r="B11505">
            <v>0</v>
          </cell>
          <cell r="C11505" t="str">
            <v>DAYCOVAL</v>
          </cell>
        </row>
        <row r="11506">
          <cell r="B11506">
            <v>0</v>
          </cell>
          <cell r="C11506" t="str">
            <v>DAYCOVAL</v>
          </cell>
        </row>
        <row r="11507">
          <cell r="B11507">
            <v>0</v>
          </cell>
          <cell r="C11507" t="str">
            <v>DAYCOVAL</v>
          </cell>
        </row>
        <row r="11508">
          <cell r="B11508">
            <v>0</v>
          </cell>
          <cell r="C11508" t="str">
            <v>DAYCOVAL</v>
          </cell>
        </row>
        <row r="11509">
          <cell r="B11509">
            <v>0</v>
          </cell>
          <cell r="C11509" t="str">
            <v>DAYCOVAL</v>
          </cell>
        </row>
        <row r="11510">
          <cell r="B11510">
            <v>0</v>
          </cell>
          <cell r="C11510" t="str">
            <v>DAYCOVAL</v>
          </cell>
        </row>
        <row r="11511">
          <cell r="B11511">
            <v>0</v>
          </cell>
          <cell r="C11511" t="str">
            <v>DAYCOVAL</v>
          </cell>
        </row>
        <row r="11512">
          <cell r="B11512">
            <v>0</v>
          </cell>
          <cell r="C11512" t="str">
            <v>DAYCOVAL</v>
          </cell>
        </row>
        <row r="11513">
          <cell r="B11513">
            <v>0</v>
          </cell>
          <cell r="C11513" t="str">
            <v>DAYCOVAL</v>
          </cell>
        </row>
        <row r="11514">
          <cell r="B11514">
            <v>0</v>
          </cell>
          <cell r="C11514" t="str">
            <v>DAYCOVAL</v>
          </cell>
        </row>
        <row r="11515">
          <cell r="B11515">
            <v>0</v>
          </cell>
          <cell r="C11515" t="str">
            <v>DAYCOVAL</v>
          </cell>
        </row>
        <row r="11516">
          <cell r="B11516">
            <v>0</v>
          </cell>
          <cell r="C11516" t="str">
            <v>DAYCOVAL</v>
          </cell>
        </row>
        <row r="11517">
          <cell r="B11517">
            <v>0</v>
          </cell>
          <cell r="C11517" t="str">
            <v>DAYCOVAL</v>
          </cell>
        </row>
        <row r="11518">
          <cell r="B11518">
            <v>0</v>
          </cell>
          <cell r="C11518" t="str">
            <v>DAYCOVAL</v>
          </cell>
        </row>
        <row r="11519">
          <cell r="B11519">
            <v>0</v>
          </cell>
          <cell r="C11519" t="str">
            <v>DAYCOVAL</v>
          </cell>
        </row>
        <row r="11520">
          <cell r="B11520">
            <v>0</v>
          </cell>
          <cell r="C11520" t="str">
            <v>DAYCOVAL</v>
          </cell>
        </row>
        <row r="11521">
          <cell r="B11521">
            <v>0</v>
          </cell>
          <cell r="C11521" t="str">
            <v>DAYCOVAL</v>
          </cell>
        </row>
        <row r="11522">
          <cell r="B11522">
            <v>0</v>
          </cell>
          <cell r="C11522" t="str">
            <v>DAYCOVAL</v>
          </cell>
        </row>
        <row r="11523">
          <cell r="B11523">
            <v>0</v>
          </cell>
          <cell r="C11523" t="str">
            <v>DAYCOVAL</v>
          </cell>
        </row>
        <row r="11524">
          <cell r="B11524">
            <v>0</v>
          </cell>
          <cell r="C11524" t="str">
            <v>DAYCOVAL</v>
          </cell>
        </row>
        <row r="11525">
          <cell r="B11525">
            <v>0</v>
          </cell>
          <cell r="C11525" t="str">
            <v>DAYCOVAL</v>
          </cell>
        </row>
        <row r="11526">
          <cell r="B11526">
            <v>0</v>
          </cell>
          <cell r="C11526" t="str">
            <v>DAYCOVAL</v>
          </cell>
        </row>
        <row r="11527">
          <cell r="B11527">
            <v>0</v>
          </cell>
          <cell r="C11527" t="str">
            <v>DAYCOVAL</v>
          </cell>
        </row>
        <row r="11528">
          <cell r="B11528">
            <v>0</v>
          </cell>
          <cell r="C11528" t="str">
            <v>DAYCOVAL</v>
          </cell>
        </row>
        <row r="11529">
          <cell r="B11529">
            <v>0</v>
          </cell>
          <cell r="C11529" t="str">
            <v>DAYCOVAL</v>
          </cell>
        </row>
        <row r="11530">
          <cell r="B11530">
            <v>0</v>
          </cell>
          <cell r="C11530" t="str">
            <v>DAYCOVAL</v>
          </cell>
        </row>
        <row r="11531">
          <cell r="B11531">
            <v>0</v>
          </cell>
          <cell r="C11531" t="str">
            <v>DAYCOVAL</v>
          </cell>
        </row>
        <row r="11532">
          <cell r="B11532">
            <v>0</v>
          </cell>
          <cell r="C11532" t="str">
            <v>DAYCOVAL</v>
          </cell>
        </row>
        <row r="11533">
          <cell r="B11533">
            <v>0</v>
          </cell>
          <cell r="C11533" t="str">
            <v>DAYCOVAL</v>
          </cell>
        </row>
        <row r="11534">
          <cell r="B11534">
            <v>0</v>
          </cell>
          <cell r="C11534" t="str">
            <v>DAYCOVAL</v>
          </cell>
        </row>
        <row r="11535">
          <cell r="B11535">
            <v>0</v>
          </cell>
          <cell r="C11535" t="str">
            <v>DAYCOVAL</v>
          </cell>
        </row>
        <row r="11536">
          <cell r="B11536">
            <v>0</v>
          </cell>
          <cell r="C11536" t="str">
            <v>DAYCOVAL</v>
          </cell>
        </row>
        <row r="11537">
          <cell r="B11537">
            <v>0</v>
          </cell>
          <cell r="C11537" t="str">
            <v>DAYCOVAL</v>
          </cell>
        </row>
        <row r="11538">
          <cell r="B11538">
            <v>0</v>
          </cell>
          <cell r="C11538" t="str">
            <v>DAYCOVAL</v>
          </cell>
        </row>
        <row r="11539">
          <cell r="B11539">
            <v>0</v>
          </cell>
          <cell r="C11539" t="str">
            <v>DAYCOVAL</v>
          </cell>
        </row>
        <row r="11540">
          <cell r="B11540">
            <v>0</v>
          </cell>
          <cell r="C11540" t="str">
            <v>DAYCOVAL</v>
          </cell>
        </row>
        <row r="11541">
          <cell r="B11541">
            <v>0</v>
          </cell>
          <cell r="C11541" t="str">
            <v>DAYCOVAL</v>
          </cell>
        </row>
        <row r="11542">
          <cell r="B11542">
            <v>0</v>
          </cell>
          <cell r="C11542" t="str">
            <v>DAYCOVAL</v>
          </cell>
        </row>
        <row r="11543">
          <cell r="B11543">
            <v>0</v>
          </cell>
          <cell r="C11543" t="str">
            <v>DAYCOVAL</v>
          </cell>
        </row>
        <row r="11544">
          <cell r="B11544">
            <v>0</v>
          </cell>
          <cell r="C11544" t="str">
            <v>DAYCOVAL</v>
          </cell>
        </row>
        <row r="11545">
          <cell r="B11545">
            <v>0</v>
          </cell>
          <cell r="C11545" t="str">
            <v>DAYCOVAL</v>
          </cell>
        </row>
        <row r="11546">
          <cell r="B11546">
            <v>0</v>
          </cell>
          <cell r="C11546" t="str">
            <v>DAYCOVAL</v>
          </cell>
        </row>
        <row r="11547">
          <cell r="B11547">
            <v>0</v>
          </cell>
          <cell r="C11547" t="str">
            <v>DAYCOVAL</v>
          </cell>
        </row>
        <row r="11548">
          <cell r="B11548">
            <v>0</v>
          </cell>
          <cell r="C11548" t="str">
            <v>DAYCOVAL</v>
          </cell>
        </row>
        <row r="11549">
          <cell r="B11549">
            <v>0</v>
          </cell>
          <cell r="C11549" t="str">
            <v>DAYCOVAL</v>
          </cell>
        </row>
        <row r="11550">
          <cell r="B11550">
            <v>0</v>
          </cell>
          <cell r="C11550" t="str">
            <v>DAYCOVAL</v>
          </cell>
        </row>
        <row r="11551">
          <cell r="B11551">
            <v>0</v>
          </cell>
          <cell r="C11551" t="str">
            <v>DAYCOVAL</v>
          </cell>
        </row>
        <row r="11552">
          <cell r="B11552">
            <v>0</v>
          </cell>
          <cell r="C11552" t="str">
            <v>DAYCOVAL</v>
          </cell>
        </row>
        <row r="11553">
          <cell r="B11553">
            <v>0</v>
          </cell>
          <cell r="C11553" t="str">
            <v>DAYCOVAL</v>
          </cell>
        </row>
        <row r="11554">
          <cell r="B11554">
            <v>0</v>
          </cell>
          <cell r="C11554" t="str">
            <v>DAYCOVAL</v>
          </cell>
        </row>
        <row r="11555">
          <cell r="B11555">
            <v>0</v>
          </cell>
          <cell r="C11555" t="str">
            <v>DAYCOVAL</v>
          </cell>
        </row>
        <row r="11556">
          <cell r="B11556">
            <v>0</v>
          </cell>
          <cell r="C11556" t="str">
            <v>DAYCOVAL</v>
          </cell>
        </row>
        <row r="11557">
          <cell r="B11557">
            <v>0</v>
          </cell>
          <cell r="C11557" t="str">
            <v>DAYCOVAL</v>
          </cell>
        </row>
        <row r="11558">
          <cell r="B11558">
            <v>0</v>
          </cell>
          <cell r="C11558" t="str">
            <v>DAYCOVAL</v>
          </cell>
        </row>
        <row r="11559">
          <cell r="B11559">
            <v>0</v>
          </cell>
          <cell r="C11559" t="str">
            <v>DAYCOVAL</v>
          </cell>
        </row>
        <row r="11560">
          <cell r="B11560">
            <v>0</v>
          </cell>
          <cell r="C11560" t="str">
            <v>DAYCOVAL</v>
          </cell>
        </row>
        <row r="11561">
          <cell r="B11561">
            <v>0</v>
          </cell>
          <cell r="C11561" t="str">
            <v>DAYCOVAL</v>
          </cell>
        </row>
        <row r="11562">
          <cell r="B11562">
            <v>0</v>
          </cell>
          <cell r="C11562" t="str">
            <v>DAYCOVAL</v>
          </cell>
        </row>
        <row r="11563">
          <cell r="B11563">
            <v>0</v>
          </cell>
          <cell r="C11563" t="str">
            <v>DAYCOVAL</v>
          </cell>
        </row>
        <row r="11564">
          <cell r="B11564">
            <v>0</v>
          </cell>
          <cell r="C11564" t="str">
            <v>DAYCOVAL</v>
          </cell>
        </row>
        <row r="11565">
          <cell r="B11565">
            <v>0</v>
          </cell>
          <cell r="C11565" t="str">
            <v>DAYCOVAL</v>
          </cell>
        </row>
        <row r="11566">
          <cell r="B11566">
            <v>0</v>
          </cell>
          <cell r="C11566" t="str">
            <v>DAYCOVAL</v>
          </cell>
        </row>
        <row r="11567">
          <cell r="B11567">
            <v>0</v>
          </cell>
          <cell r="C11567" t="str">
            <v>DAYCOVAL</v>
          </cell>
        </row>
        <row r="11568">
          <cell r="B11568">
            <v>0</v>
          </cell>
          <cell r="C11568" t="str">
            <v>DAYCOVAL</v>
          </cell>
        </row>
        <row r="11569">
          <cell r="B11569">
            <v>0</v>
          </cell>
          <cell r="C11569" t="str">
            <v>DAYCOVAL</v>
          </cell>
        </row>
        <row r="11570">
          <cell r="B11570">
            <v>0</v>
          </cell>
          <cell r="C11570" t="str">
            <v>DAYCOVAL</v>
          </cell>
        </row>
        <row r="11571">
          <cell r="B11571">
            <v>0</v>
          </cell>
          <cell r="C11571" t="str">
            <v>DAYCOVAL</v>
          </cell>
        </row>
        <row r="11572">
          <cell r="B11572">
            <v>0</v>
          </cell>
          <cell r="C11572" t="str">
            <v>DAYCOVAL</v>
          </cell>
        </row>
        <row r="11573">
          <cell r="B11573">
            <v>0</v>
          </cell>
          <cell r="C11573" t="str">
            <v>DAYCOVAL</v>
          </cell>
        </row>
        <row r="11574">
          <cell r="B11574">
            <v>0</v>
          </cell>
          <cell r="C11574" t="str">
            <v>DAYCOVAL</v>
          </cell>
        </row>
        <row r="11575">
          <cell r="B11575">
            <v>0</v>
          </cell>
          <cell r="C11575" t="str">
            <v>DAYCOVAL</v>
          </cell>
        </row>
        <row r="11576">
          <cell r="B11576">
            <v>0</v>
          </cell>
          <cell r="C11576" t="str">
            <v>DAYCOVAL</v>
          </cell>
        </row>
        <row r="11577">
          <cell r="B11577">
            <v>0</v>
          </cell>
          <cell r="C11577" t="str">
            <v>DAYCOVAL</v>
          </cell>
        </row>
        <row r="11578">
          <cell r="B11578">
            <v>0</v>
          </cell>
          <cell r="C11578" t="str">
            <v>DAYCOVAL</v>
          </cell>
        </row>
        <row r="11579">
          <cell r="B11579">
            <v>0</v>
          </cell>
          <cell r="C11579" t="str">
            <v>DAYCOVAL</v>
          </cell>
        </row>
        <row r="11580">
          <cell r="B11580">
            <v>0</v>
          </cell>
          <cell r="C11580" t="str">
            <v>DAYCOVAL</v>
          </cell>
        </row>
        <row r="11581">
          <cell r="B11581">
            <v>0</v>
          </cell>
          <cell r="C11581" t="str">
            <v>DAYCOVAL</v>
          </cell>
        </row>
        <row r="11582">
          <cell r="B11582">
            <v>0</v>
          </cell>
          <cell r="C11582" t="str">
            <v>DAYCOVAL</v>
          </cell>
        </row>
        <row r="11583">
          <cell r="B11583">
            <v>0</v>
          </cell>
          <cell r="C11583" t="str">
            <v>DAYCOVAL</v>
          </cell>
        </row>
        <row r="11584">
          <cell r="B11584">
            <v>0</v>
          </cell>
          <cell r="C11584" t="str">
            <v>DAYCOVAL</v>
          </cell>
        </row>
        <row r="11585">
          <cell r="B11585">
            <v>0</v>
          </cell>
          <cell r="C11585" t="str">
            <v>DAYCOVAL</v>
          </cell>
        </row>
        <row r="11586">
          <cell r="B11586">
            <v>0</v>
          </cell>
          <cell r="C11586" t="str">
            <v>DAYCOVAL</v>
          </cell>
        </row>
        <row r="11587">
          <cell r="B11587">
            <v>0</v>
          </cell>
          <cell r="C11587" t="str">
            <v>DAYCOVAL</v>
          </cell>
        </row>
        <row r="11588">
          <cell r="B11588">
            <v>0</v>
          </cell>
          <cell r="C11588" t="str">
            <v>DAYCOVAL</v>
          </cell>
        </row>
        <row r="11589">
          <cell r="B11589">
            <v>0</v>
          </cell>
          <cell r="C11589" t="str">
            <v>DAYCOVAL</v>
          </cell>
        </row>
        <row r="11590">
          <cell r="B11590">
            <v>0</v>
          </cell>
          <cell r="C11590" t="str">
            <v>DAYCOVAL</v>
          </cell>
        </row>
        <row r="11591">
          <cell r="B11591">
            <v>0</v>
          </cell>
          <cell r="C11591" t="str">
            <v>DAYCOVAL</v>
          </cell>
        </row>
        <row r="11592">
          <cell r="B11592">
            <v>0</v>
          </cell>
          <cell r="C11592" t="str">
            <v>DAYCOVAL</v>
          </cell>
        </row>
        <row r="11593">
          <cell r="B11593">
            <v>0</v>
          </cell>
          <cell r="C11593" t="str">
            <v>DAYCOVAL</v>
          </cell>
        </row>
        <row r="11594">
          <cell r="B11594">
            <v>0</v>
          </cell>
          <cell r="C11594" t="str">
            <v>DAYCOVAL</v>
          </cell>
        </row>
        <row r="11595">
          <cell r="B11595">
            <v>0</v>
          </cell>
          <cell r="C11595" t="str">
            <v>DAYCOVAL</v>
          </cell>
        </row>
        <row r="11596">
          <cell r="B11596">
            <v>0</v>
          </cell>
          <cell r="C11596" t="str">
            <v>DAYCOVAL</v>
          </cell>
        </row>
        <row r="11597">
          <cell r="B11597">
            <v>0</v>
          </cell>
          <cell r="C11597" t="str">
            <v>DAYCOVAL</v>
          </cell>
        </row>
        <row r="11598">
          <cell r="B11598">
            <v>0</v>
          </cell>
          <cell r="C11598" t="str">
            <v>DAYCOVAL</v>
          </cell>
        </row>
        <row r="11599">
          <cell r="B11599">
            <v>0</v>
          </cell>
          <cell r="C11599" t="str">
            <v>DAYCOVAL</v>
          </cell>
        </row>
        <row r="11600">
          <cell r="B11600">
            <v>0</v>
          </cell>
          <cell r="C11600" t="str">
            <v>DAYCOVAL</v>
          </cell>
        </row>
        <row r="11601">
          <cell r="B11601">
            <v>0</v>
          </cell>
          <cell r="C11601" t="str">
            <v>DAYCOVAL</v>
          </cell>
        </row>
        <row r="11602">
          <cell r="B11602">
            <v>0</v>
          </cell>
          <cell r="C11602" t="str">
            <v>DAYCOVAL</v>
          </cell>
        </row>
        <row r="11603">
          <cell r="B11603">
            <v>0</v>
          </cell>
          <cell r="C11603" t="str">
            <v>DAYCOVAL</v>
          </cell>
        </row>
        <row r="11604">
          <cell r="B11604">
            <v>0</v>
          </cell>
          <cell r="C11604" t="str">
            <v>DAYCOVAL</v>
          </cell>
        </row>
        <row r="11605">
          <cell r="B11605">
            <v>0</v>
          </cell>
          <cell r="C11605" t="str">
            <v>DAYCOVAL</v>
          </cell>
        </row>
        <row r="11606">
          <cell r="B11606">
            <v>0</v>
          </cell>
          <cell r="C11606" t="str">
            <v>DAYCOVAL</v>
          </cell>
        </row>
        <row r="11607">
          <cell r="B11607">
            <v>0</v>
          </cell>
          <cell r="C11607" t="str">
            <v>DAYCOVAL</v>
          </cell>
        </row>
        <row r="11608">
          <cell r="B11608">
            <v>0</v>
          </cell>
          <cell r="C11608" t="str">
            <v>DAYCOVAL</v>
          </cell>
        </row>
        <row r="11609">
          <cell r="B11609">
            <v>0</v>
          </cell>
          <cell r="C11609" t="str">
            <v>DAYCOVAL</v>
          </cell>
        </row>
        <row r="11610">
          <cell r="B11610">
            <v>0</v>
          </cell>
          <cell r="C11610" t="str">
            <v>DAYCOVAL</v>
          </cell>
        </row>
        <row r="11611">
          <cell r="B11611">
            <v>0</v>
          </cell>
          <cell r="C11611" t="str">
            <v>DAYCOVAL</v>
          </cell>
        </row>
        <row r="11612">
          <cell r="B11612">
            <v>0</v>
          </cell>
          <cell r="C11612" t="str">
            <v>DAYCOVAL</v>
          </cell>
        </row>
        <row r="11613">
          <cell r="B11613">
            <v>0</v>
          </cell>
          <cell r="C11613" t="str">
            <v>DAYCOVAL</v>
          </cell>
        </row>
        <row r="11614">
          <cell r="B11614">
            <v>0</v>
          </cell>
          <cell r="C11614" t="str">
            <v>DAYCOVAL</v>
          </cell>
        </row>
        <row r="11615">
          <cell r="B11615">
            <v>0</v>
          </cell>
          <cell r="C11615" t="str">
            <v>DAYCOVAL</v>
          </cell>
        </row>
        <row r="11616">
          <cell r="B11616">
            <v>0</v>
          </cell>
          <cell r="C11616" t="str">
            <v>DAYCOVAL</v>
          </cell>
        </row>
        <row r="11617">
          <cell r="B11617">
            <v>0</v>
          </cell>
          <cell r="C11617" t="str">
            <v>DAYCOVAL</v>
          </cell>
        </row>
        <row r="11618">
          <cell r="B11618">
            <v>0</v>
          </cell>
          <cell r="C11618" t="str">
            <v>DAYCOVAL</v>
          </cell>
        </row>
        <row r="11619">
          <cell r="B11619">
            <v>0</v>
          </cell>
          <cell r="C11619" t="str">
            <v>DAYCOVAL</v>
          </cell>
        </row>
        <row r="11620">
          <cell r="B11620">
            <v>0</v>
          </cell>
          <cell r="C11620" t="str">
            <v>DAYCOVAL</v>
          </cell>
        </row>
        <row r="11621">
          <cell r="B11621">
            <v>0</v>
          </cell>
          <cell r="C11621" t="str">
            <v>DAYCOVAL</v>
          </cell>
        </row>
        <row r="11622">
          <cell r="B11622">
            <v>0</v>
          </cell>
          <cell r="C11622" t="str">
            <v>DAYCOVAL</v>
          </cell>
        </row>
        <row r="11623">
          <cell r="B11623">
            <v>0</v>
          </cell>
          <cell r="C11623" t="str">
            <v>DAYCOVAL</v>
          </cell>
        </row>
        <row r="11624">
          <cell r="B11624">
            <v>0</v>
          </cell>
          <cell r="C11624" t="str">
            <v>DAYCOVAL</v>
          </cell>
        </row>
        <row r="11625">
          <cell r="B11625">
            <v>0</v>
          </cell>
          <cell r="C11625" t="str">
            <v>DAYCOVAL</v>
          </cell>
        </row>
        <row r="11626">
          <cell r="B11626">
            <v>0</v>
          </cell>
          <cell r="C11626" t="str">
            <v>DAYCOVAL</v>
          </cell>
        </row>
        <row r="11627">
          <cell r="B11627">
            <v>0</v>
          </cell>
          <cell r="C11627" t="str">
            <v>DAYCOVAL</v>
          </cell>
        </row>
        <row r="11628">
          <cell r="B11628">
            <v>0</v>
          </cell>
          <cell r="C11628" t="str">
            <v>DAYCOVAL</v>
          </cell>
        </row>
        <row r="11629">
          <cell r="B11629">
            <v>0</v>
          </cell>
          <cell r="C11629" t="str">
            <v>DAYCOVAL</v>
          </cell>
        </row>
        <row r="11630">
          <cell r="B11630">
            <v>0</v>
          </cell>
          <cell r="C11630" t="str">
            <v>DAYCOVAL</v>
          </cell>
        </row>
        <row r="11631">
          <cell r="B11631">
            <v>0</v>
          </cell>
          <cell r="C11631" t="str">
            <v>DAYCOVAL</v>
          </cell>
        </row>
        <row r="11632">
          <cell r="B11632">
            <v>0</v>
          </cell>
          <cell r="C11632" t="str">
            <v>DAYCOVAL</v>
          </cell>
        </row>
        <row r="11633">
          <cell r="B11633">
            <v>0</v>
          </cell>
          <cell r="C11633" t="str">
            <v>DAYCOVAL</v>
          </cell>
        </row>
        <row r="11634">
          <cell r="B11634">
            <v>0</v>
          </cell>
          <cell r="C11634" t="str">
            <v>DAYCOVAL</v>
          </cell>
        </row>
        <row r="11635">
          <cell r="B11635">
            <v>0</v>
          </cell>
          <cell r="C11635" t="str">
            <v>DAYCOVAL</v>
          </cell>
        </row>
        <row r="11636">
          <cell r="B11636">
            <v>0</v>
          </cell>
          <cell r="C11636" t="str">
            <v>DAYCOVAL</v>
          </cell>
        </row>
        <row r="11637">
          <cell r="B11637">
            <v>0</v>
          </cell>
          <cell r="C11637" t="str">
            <v>DAYCOVAL</v>
          </cell>
        </row>
        <row r="11638">
          <cell r="B11638">
            <v>0</v>
          </cell>
          <cell r="C11638" t="str">
            <v>DAYCOVAL</v>
          </cell>
        </row>
        <row r="11639">
          <cell r="B11639">
            <v>0</v>
          </cell>
          <cell r="C11639" t="str">
            <v>DAYCOVAL</v>
          </cell>
        </row>
        <row r="11640">
          <cell r="B11640">
            <v>0</v>
          </cell>
          <cell r="C11640" t="str">
            <v>DAYCOVAL</v>
          </cell>
        </row>
        <row r="11641">
          <cell r="B11641">
            <v>0</v>
          </cell>
          <cell r="C11641" t="str">
            <v>DAYCOVAL</v>
          </cell>
        </row>
        <row r="11642">
          <cell r="B11642">
            <v>0</v>
          </cell>
          <cell r="C11642" t="str">
            <v>DAYCOVAL</v>
          </cell>
        </row>
        <row r="11643">
          <cell r="B11643">
            <v>0</v>
          </cell>
          <cell r="C11643" t="str">
            <v>DAYCOVAL</v>
          </cell>
        </row>
        <row r="11644">
          <cell r="B11644">
            <v>0</v>
          </cell>
          <cell r="C11644" t="str">
            <v>DAYCOVAL</v>
          </cell>
        </row>
        <row r="11645">
          <cell r="B11645">
            <v>0</v>
          </cell>
          <cell r="C11645" t="str">
            <v>DAYCOVAL</v>
          </cell>
        </row>
        <row r="11646">
          <cell r="B11646">
            <v>0</v>
          </cell>
          <cell r="C11646" t="str">
            <v>DAYCOVAL</v>
          </cell>
        </row>
        <row r="11647">
          <cell r="B11647">
            <v>0</v>
          </cell>
          <cell r="C11647" t="str">
            <v>DAYCOVAL</v>
          </cell>
        </row>
        <row r="11648">
          <cell r="B11648">
            <v>0</v>
          </cell>
          <cell r="C11648" t="str">
            <v>DAYCOVAL</v>
          </cell>
        </row>
        <row r="11649">
          <cell r="B11649">
            <v>0</v>
          </cell>
          <cell r="C11649" t="str">
            <v>DAYCOVAL</v>
          </cell>
        </row>
        <row r="11650">
          <cell r="B11650">
            <v>0</v>
          </cell>
          <cell r="C11650" t="str">
            <v>DAYCOVAL</v>
          </cell>
        </row>
        <row r="11651">
          <cell r="B11651">
            <v>0</v>
          </cell>
          <cell r="C11651" t="str">
            <v>DAYCOVAL</v>
          </cell>
        </row>
        <row r="11652">
          <cell r="B11652">
            <v>0</v>
          </cell>
          <cell r="C11652" t="str">
            <v>DAYCOVAL</v>
          </cell>
        </row>
        <row r="11653">
          <cell r="B11653">
            <v>0</v>
          </cell>
          <cell r="C11653" t="str">
            <v>DAYCOVAL</v>
          </cell>
        </row>
        <row r="11654">
          <cell r="B11654">
            <v>0</v>
          </cell>
          <cell r="C11654" t="str">
            <v>DAYCOVAL</v>
          </cell>
        </row>
        <row r="11655">
          <cell r="B11655">
            <v>0</v>
          </cell>
          <cell r="C11655" t="str">
            <v>DAYCOVAL</v>
          </cell>
        </row>
        <row r="11656">
          <cell r="B11656">
            <v>0</v>
          </cell>
          <cell r="C11656" t="str">
            <v>DAYCOVAL</v>
          </cell>
        </row>
        <row r="11657">
          <cell r="B11657">
            <v>0</v>
          </cell>
          <cell r="C11657" t="str">
            <v>DAYCOVAL</v>
          </cell>
        </row>
        <row r="11658">
          <cell r="B11658">
            <v>0</v>
          </cell>
          <cell r="C11658" t="str">
            <v>DAYCOVAL</v>
          </cell>
        </row>
        <row r="11659">
          <cell r="B11659">
            <v>0</v>
          </cell>
          <cell r="C11659" t="str">
            <v>DAYCOVAL</v>
          </cell>
        </row>
        <row r="11660">
          <cell r="B11660">
            <v>0</v>
          </cell>
          <cell r="C11660" t="str">
            <v>DAYCOVAL</v>
          </cell>
        </row>
        <row r="11661">
          <cell r="B11661">
            <v>0</v>
          </cell>
          <cell r="C11661" t="str">
            <v>DAYCOVAL</v>
          </cell>
        </row>
        <row r="11662">
          <cell r="B11662">
            <v>0</v>
          </cell>
          <cell r="C11662" t="str">
            <v>DAYCOVAL</v>
          </cell>
        </row>
        <row r="11663">
          <cell r="B11663">
            <v>0</v>
          </cell>
          <cell r="C11663" t="str">
            <v>DAYCOVAL</v>
          </cell>
        </row>
        <row r="11664">
          <cell r="B11664">
            <v>0</v>
          </cell>
          <cell r="C11664" t="str">
            <v>DAYCOVAL</v>
          </cell>
        </row>
        <row r="11665">
          <cell r="B11665">
            <v>0</v>
          </cell>
          <cell r="C11665" t="str">
            <v>DAYCOVAL</v>
          </cell>
        </row>
        <row r="11666">
          <cell r="B11666">
            <v>0</v>
          </cell>
          <cell r="C11666" t="str">
            <v>DAYCOVAL</v>
          </cell>
        </row>
        <row r="11667">
          <cell r="B11667">
            <v>0</v>
          </cell>
          <cell r="C11667" t="str">
            <v>DAYCOVAL</v>
          </cell>
        </row>
        <row r="11668">
          <cell r="B11668">
            <v>0</v>
          </cell>
          <cell r="C11668" t="str">
            <v>DAYCOVAL</v>
          </cell>
        </row>
        <row r="11669">
          <cell r="B11669">
            <v>0</v>
          </cell>
          <cell r="C11669" t="str">
            <v>DAYCOVAL</v>
          </cell>
        </row>
        <row r="11670">
          <cell r="B11670">
            <v>0</v>
          </cell>
          <cell r="C11670" t="str">
            <v>DAYCOVAL</v>
          </cell>
        </row>
        <row r="11671">
          <cell r="B11671">
            <v>0</v>
          </cell>
          <cell r="C11671" t="str">
            <v>DAYCOVAL</v>
          </cell>
        </row>
        <row r="11672">
          <cell r="B11672">
            <v>0</v>
          </cell>
          <cell r="C11672" t="str">
            <v>DAYCOVAL</v>
          </cell>
        </row>
        <row r="11673">
          <cell r="B11673">
            <v>0</v>
          </cell>
          <cell r="C11673" t="str">
            <v>DAYCOVAL</v>
          </cell>
        </row>
        <row r="11674">
          <cell r="B11674">
            <v>0</v>
          </cell>
          <cell r="C11674" t="str">
            <v>DAYCOVAL</v>
          </cell>
        </row>
        <row r="11675">
          <cell r="B11675">
            <v>0</v>
          </cell>
          <cell r="C11675" t="str">
            <v>DAYCOVAL</v>
          </cell>
        </row>
        <row r="11676">
          <cell r="B11676">
            <v>0</v>
          </cell>
          <cell r="C11676" t="str">
            <v>DAYCOVAL</v>
          </cell>
        </row>
        <row r="11677">
          <cell r="B11677">
            <v>0</v>
          </cell>
          <cell r="C11677" t="str">
            <v>DAYCOVAL</v>
          </cell>
        </row>
        <row r="11678">
          <cell r="B11678">
            <v>0</v>
          </cell>
          <cell r="C11678" t="str">
            <v>DAYCOVAL</v>
          </cell>
        </row>
        <row r="11679">
          <cell r="B11679">
            <v>0</v>
          </cell>
          <cell r="C11679" t="str">
            <v>DAYCOVAL</v>
          </cell>
        </row>
        <row r="11680">
          <cell r="B11680">
            <v>0</v>
          </cell>
          <cell r="C11680" t="str">
            <v>DAYCOVAL</v>
          </cell>
        </row>
        <row r="11681">
          <cell r="B11681">
            <v>0</v>
          </cell>
          <cell r="C11681" t="str">
            <v>DAYCOVAL</v>
          </cell>
        </row>
        <row r="11682">
          <cell r="B11682">
            <v>0</v>
          </cell>
          <cell r="C11682" t="str">
            <v>DAYCOVAL</v>
          </cell>
        </row>
        <row r="11683">
          <cell r="B11683">
            <v>0</v>
          </cell>
          <cell r="C11683" t="str">
            <v>DAYCOVAL</v>
          </cell>
        </row>
        <row r="11684">
          <cell r="B11684">
            <v>0</v>
          </cell>
          <cell r="C11684" t="str">
            <v>DAYCOVAL</v>
          </cell>
        </row>
        <row r="11685">
          <cell r="B11685">
            <v>0</v>
          </cell>
          <cell r="C11685" t="str">
            <v>DAYCOVAL</v>
          </cell>
        </row>
        <row r="11686">
          <cell r="B11686">
            <v>0</v>
          </cell>
          <cell r="C11686" t="str">
            <v>DAYCOVAL</v>
          </cell>
        </row>
        <row r="11687">
          <cell r="B11687">
            <v>0</v>
          </cell>
          <cell r="C11687" t="str">
            <v>DAYCOVAL</v>
          </cell>
        </row>
        <row r="11688">
          <cell r="B11688">
            <v>0</v>
          </cell>
          <cell r="C11688" t="str">
            <v>DAYCOVAL</v>
          </cell>
        </row>
        <row r="11689">
          <cell r="B11689">
            <v>0</v>
          </cell>
          <cell r="C11689" t="str">
            <v>DAYCOVAL</v>
          </cell>
        </row>
        <row r="11690">
          <cell r="B11690">
            <v>0</v>
          </cell>
          <cell r="C11690" t="str">
            <v>DAYCOVAL</v>
          </cell>
        </row>
        <row r="11691">
          <cell r="B11691">
            <v>0</v>
          </cell>
          <cell r="C11691" t="str">
            <v>DAYCOVAL</v>
          </cell>
        </row>
        <row r="11692">
          <cell r="B11692">
            <v>0</v>
          </cell>
          <cell r="C11692" t="str">
            <v>DAYCOVAL</v>
          </cell>
        </row>
        <row r="11693">
          <cell r="B11693">
            <v>0</v>
          </cell>
          <cell r="C11693" t="str">
            <v>DAYCOVAL</v>
          </cell>
        </row>
        <row r="11694">
          <cell r="B11694">
            <v>0</v>
          </cell>
          <cell r="C11694" t="str">
            <v>DAYCOVAL</v>
          </cell>
        </row>
        <row r="11695">
          <cell r="B11695">
            <v>0</v>
          </cell>
          <cell r="C11695" t="str">
            <v>DAYCOVAL</v>
          </cell>
        </row>
        <row r="11696">
          <cell r="B11696">
            <v>0</v>
          </cell>
          <cell r="C11696" t="str">
            <v>DAYCOVAL</v>
          </cell>
        </row>
        <row r="11697">
          <cell r="B11697">
            <v>0</v>
          </cell>
          <cell r="C11697" t="str">
            <v>DAYCOVAL</v>
          </cell>
        </row>
        <row r="11698">
          <cell r="B11698">
            <v>0</v>
          </cell>
          <cell r="C11698" t="str">
            <v>DAYCOVAL</v>
          </cell>
        </row>
        <row r="11699">
          <cell r="B11699">
            <v>0</v>
          </cell>
          <cell r="C11699" t="str">
            <v>DAYCOVAL</v>
          </cell>
        </row>
        <row r="11700">
          <cell r="B11700">
            <v>0</v>
          </cell>
          <cell r="C11700" t="str">
            <v>DAYCOVAL</v>
          </cell>
        </row>
        <row r="11701">
          <cell r="B11701">
            <v>0</v>
          </cell>
          <cell r="C11701" t="str">
            <v>DAYCOVAL</v>
          </cell>
        </row>
        <row r="11702">
          <cell r="B11702">
            <v>0</v>
          </cell>
          <cell r="C11702" t="str">
            <v>DAYCOVAL</v>
          </cell>
        </row>
        <row r="11703">
          <cell r="B11703">
            <v>0</v>
          </cell>
          <cell r="C11703" t="str">
            <v>DAYCOVAL</v>
          </cell>
        </row>
        <row r="11704">
          <cell r="B11704">
            <v>0</v>
          </cell>
          <cell r="C11704" t="str">
            <v>DAYCOVAL</v>
          </cell>
        </row>
        <row r="11705">
          <cell r="B11705">
            <v>0</v>
          </cell>
          <cell r="C11705" t="str">
            <v>DAYCOVAL</v>
          </cell>
        </row>
        <row r="11706">
          <cell r="B11706">
            <v>0</v>
          </cell>
          <cell r="C11706" t="str">
            <v>DAYCOVAL</v>
          </cell>
        </row>
        <row r="11707">
          <cell r="B11707">
            <v>0</v>
          </cell>
          <cell r="C11707" t="str">
            <v>DAYCOVAL</v>
          </cell>
        </row>
        <row r="11708">
          <cell r="B11708">
            <v>0</v>
          </cell>
          <cell r="C11708" t="str">
            <v>DAYCOVAL</v>
          </cell>
        </row>
        <row r="11709">
          <cell r="B11709">
            <v>0</v>
          </cell>
          <cell r="C11709" t="str">
            <v>DAYCOVAL</v>
          </cell>
        </row>
        <row r="11710">
          <cell r="B11710">
            <v>0</v>
          </cell>
          <cell r="C11710" t="str">
            <v>DAYCOVAL</v>
          </cell>
        </row>
        <row r="11711">
          <cell r="B11711">
            <v>0</v>
          </cell>
          <cell r="C11711" t="str">
            <v>DAYCOVAL</v>
          </cell>
        </row>
        <row r="11712">
          <cell r="B11712">
            <v>0</v>
          </cell>
          <cell r="C11712" t="str">
            <v>DAYCOVAL</v>
          </cell>
        </row>
        <row r="11713">
          <cell r="B11713">
            <v>0</v>
          </cell>
          <cell r="C11713" t="str">
            <v>DAYCOVAL</v>
          </cell>
        </row>
        <row r="11714">
          <cell r="B11714">
            <v>0</v>
          </cell>
          <cell r="C11714" t="str">
            <v>DAYCOVAL</v>
          </cell>
        </row>
        <row r="11715">
          <cell r="B11715">
            <v>0</v>
          </cell>
          <cell r="C11715" t="str">
            <v>DAYCOVAL</v>
          </cell>
        </row>
        <row r="11716">
          <cell r="B11716">
            <v>0</v>
          </cell>
          <cell r="C11716" t="str">
            <v>DAYCOVAL</v>
          </cell>
        </row>
        <row r="11717">
          <cell r="B11717">
            <v>0</v>
          </cell>
          <cell r="C11717" t="str">
            <v>DAYCOVAL</v>
          </cell>
        </row>
        <row r="11718">
          <cell r="B11718">
            <v>0</v>
          </cell>
          <cell r="C11718" t="str">
            <v>DAYCOVAL</v>
          </cell>
        </row>
        <row r="11719">
          <cell r="B11719">
            <v>0</v>
          </cell>
          <cell r="C11719" t="str">
            <v>DAYCOVAL</v>
          </cell>
        </row>
        <row r="11720">
          <cell r="B11720">
            <v>0</v>
          </cell>
          <cell r="C11720" t="str">
            <v>DAYCOVAL</v>
          </cell>
        </row>
        <row r="11721">
          <cell r="B11721">
            <v>0</v>
          </cell>
          <cell r="C11721" t="str">
            <v>DAYCOVAL</v>
          </cell>
        </row>
        <row r="11722">
          <cell r="B11722">
            <v>0</v>
          </cell>
          <cell r="C11722" t="str">
            <v>DAYCOVAL</v>
          </cell>
        </row>
        <row r="11723">
          <cell r="B11723">
            <v>0</v>
          </cell>
          <cell r="C11723" t="str">
            <v>DAYCOVAL</v>
          </cell>
        </row>
        <row r="11724">
          <cell r="B11724">
            <v>0</v>
          </cell>
          <cell r="C11724" t="str">
            <v>DAYCOVAL</v>
          </cell>
        </row>
        <row r="11725">
          <cell r="B11725">
            <v>0</v>
          </cell>
          <cell r="C11725" t="str">
            <v>DAYCOVAL</v>
          </cell>
        </row>
        <row r="11726">
          <cell r="B11726">
            <v>0</v>
          </cell>
          <cell r="C11726" t="str">
            <v>DAYCOVAL</v>
          </cell>
        </row>
        <row r="11727">
          <cell r="B11727">
            <v>0</v>
          </cell>
          <cell r="C11727" t="str">
            <v>DAYCOVAL</v>
          </cell>
        </row>
        <row r="11728">
          <cell r="B11728">
            <v>0</v>
          </cell>
          <cell r="C11728" t="str">
            <v>DAYCOVAL</v>
          </cell>
        </row>
        <row r="11729">
          <cell r="B11729">
            <v>0</v>
          </cell>
          <cell r="C11729" t="str">
            <v>DAYCOVAL</v>
          </cell>
        </row>
        <row r="11730">
          <cell r="B11730">
            <v>0</v>
          </cell>
          <cell r="C11730" t="str">
            <v>DAYCOVAL</v>
          </cell>
        </row>
        <row r="11731">
          <cell r="B11731">
            <v>0</v>
          </cell>
          <cell r="C11731" t="str">
            <v>DAYCOVAL</v>
          </cell>
        </row>
        <row r="11732">
          <cell r="B11732">
            <v>0</v>
          </cell>
          <cell r="C11732" t="str">
            <v>DAYCOVAL</v>
          </cell>
        </row>
        <row r="11733">
          <cell r="B11733">
            <v>0</v>
          </cell>
          <cell r="C11733" t="str">
            <v>DAYCOVAL</v>
          </cell>
        </row>
        <row r="11734">
          <cell r="B11734">
            <v>0</v>
          </cell>
          <cell r="C11734" t="str">
            <v>DAYCOVAL</v>
          </cell>
        </row>
        <row r="11735">
          <cell r="B11735">
            <v>0</v>
          </cell>
          <cell r="C11735" t="str">
            <v>DAYCOVAL</v>
          </cell>
        </row>
        <row r="11736">
          <cell r="B11736">
            <v>0</v>
          </cell>
          <cell r="C11736" t="str">
            <v>DAYCOVAL</v>
          </cell>
        </row>
        <row r="11737">
          <cell r="B11737">
            <v>0</v>
          </cell>
          <cell r="C11737" t="str">
            <v>DAYCOVAL</v>
          </cell>
        </row>
        <row r="11738">
          <cell r="B11738">
            <v>0</v>
          </cell>
          <cell r="C11738" t="str">
            <v>DAYCOVAL</v>
          </cell>
        </row>
        <row r="11739">
          <cell r="B11739">
            <v>0</v>
          </cell>
          <cell r="C11739" t="str">
            <v>DAYCOVAL</v>
          </cell>
        </row>
        <row r="11740">
          <cell r="B11740">
            <v>0</v>
          </cell>
          <cell r="C11740" t="str">
            <v>DAYCOVAL</v>
          </cell>
        </row>
        <row r="11741">
          <cell r="B11741">
            <v>0</v>
          </cell>
          <cell r="C11741" t="str">
            <v>DAYCOVAL</v>
          </cell>
        </row>
        <row r="11742">
          <cell r="B11742">
            <v>0</v>
          </cell>
          <cell r="C11742" t="str">
            <v>DAYCOVAL</v>
          </cell>
        </row>
        <row r="11743">
          <cell r="B11743">
            <v>0</v>
          </cell>
          <cell r="C11743" t="str">
            <v>DAYCOVAL</v>
          </cell>
        </row>
        <row r="11744">
          <cell r="B11744">
            <v>0</v>
          </cell>
          <cell r="C11744" t="str">
            <v>DAYCOVAL</v>
          </cell>
        </row>
        <row r="11745">
          <cell r="B11745">
            <v>0</v>
          </cell>
          <cell r="C11745" t="str">
            <v>DAYCOVAL</v>
          </cell>
        </row>
        <row r="11746">
          <cell r="B11746">
            <v>0</v>
          </cell>
          <cell r="C11746" t="str">
            <v>DAYCOVAL</v>
          </cell>
        </row>
        <row r="11747">
          <cell r="B11747">
            <v>0</v>
          </cell>
          <cell r="C11747" t="str">
            <v>DAYCOVAL</v>
          </cell>
        </row>
        <row r="11748">
          <cell r="B11748">
            <v>0</v>
          </cell>
          <cell r="C11748" t="str">
            <v>DAYCOVAL</v>
          </cell>
        </row>
        <row r="11749">
          <cell r="B11749">
            <v>0</v>
          </cell>
          <cell r="C11749" t="str">
            <v>DAYCOVAL</v>
          </cell>
        </row>
        <row r="11750">
          <cell r="B11750">
            <v>0</v>
          </cell>
          <cell r="C11750" t="str">
            <v>DAYCOVAL</v>
          </cell>
        </row>
        <row r="11751">
          <cell r="B11751">
            <v>0</v>
          </cell>
          <cell r="C11751" t="str">
            <v>DAYCOVAL</v>
          </cell>
        </row>
        <row r="11752">
          <cell r="B11752">
            <v>0</v>
          </cell>
          <cell r="C11752" t="str">
            <v>DAYCOVAL</v>
          </cell>
        </row>
        <row r="11753">
          <cell r="B11753">
            <v>0</v>
          </cell>
          <cell r="C11753" t="str">
            <v>DAYCOVAL</v>
          </cell>
        </row>
        <row r="11754">
          <cell r="B11754">
            <v>0</v>
          </cell>
          <cell r="C11754" t="str">
            <v>DAYCOVAL</v>
          </cell>
        </row>
        <row r="11755">
          <cell r="B11755">
            <v>0</v>
          </cell>
          <cell r="C11755" t="str">
            <v>DAYCOVAL</v>
          </cell>
        </row>
        <row r="11756">
          <cell r="B11756">
            <v>0</v>
          </cell>
          <cell r="C11756" t="str">
            <v>DAYCOVAL</v>
          </cell>
        </row>
        <row r="11757">
          <cell r="B11757">
            <v>0</v>
          </cell>
          <cell r="C11757" t="str">
            <v>DAYCOVAL</v>
          </cell>
        </row>
        <row r="11758">
          <cell r="B11758">
            <v>0</v>
          </cell>
          <cell r="C11758" t="str">
            <v>DAYCOVAL</v>
          </cell>
        </row>
        <row r="11759">
          <cell r="B11759">
            <v>0</v>
          </cell>
          <cell r="C11759" t="str">
            <v>DAYCOVAL</v>
          </cell>
        </row>
        <row r="11760">
          <cell r="B11760">
            <v>0</v>
          </cell>
          <cell r="C11760" t="str">
            <v>DAYCOVAL</v>
          </cell>
        </row>
        <row r="11761">
          <cell r="B11761">
            <v>0</v>
          </cell>
          <cell r="C11761" t="str">
            <v>DAYCOVAL</v>
          </cell>
        </row>
        <row r="11762">
          <cell r="B11762">
            <v>0</v>
          </cell>
          <cell r="C11762" t="str">
            <v>DAYCOVAL</v>
          </cell>
        </row>
        <row r="11763">
          <cell r="B11763">
            <v>0</v>
          </cell>
          <cell r="C11763" t="str">
            <v>DAYCOVAL</v>
          </cell>
        </row>
        <row r="11764">
          <cell r="B11764">
            <v>0</v>
          </cell>
          <cell r="C11764" t="str">
            <v>DAYCOVAL</v>
          </cell>
        </row>
        <row r="11765">
          <cell r="B11765">
            <v>0</v>
          </cell>
          <cell r="C11765" t="str">
            <v>DAYCOVAL</v>
          </cell>
        </row>
        <row r="11766">
          <cell r="B11766">
            <v>0</v>
          </cell>
          <cell r="C11766" t="str">
            <v>DAYCOVAL</v>
          </cell>
        </row>
        <row r="11767">
          <cell r="B11767">
            <v>0</v>
          </cell>
          <cell r="C11767" t="str">
            <v>DAYCOVAL</v>
          </cell>
        </row>
        <row r="11768">
          <cell r="B11768">
            <v>0</v>
          </cell>
          <cell r="C11768" t="str">
            <v>DAYCOVAL</v>
          </cell>
        </row>
        <row r="11769">
          <cell r="B11769">
            <v>0</v>
          </cell>
          <cell r="C11769" t="str">
            <v>DAYCOVAL</v>
          </cell>
        </row>
        <row r="11770">
          <cell r="B11770">
            <v>0</v>
          </cell>
          <cell r="C11770" t="str">
            <v>DAYCOVAL</v>
          </cell>
        </row>
        <row r="11771">
          <cell r="B11771">
            <v>0</v>
          </cell>
          <cell r="C11771" t="str">
            <v>DAYCOVAL</v>
          </cell>
        </row>
        <row r="11772">
          <cell r="B11772">
            <v>0</v>
          </cell>
          <cell r="C11772" t="str">
            <v>DAYCOVAL</v>
          </cell>
        </row>
        <row r="11773">
          <cell r="B11773">
            <v>0</v>
          </cell>
          <cell r="C11773" t="str">
            <v>DAYCOVAL</v>
          </cell>
        </row>
        <row r="11774">
          <cell r="B11774">
            <v>0</v>
          </cell>
          <cell r="C11774" t="str">
            <v>DAYCOVAL</v>
          </cell>
        </row>
        <row r="11775">
          <cell r="B11775">
            <v>0</v>
          </cell>
          <cell r="C11775" t="str">
            <v>DAYCOVAL</v>
          </cell>
        </row>
        <row r="11776">
          <cell r="B11776">
            <v>0</v>
          </cell>
          <cell r="C11776" t="str">
            <v>DAYCOVAL</v>
          </cell>
        </row>
        <row r="11777">
          <cell r="B11777">
            <v>0</v>
          </cell>
          <cell r="C11777" t="str">
            <v>DAYCOVAL</v>
          </cell>
        </row>
        <row r="11778">
          <cell r="B11778">
            <v>0</v>
          </cell>
          <cell r="C11778" t="str">
            <v>DAYCOVAL</v>
          </cell>
        </row>
        <row r="11779">
          <cell r="B11779">
            <v>0</v>
          </cell>
          <cell r="C11779" t="str">
            <v>DAYCOVAL</v>
          </cell>
        </row>
        <row r="11780">
          <cell r="B11780">
            <v>0</v>
          </cell>
          <cell r="C11780" t="str">
            <v>DAYCOVAL</v>
          </cell>
        </row>
        <row r="11781">
          <cell r="B11781">
            <v>0</v>
          </cell>
          <cell r="C11781" t="str">
            <v>DAYCOVAL</v>
          </cell>
        </row>
        <row r="11782">
          <cell r="B11782">
            <v>0</v>
          </cell>
          <cell r="C11782" t="str">
            <v>DAYCOVAL</v>
          </cell>
        </row>
        <row r="11783">
          <cell r="B11783">
            <v>0</v>
          </cell>
          <cell r="C11783" t="str">
            <v>DAYCOVAL</v>
          </cell>
        </row>
        <row r="11784">
          <cell r="B11784">
            <v>0</v>
          </cell>
          <cell r="C11784" t="str">
            <v>DAYCOVAL</v>
          </cell>
        </row>
        <row r="11785">
          <cell r="B11785">
            <v>0</v>
          </cell>
          <cell r="C11785" t="str">
            <v>DAYCOVAL</v>
          </cell>
        </row>
        <row r="11786">
          <cell r="B11786">
            <v>0</v>
          </cell>
          <cell r="C11786" t="str">
            <v>DAYCOVAL</v>
          </cell>
        </row>
        <row r="11787">
          <cell r="B11787">
            <v>0</v>
          </cell>
          <cell r="C11787" t="str">
            <v>DAYCOVAL</v>
          </cell>
        </row>
        <row r="11788">
          <cell r="B11788">
            <v>0</v>
          </cell>
          <cell r="C11788" t="str">
            <v>DAYCOVAL</v>
          </cell>
        </row>
        <row r="11789">
          <cell r="B11789">
            <v>0</v>
          </cell>
          <cell r="C11789" t="str">
            <v>DAYCOVAL</v>
          </cell>
        </row>
        <row r="11790">
          <cell r="B11790">
            <v>0</v>
          </cell>
          <cell r="C11790" t="str">
            <v>DAYCOVAL</v>
          </cell>
        </row>
        <row r="11791">
          <cell r="B11791">
            <v>0</v>
          </cell>
          <cell r="C11791" t="str">
            <v>DAYCOVAL</v>
          </cell>
        </row>
        <row r="11792">
          <cell r="B11792">
            <v>0</v>
          </cell>
          <cell r="C11792" t="str">
            <v>DAYCOVAL</v>
          </cell>
        </row>
        <row r="11793">
          <cell r="B11793">
            <v>0</v>
          </cell>
          <cell r="C11793" t="str">
            <v>DAYCOVAL</v>
          </cell>
        </row>
        <row r="11794">
          <cell r="B11794">
            <v>0</v>
          </cell>
          <cell r="C11794" t="str">
            <v>DAYCOVAL</v>
          </cell>
        </row>
        <row r="11795">
          <cell r="B11795">
            <v>0</v>
          </cell>
          <cell r="C11795" t="str">
            <v>DAYCOVAL</v>
          </cell>
        </row>
        <row r="11796">
          <cell r="B11796">
            <v>0</v>
          </cell>
          <cell r="C11796" t="str">
            <v>DAYCOVAL</v>
          </cell>
        </row>
        <row r="11797">
          <cell r="B11797">
            <v>0</v>
          </cell>
          <cell r="C11797" t="str">
            <v>DAYCOVAL</v>
          </cell>
        </row>
        <row r="11798">
          <cell r="B11798">
            <v>0</v>
          </cell>
          <cell r="C11798" t="str">
            <v>DAYCOVAL</v>
          </cell>
        </row>
        <row r="11799">
          <cell r="B11799">
            <v>0</v>
          </cell>
          <cell r="C11799" t="str">
            <v>DAYCOVAL</v>
          </cell>
        </row>
        <row r="11800">
          <cell r="B11800">
            <v>0</v>
          </cell>
          <cell r="C11800" t="str">
            <v>DAYCOVAL</v>
          </cell>
        </row>
        <row r="11801">
          <cell r="B11801">
            <v>0</v>
          </cell>
          <cell r="C11801" t="str">
            <v>DAYCOVAL</v>
          </cell>
        </row>
        <row r="11802">
          <cell r="B11802">
            <v>0</v>
          </cell>
          <cell r="C11802" t="str">
            <v>DAYCOVAL</v>
          </cell>
        </row>
        <row r="11803">
          <cell r="B11803">
            <v>0</v>
          </cell>
          <cell r="C11803" t="str">
            <v>DAYCOVAL</v>
          </cell>
        </row>
        <row r="11804">
          <cell r="B11804">
            <v>0</v>
          </cell>
          <cell r="C11804" t="str">
            <v>DAYCOVAL</v>
          </cell>
        </row>
        <row r="11805">
          <cell r="B11805">
            <v>0</v>
          </cell>
          <cell r="C11805" t="str">
            <v>DAYCOVAL</v>
          </cell>
        </row>
        <row r="11806">
          <cell r="B11806">
            <v>0</v>
          </cell>
          <cell r="C11806" t="str">
            <v>DAYCOVAL</v>
          </cell>
        </row>
        <row r="11807">
          <cell r="B11807">
            <v>0</v>
          </cell>
          <cell r="C11807" t="str">
            <v>DAYCOVAL</v>
          </cell>
        </row>
        <row r="11808">
          <cell r="B11808">
            <v>0</v>
          </cell>
          <cell r="C11808" t="str">
            <v>DAYCOVAL</v>
          </cell>
        </row>
        <row r="11809">
          <cell r="B11809">
            <v>0</v>
          </cell>
          <cell r="C11809" t="str">
            <v>DAYCOVAL</v>
          </cell>
        </row>
        <row r="11810">
          <cell r="B11810">
            <v>0</v>
          </cell>
          <cell r="C11810" t="str">
            <v>DAYCOVAL</v>
          </cell>
        </row>
        <row r="11811">
          <cell r="B11811">
            <v>0</v>
          </cell>
          <cell r="C11811" t="str">
            <v>DAYCOVAL</v>
          </cell>
        </row>
        <row r="11812">
          <cell r="B11812">
            <v>0</v>
          </cell>
          <cell r="C11812" t="str">
            <v>DAYCOVAL</v>
          </cell>
        </row>
        <row r="11813">
          <cell r="B11813">
            <v>0</v>
          </cell>
          <cell r="C11813" t="str">
            <v>DAYCOVAL</v>
          </cell>
        </row>
        <row r="11814">
          <cell r="B11814">
            <v>0</v>
          </cell>
          <cell r="C11814" t="str">
            <v>DAYCOVAL</v>
          </cell>
        </row>
        <row r="11815">
          <cell r="B11815">
            <v>0</v>
          </cell>
          <cell r="C11815" t="str">
            <v>DAYCOVAL</v>
          </cell>
        </row>
        <row r="11816">
          <cell r="B11816">
            <v>0</v>
          </cell>
          <cell r="C11816" t="str">
            <v>DAYCOVAL</v>
          </cell>
        </row>
        <row r="11817">
          <cell r="B11817">
            <v>0</v>
          </cell>
          <cell r="C11817" t="str">
            <v>DAYCOVAL</v>
          </cell>
        </row>
        <row r="11818">
          <cell r="B11818">
            <v>0</v>
          </cell>
          <cell r="C11818" t="str">
            <v>DAYCOVAL</v>
          </cell>
        </row>
        <row r="11819">
          <cell r="B11819">
            <v>0</v>
          </cell>
          <cell r="C11819" t="str">
            <v>DAYCOVAL</v>
          </cell>
        </row>
        <row r="11820">
          <cell r="B11820">
            <v>0</v>
          </cell>
          <cell r="C11820" t="str">
            <v>DAYCOVAL</v>
          </cell>
        </row>
        <row r="11821">
          <cell r="B11821">
            <v>0</v>
          </cell>
          <cell r="C11821" t="str">
            <v>DAYCOVAL</v>
          </cell>
        </row>
        <row r="11822">
          <cell r="B11822">
            <v>0</v>
          </cell>
          <cell r="C11822" t="str">
            <v>DAYCOVAL</v>
          </cell>
        </row>
        <row r="11823">
          <cell r="B11823">
            <v>0</v>
          </cell>
          <cell r="C11823" t="str">
            <v>DAYCOVAL</v>
          </cell>
        </row>
        <row r="11824">
          <cell r="B11824">
            <v>0</v>
          </cell>
          <cell r="C11824" t="str">
            <v>DAYCOVAL</v>
          </cell>
        </row>
        <row r="11825">
          <cell r="B11825">
            <v>0</v>
          </cell>
          <cell r="C11825" t="str">
            <v>DAYCOVAL</v>
          </cell>
        </row>
        <row r="11826">
          <cell r="B11826">
            <v>0</v>
          </cell>
          <cell r="C11826" t="str">
            <v>DAYCOVAL</v>
          </cell>
        </row>
        <row r="11827">
          <cell r="B11827">
            <v>0</v>
          </cell>
          <cell r="C11827" t="str">
            <v>DAYCOVAL</v>
          </cell>
        </row>
        <row r="11828">
          <cell r="B11828">
            <v>0</v>
          </cell>
          <cell r="C11828" t="str">
            <v>DAYCOVAL</v>
          </cell>
        </row>
        <row r="11829">
          <cell r="B11829">
            <v>0</v>
          </cell>
          <cell r="C11829" t="str">
            <v>DAYCOVAL</v>
          </cell>
        </row>
        <row r="11830">
          <cell r="B11830">
            <v>0</v>
          </cell>
          <cell r="C11830" t="str">
            <v>DAYCOVAL</v>
          </cell>
        </row>
        <row r="11831">
          <cell r="B11831">
            <v>0</v>
          </cell>
          <cell r="C11831" t="str">
            <v>DAYCOVAL</v>
          </cell>
        </row>
        <row r="11832">
          <cell r="B11832">
            <v>0</v>
          </cell>
          <cell r="C11832" t="str">
            <v>DAYCOVAL</v>
          </cell>
        </row>
        <row r="11833">
          <cell r="B11833">
            <v>0</v>
          </cell>
          <cell r="C11833" t="str">
            <v>DAYCOVAL</v>
          </cell>
        </row>
        <row r="11834">
          <cell r="B11834">
            <v>0</v>
          </cell>
          <cell r="C11834" t="str">
            <v>DAYCOVAL</v>
          </cell>
        </row>
        <row r="11835">
          <cell r="B11835">
            <v>0</v>
          </cell>
          <cell r="C11835" t="str">
            <v>DAYCOVAL</v>
          </cell>
        </row>
        <row r="11836">
          <cell r="B11836">
            <v>0</v>
          </cell>
          <cell r="C11836" t="str">
            <v>DAYCOVAL</v>
          </cell>
        </row>
        <row r="11837">
          <cell r="B11837">
            <v>0</v>
          </cell>
          <cell r="C11837" t="str">
            <v>DAYCOVAL</v>
          </cell>
        </row>
        <row r="11838">
          <cell r="B11838">
            <v>0</v>
          </cell>
          <cell r="C11838" t="str">
            <v>DAYCOVAL</v>
          </cell>
        </row>
        <row r="11839">
          <cell r="B11839">
            <v>0</v>
          </cell>
          <cell r="C11839" t="str">
            <v>DAYCOVAL</v>
          </cell>
        </row>
        <row r="11840">
          <cell r="B11840">
            <v>0</v>
          </cell>
          <cell r="C11840" t="str">
            <v>DAYCOVAL</v>
          </cell>
        </row>
        <row r="11841">
          <cell r="B11841">
            <v>0</v>
          </cell>
          <cell r="C11841" t="str">
            <v>DAYCOVAL</v>
          </cell>
        </row>
        <row r="11842">
          <cell r="B11842">
            <v>0</v>
          </cell>
          <cell r="C11842" t="str">
            <v>DAYCOVAL</v>
          </cell>
        </row>
        <row r="11843">
          <cell r="B11843">
            <v>0</v>
          </cell>
          <cell r="C11843" t="str">
            <v>DAYCOVAL</v>
          </cell>
        </row>
        <row r="11844">
          <cell r="B11844">
            <v>0</v>
          </cell>
          <cell r="C11844" t="str">
            <v>DAYCOVAL</v>
          </cell>
        </row>
        <row r="11845">
          <cell r="B11845">
            <v>0</v>
          </cell>
          <cell r="C11845" t="str">
            <v>DAYCOVAL</v>
          </cell>
        </row>
        <row r="11846">
          <cell r="B11846">
            <v>0</v>
          </cell>
          <cell r="C11846" t="str">
            <v>DAYCOVAL</v>
          </cell>
        </row>
        <row r="11847">
          <cell r="B11847">
            <v>0</v>
          </cell>
          <cell r="C11847" t="str">
            <v>DAYCOVAL</v>
          </cell>
        </row>
        <row r="11848">
          <cell r="B11848">
            <v>0</v>
          </cell>
          <cell r="C11848" t="str">
            <v>DAYCOVAL</v>
          </cell>
        </row>
        <row r="11849">
          <cell r="B11849">
            <v>0</v>
          </cell>
          <cell r="C11849" t="str">
            <v>DAYCOVAL</v>
          </cell>
        </row>
        <row r="11850">
          <cell r="B11850">
            <v>0</v>
          </cell>
          <cell r="C11850" t="str">
            <v>DAYCOVAL</v>
          </cell>
        </row>
        <row r="11851">
          <cell r="B11851">
            <v>0</v>
          </cell>
          <cell r="C11851" t="str">
            <v>DAYCOVAL</v>
          </cell>
        </row>
        <row r="11852">
          <cell r="B11852">
            <v>0</v>
          </cell>
          <cell r="C11852" t="str">
            <v>DAYCOVAL</v>
          </cell>
        </row>
        <row r="11853">
          <cell r="B11853">
            <v>0</v>
          </cell>
          <cell r="C11853" t="str">
            <v>DAYCOVAL</v>
          </cell>
        </row>
        <row r="11854">
          <cell r="B11854">
            <v>0</v>
          </cell>
          <cell r="C11854" t="str">
            <v>DAYCOVAL</v>
          </cell>
        </row>
        <row r="11855">
          <cell r="B11855">
            <v>0</v>
          </cell>
          <cell r="C11855" t="str">
            <v>DAYCOVAL</v>
          </cell>
        </row>
        <row r="11856">
          <cell r="B11856">
            <v>0</v>
          </cell>
          <cell r="C11856" t="str">
            <v>DAYCOVAL</v>
          </cell>
        </row>
        <row r="11857">
          <cell r="B11857">
            <v>0</v>
          </cell>
          <cell r="C11857" t="str">
            <v>DAYCOVAL</v>
          </cell>
        </row>
        <row r="11858">
          <cell r="B11858">
            <v>0</v>
          </cell>
          <cell r="C11858" t="str">
            <v>DAYCOVAL</v>
          </cell>
        </row>
        <row r="11859">
          <cell r="B11859">
            <v>0</v>
          </cell>
          <cell r="C11859" t="str">
            <v>DAYCOVAL</v>
          </cell>
        </row>
        <row r="11860">
          <cell r="B11860">
            <v>0</v>
          </cell>
          <cell r="C11860" t="str">
            <v>DAYCOVAL</v>
          </cell>
        </row>
        <row r="11861">
          <cell r="B11861">
            <v>0</v>
          </cell>
          <cell r="C11861" t="str">
            <v>DAYCOVAL</v>
          </cell>
        </row>
        <row r="11862">
          <cell r="B11862">
            <v>0</v>
          </cell>
          <cell r="C11862" t="str">
            <v>DAYCOVAL</v>
          </cell>
        </row>
        <row r="11863">
          <cell r="B11863">
            <v>0</v>
          </cell>
          <cell r="C11863" t="str">
            <v>DAYCOVAL</v>
          </cell>
        </row>
        <row r="11864">
          <cell r="B11864">
            <v>0</v>
          </cell>
          <cell r="C11864" t="str">
            <v>DAYCOVAL</v>
          </cell>
        </row>
        <row r="11865">
          <cell r="B11865">
            <v>0</v>
          </cell>
          <cell r="C11865" t="str">
            <v>DAYCOVAL</v>
          </cell>
        </row>
        <row r="11866">
          <cell r="B11866">
            <v>0</v>
          </cell>
          <cell r="C11866" t="str">
            <v>DAYCOVAL</v>
          </cell>
        </row>
        <row r="11867">
          <cell r="B11867">
            <v>0</v>
          </cell>
          <cell r="C11867" t="str">
            <v>DAYCOVAL</v>
          </cell>
        </row>
        <row r="11868">
          <cell r="B11868">
            <v>0</v>
          </cell>
          <cell r="C11868" t="str">
            <v>DAYCOVAL</v>
          </cell>
        </row>
        <row r="11869">
          <cell r="B11869">
            <v>0</v>
          </cell>
          <cell r="C11869" t="str">
            <v>DAYCOVAL</v>
          </cell>
        </row>
        <row r="11870">
          <cell r="B11870">
            <v>0</v>
          </cell>
          <cell r="C11870" t="str">
            <v>DAYCOVAL</v>
          </cell>
        </row>
        <row r="11871">
          <cell r="B11871">
            <v>0</v>
          </cell>
          <cell r="C11871" t="str">
            <v>DAYCOVAL</v>
          </cell>
        </row>
        <row r="11872">
          <cell r="B11872">
            <v>0</v>
          </cell>
          <cell r="C11872" t="str">
            <v>DAYCOVAL</v>
          </cell>
        </row>
        <row r="11873">
          <cell r="B11873">
            <v>0</v>
          </cell>
          <cell r="C11873" t="str">
            <v>DAYCOVAL</v>
          </cell>
        </row>
        <row r="11874">
          <cell r="B11874">
            <v>0</v>
          </cell>
          <cell r="C11874" t="str">
            <v>DAYCOVAL</v>
          </cell>
        </row>
        <row r="11875">
          <cell r="B11875">
            <v>0</v>
          </cell>
          <cell r="C11875" t="str">
            <v>DAYCOVAL</v>
          </cell>
        </row>
        <row r="11876">
          <cell r="B11876">
            <v>0</v>
          </cell>
          <cell r="C11876" t="str">
            <v>DAYCOVAL</v>
          </cell>
        </row>
        <row r="11877">
          <cell r="B11877">
            <v>0</v>
          </cell>
          <cell r="C11877" t="str">
            <v>DAYCOVAL</v>
          </cell>
        </row>
        <row r="11878">
          <cell r="B11878">
            <v>0</v>
          </cell>
          <cell r="C11878" t="str">
            <v>DAYCOVAL</v>
          </cell>
        </row>
        <row r="11879">
          <cell r="B11879">
            <v>0</v>
          </cell>
          <cell r="C11879" t="str">
            <v>DAYCOVAL</v>
          </cell>
        </row>
        <row r="11880">
          <cell r="B11880">
            <v>0</v>
          </cell>
          <cell r="C11880" t="str">
            <v>DAYCOVAL</v>
          </cell>
        </row>
        <row r="11881">
          <cell r="B11881">
            <v>0</v>
          </cell>
          <cell r="C11881" t="str">
            <v>DAYCOVAL</v>
          </cell>
        </row>
        <row r="11882">
          <cell r="B11882">
            <v>0</v>
          </cell>
          <cell r="C11882" t="str">
            <v>DAYCOVAL</v>
          </cell>
        </row>
        <row r="11883">
          <cell r="B11883">
            <v>0</v>
          </cell>
          <cell r="C11883" t="str">
            <v>DAYCOVAL</v>
          </cell>
        </row>
        <row r="11884">
          <cell r="B11884">
            <v>0</v>
          </cell>
          <cell r="C11884" t="str">
            <v>DAYCOVAL</v>
          </cell>
        </row>
        <row r="11885">
          <cell r="B11885">
            <v>0</v>
          </cell>
          <cell r="C11885" t="str">
            <v>DAYCOVAL</v>
          </cell>
        </row>
        <row r="11886">
          <cell r="B11886">
            <v>0</v>
          </cell>
          <cell r="C11886" t="str">
            <v>DAYCOVAL</v>
          </cell>
        </row>
        <row r="11887">
          <cell r="B11887">
            <v>0</v>
          </cell>
          <cell r="C11887" t="str">
            <v>DAYCOVAL</v>
          </cell>
        </row>
        <row r="11888">
          <cell r="B11888">
            <v>0</v>
          </cell>
          <cell r="C11888" t="str">
            <v>DAYCOVAL</v>
          </cell>
        </row>
        <row r="11889">
          <cell r="B11889">
            <v>0</v>
          </cell>
          <cell r="C11889" t="str">
            <v>DAYCOVAL</v>
          </cell>
        </row>
        <row r="11890">
          <cell r="B11890">
            <v>0</v>
          </cell>
          <cell r="C11890" t="str">
            <v>DAYCOVAL</v>
          </cell>
        </row>
        <row r="11891">
          <cell r="B11891">
            <v>0</v>
          </cell>
          <cell r="C11891" t="str">
            <v>DAYCOVAL</v>
          </cell>
        </row>
        <row r="11892">
          <cell r="B11892">
            <v>0</v>
          </cell>
          <cell r="C11892" t="str">
            <v>DAYCOVAL</v>
          </cell>
        </row>
        <row r="11893">
          <cell r="B11893">
            <v>0</v>
          </cell>
          <cell r="C11893" t="str">
            <v>DAYCOVAL</v>
          </cell>
        </row>
        <row r="11894">
          <cell r="B11894">
            <v>0</v>
          </cell>
          <cell r="C11894" t="str">
            <v>DAYCOVAL</v>
          </cell>
        </row>
        <row r="11895">
          <cell r="B11895">
            <v>0</v>
          </cell>
          <cell r="C11895" t="str">
            <v>DAYCOVAL</v>
          </cell>
        </row>
        <row r="11896">
          <cell r="B11896">
            <v>0</v>
          </cell>
          <cell r="C11896" t="str">
            <v>DAYCOVAL</v>
          </cell>
        </row>
        <row r="11897">
          <cell r="B11897">
            <v>0</v>
          </cell>
          <cell r="C11897" t="str">
            <v>DAYCOVAL</v>
          </cell>
        </row>
        <row r="11898">
          <cell r="B11898">
            <v>0</v>
          </cell>
          <cell r="C11898" t="str">
            <v>DAYCOVAL</v>
          </cell>
        </row>
        <row r="11899">
          <cell r="B11899">
            <v>0</v>
          </cell>
          <cell r="C11899" t="str">
            <v>DAYCOVAL</v>
          </cell>
        </row>
        <row r="11900">
          <cell r="B11900">
            <v>0</v>
          </cell>
          <cell r="C11900" t="str">
            <v>DAYCOVAL</v>
          </cell>
        </row>
        <row r="11901">
          <cell r="B11901">
            <v>0</v>
          </cell>
          <cell r="C11901" t="str">
            <v>DAYCOVAL</v>
          </cell>
        </row>
        <row r="11902">
          <cell r="B11902">
            <v>0</v>
          </cell>
          <cell r="C11902" t="str">
            <v>DAYCOVAL</v>
          </cell>
        </row>
        <row r="11903">
          <cell r="B11903">
            <v>0</v>
          </cell>
          <cell r="C11903" t="str">
            <v>DAYCOVAL</v>
          </cell>
        </row>
        <row r="11904">
          <cell r="B11904">
            <v>0</v>
          </cell>
          <cell r="C11904" t="str">
            <v>DAYCOVAL</v>
          </cell>
        </row>
        <row r="11905">
          <cell r="B11905">
            <v>0</v>
          </cell>
          <cell r="C11905" t="str">
            <v>DAYCOVAL</v>
          </cell>
        </row>
        <row r="11906">
          <cell r="B11906">
            <v>0</v>
          </cell>
          <cell r="C11906" t="str">
            <v>DAYCOVAL</v>
          </cell>
        </row>
        <row r="11907">
          <cell r="B11907">
            <v>0</v>
          </cell>
          <cell r="C11907" t="str">
            <v>DAYCOVAL</v>
          </cell>
        </row>
        <row r="11908">
          <cell r="B11908">
            <v>0</v>
          </cell>
          <cell r="C11908" t="str">
            <v>DAYCOVAL</v>
          </cell>
        </row>
        <row r="11909">
          <cell r="B11909">
            <v>0</v>
          </cell>
          <cell r="C11909" t="str">
            <v>DAYCOVAL</v>
          </cell>
        </row>
        <row r="11910">
          <cell r="B11910">
            <v>0</v>
          </cell>
          <cell r="C11910" t="str">
            <v>DAYCOVAL</v>
          </cell>
        </row>
        <row r="11911">
          <cell r="B11911">
            <v>0</v>
          </cell>
          <cell r="C11911" t="str">
            <v>DAYCOVAL</v>
          </cell>
        </row>
        <row r="11912">
          <cell r="B11912">
            <v>0</v>
          </cell>
          <cell r="C11912" t="str">
            <v>DAYCOVAL</v>
          </cell>
        </row>
        <row r="11913">
          <cell r="B11913">
            <v>0</v>
          </cell>
          <cell r="C11913" t="str">
            <v>DAYCOVAL</v>
          </cell>
        </row>
        <row r="11914">
          <cell r="B11914">
            <v>0</v>
          </cell>
          <cell r="C11914" t="str">
            <v>DAYCOVAL</v>
          </cell>
        </row>
        <row r="11915">
          <cell r="B11915">
            <v>0</v>
          </cell>
          <cell r="C11915" t="str">
            <v>DAYCOVAL</v>
          </cell>
        </row>
        <row r="11916">
          <cell r="B11916">
            <v>0</v>
          </cell>
          <cell r="C11916" t="str">
            <v>DAYCOVAL</v>
          </cell>
        </row>
        <row r="11917">
          <cell r="B11917">
            <v>0</v>
          </cell>
          <cell r="C11917" t="str">
            <v>DAYCOVAL</v>
          </cell>
        </row>
        <row r="11918">
          <cell r="B11918">
            <v>0</v>
          </cell>
          <cell r="C11918" t="str">
            <v>DAYCOVAL</v>
          </cell>
        </row>
        <row r="11919">
          <cell r="B11919">
            <v>0</v>
          </cell>
          <cell r="C11919" t="str">
            <v>DAYCOVAL</v>
          </cell>
        </row>
        <row r="11920">
          <cell r="B11920">
            <v>0</v>
          </cell>
          <cell r="C11920" t="str">
            <v>DAYCOVAL</v>
          </cell>
        </row>
        <row r="11921">
          <cell r="B11921">
            <v>0</v>
          </cell>
          <cell r="C11921" t="str">
            <v>DAYCOVAL</v>
          </cell>
        </row>
        <row r="11922">
          <cell r="B11922">
            <v>0</v>
          </cell>
          <cell r="C11922" t="str">
            <v>DAYCOVAL</v>
          </cell>
        </row>
        <row r="11923">
          <cell r="B11923">
            <v>0</v>
          </cell>
          <cell r="C11923" t="str">
            <v>DAYCOVAL</v>
          </cell>
        </row>
        <row r="11924">
          <cell r="B11924">
            <v>0</v>
          </cell>
          <cell r="C11924" t="str">
            <v>DAYCOVAL</v>
          </cell>
        </row>
        <row r="11925">
          <cell r="B11925">
            <v>0</v>
          </cell>
          <cell r="C11925" t="str">
            <v>DAYCOVAL</v>
          </cell>
        </row>
        <row r="11926">
          <cell r="B11926">
            <v>0</v>
          </cell>
          <cell r="C11926" t="str">
            <v>DAYCOVAL</v>
          </cell>
        </row>
        <row r="11927">
          <cell r="B11927">
            <v>0</v>
          </cell>
          <cell r="C11927" t="str">
            <v>DAYCOVAL</v>
          </cell>
        </row>
        <row r="11928">
          <cell r="B11928">
            <v>0</v>
          </cell>
          <cell r="C11928" t="str">
            <v>DAYCOVAL</v>
          </cell>
        </row>
        <row r="11929">
          <cell r="B11929">
            <v>0</v>
          </cell>
          <cell r="C11929" t="str">
            <v>DAYCOVAL</v>
          </cell>
        </row>
        <row r="11930">
          <cell r="B11930">
            <v>0</v>
          </cell>
          <cell r="C11930" t="str">
            <v>DAYCOVAL</v>
          </cell>
        </row>
        <row r="11931">
          <cell r="B11931">
            <v>0</v>
          </cell>
          <cell r="C11931" t="str">
            <v>DAYCOVAL</v>
          </cell>
        </row>
        <row r="11932">
          <cell r="B11932">
            <v>0</v>
          </cell>
          <cell r="C11932" t="str">
            <v>DAYCOVAL</v>
          </cell>
        </row>
        <row r="11933">
          <cell r="B11933">
            <v>0</v>
          </cell>
          <cell r="C11933" t="str">
            <v>DAYCOVAL</v>
          </cell>
        </row>
        <row r="11934">
          <cell r="B11934">
            <v>0</v>
          </cell>
          <cell r="C11934" t="str">
            <v>DAYCOVAL</v>
          </cell>
        </row>
        <row r="11935">
          <cell r="B11935">
            <v>0</v>
          </cell>
          <cell r="C11935" t="str">
            <v>DAYCOVAL</v>
          </cell>
        </row>
        <row r="11936">
          <cell r="B11936">
            <v>0</v>
          </cell>
          <cell r="C11936" t="str">
            <v>DAYCOVAL</v>
          </cell>
        </row>
        <row r="11937">
          <cell r="B11937">
            <v>0</v>
          </cell>
          <cell r="C11937" t="str">
            <v>DAYCOVAL</v>
          </cell>
        </row>
        <row r="11938">
          <cell r="B11938">
            <v>0</v>
          </cell>
          <cell r="C11938" t="str">
            <v>DAYCOVAL</v>
          </cell>
        </row>
        <row r="11939">
          <cell r="B11939">
            <v>0</v>
          </cell>
          <cell r="C11939" t="str">
            <v>DAYCOVAL</v>
          </cell>
        </row>
        <row r="11940">
          <cell r="B11940">
            <v>0</v>
          </cell>
          <cell r="C11940" t="str">
            <v>DAYCOVAL</v>
          </cell>
        </row>
        <row r="11941">
          <cell r="B11941">
            <v>0</v>
          </cell>
          <cell r="C11941" t="str">
            <v>DAYCOVAL</v>
          </cell>
        </row>
        <row r="11942">
          <cell r="B11942">
            <v>0</v>
          </cell>
          <cell r="C11942" t="str">
            <v>DAYCOVAL</v>
          </cell>
        </row>
        <row r="11943">
          <cell r="B11943">
            <v>0</v>
          </cell>
          <cell r="C11943" t="str">
            <v>DAYCOVAL</v>
          </cell>
        </row>
        <row r="11944">
          <cell r="B11944">
            <v>0</v>
          </cell>
          <cell r="C11944" t="str">
            <v>DAYCOVAL</v>
          </cell>
        </row>
        <row r="11945">
          <cell r="B11945">
            <v>0</v>
          </cell>
          <cell r="C11945" t="str">
            <v>DAYCOVAL</v>
          </cell>
        </row>
        <row r="11946">
          <cell r="B11946">
            <v>0</v>
          </cell>
          <cell r="C11946" t="str">
            <v>DAYCOVAL</v>
          </cell>
        </row>
        <row r="11947">
          <cell r="B11947">
            <v>0</v>
          </cell>
          <cell r="C11947" t="str">
            <v>DAYCOVAL</v>
          </cell>
        </row>
        <row r="11948">
          <cell r="B11948">
            <v>0</v>
          </cell>
          <cell r="C11948" t="str">
            <v>DAYCOVAL</v>
          </cell>
        </row>
        <row r="11949">
          <cell r="B11949">
            <v>0</v>
          </cell>
          <cell r="C11949" t="str">
            <v>DAYCOVAL</v>
          </cell>
        </row>
        <row r="11950">
          <cell r="B11950">
            <v>0</v>
          </cell>
          <cell r="C11950" t="str">
            <v>DAYCOVAL</v>
          </cell>
        </row>
        <row r="11951">
          <cell r="B11951">
            <v>0</v>
          </cell>
          <cell r="C11951" t="str">
            <v>DAYCOVAL</v>
          </cell>
        </row>
        <row r="11952">
          <cell r="B11952">
            <v>0</v>
          </cell>
          <cell r="C11952" t="str">
            <v>DAYCOVAL</v>
          </cell>
        </row>
        <row r="11953">
          <cell r="B11953">
            <v>0</v>
          </cell>
          <cell r="C11953" t="str">
            <v>DAYCOVAL</v>
          </cell>
        </row>
        <row r="11954">
          <cell r="B11954">
            <v>0</v>
          </cell>
          <cell r="C11954" t="str">
            <v>DAYCOVAL</v>
          </cell>
        </row>
        <row r="11955">
          <cell r="B11955">
            <v>0</v>
          </cell>
          <cell r="C11955" t="str">
            <v>DAYCOVAL</v>
          </cell>
        </row>
        <row r="11956">
          <cell r="B11956">
            <v>0</v>
          </cell>
          <cell r="C11956" t="str">
            <v>DAYCOVAL</v>
          </cell>
        </row>
        <row r="11957">
          <cell r="B11957">
            <v>0</v>
          </cell>
          <cell r="C11957" t="str">
            <v>DAYCOVAL</v>
          </cell>
        </row>
        <row r="11958">
          <cell r="B11958">
            <v>0</v>
          </cell>
          <cell r="C11958" t="str">
            <v>DAYCOVAL</v>
          </cell>
        </row>
        <row r="11959">
          <cell r="B11959">
            <v>0</v>
          </cell>
          <cell r="C11959" t="str">
            <v>DAYCOVAL</v>
          </cell>
        </row>
        <row r="11960">
          <cell r="B11960">
            <v>0</v>
          </cell>
          <cell r="C11960" t="str">
            <v>DAYCOVAL</v>
          </cell>
        </row>
        <row r="11961">
          <cell r="B11961">
            <v>0</v>
          </cell>
          <cell r="C11961" t="str">
            <v>DAYCOVAL</v>
          </cell>
        </row>
        <row r="11962">
          <cell r="B11962">
            <v>0</v>
          </cell>
          <cell r="C11962" t="str">
            <v>DAYCOVAL</v>
          </cell>
        </row>
        <row r="11963">
          <cell r="B11963">
            <v>0</v>
          </cell>
          <cell r="C11963" t="str">
            <v>DAYCOVAL</v>
          </cell>
        </row>
        <row r="11964">
          <cell r="B11964">
            <v>0</v>
          </cell>
          <cell r="C11964" t="str">
            <v>DAYCOVAL</v>
          </cell>
        </row>
        <row r="11965">
          <cell r="B11965">
            <v>0</v>
          </cell>
          <cell r="C11965" t="str">
            <v>DAYCOVAL</v>
          </cell>
        </row>
        <row r="11966">
          <cell r="B11966">
            <v>0</v>
          </cell>
          <cell r="C11966" t="str">
            <v>DAYCOVAL</v>
          </cell>
        </row>
        <row r="11967">
          <cell r="B11967">
            <v>0</v>
          </cell>
          <cell r="C11967" t="str">
            <v>DAYCOVAL</v>
          </cell>
        </row>
        <row r="11968">
          <cell r="B11968">
            <v>0</v>
          </cell>
          <cell r="C11968" t="str">
            <v>DAYCOVAL</v>
          </cell>
        </row>
        <row r="11969">
          <cell r="B11969">
            <v>0</v>
          </cell>
          <cell r="C11969" t="str">
            <v>DAYCOVAL</v>
          </cell>
        </row>
        <row r="11970">
          <cell r="B11970">
            <v>0</v>
          </cell>
          <cell r="C11970" t="str">
            <v>DAYCOVAL</v>
          </cell>
        </row>
        <row r="11971">
          <cell r="B11971">
            <v>0</v>
          </cell>
          <cell r="C11971" t="str">
            <v>DAYCOVAL</v>
          </cell>
        </row>
        <row r="11972">
          <cell r="B11972">
            <v>0</v>
          </cell>
          <cell r="C11972" t="str">
            <v>DAYCOVAL</v>
          </cell>
        </row>
        <row r="11973">
          <cell r="B11973">
            <v>0</v>
          </cell>
          <cell r="C11973" t="str">
            <v>DAYCOVAL</v>
          </cell>
        </row>
        <row r="11974">
          <cell r="B11974">
            <v>0</v>
          </cell>
          <cell r="C11974" t="str">
            <v>DAYCOVAL</v>
          </cell>
        </row>
        <row r="11975">
          <cell r="B11975">
            <v>0</v>
          </cell>
          <cell r="C11975" t="str">
            <v>DAYCOVAL</v>
          </cell>
        </row>
        <row r="11976">
          <cell r="B11976">
            <v>0</v>
          </cell>
          <cell r="C11976" t="str">
            <v>DAYCOVAL</v>
          </cell>
        </row>
        <row r="11977">
          <cell r="B11977">
            <v>0</v>
          </cell>
          <cell r="C11977" t="str">
            <v>DAYCOVAL</v>
          </cell>
        </row>
        <row r="11978">
          <cell r="B11978">
            <v>0</v>
          </cell>
          <cell r="C11978" t="str">
            <v>DAYCOVAL</v>
          </cell>
        </row>
        <row r="11979">
          <cell r="B11979">
            <v>0</v>
          </cell>
          <cell r="C11979" t="str">
            <v>DAYCOVAL</v>
          </cell>
        </row>
        <row r="11980">
          <cell r="B11980">
            <v>0</v>
          </cell>
          <cell r="C11980" t="str">
            <v>DAYCOVAL</v>
          </cell>
        </row>
        <row r="11981">
          <cell r="B11981">
            <v>0</v>
          </cell>
          <cell r="C11981" t="str">
            <v>DAYCOVAL</v>
          </cell>
        </row>
        <row r="11982">
          <cell r="B11982">
            <v>0</v>
          </cell>
          <cell r="C11982" t="str">
            <v>DAYCOVAL</v>
          </cell>
        </row>
        <row r="11983">
          <cell r="B11983">
            <v>0</v>
          </cell>
          <cell r="C11983" t="str">
            <v>DAYCOVAL</v>
          </cell>
        </row>
        <row r="11984">
          <cell r="B11984">
            <v>0</v>
          </cell>
          <cell r="C11984" t="str">
            <v>DAYCOVAL</v>
          </cell>
        </row>
        <row r="11985">
          <cell r="B11985">
            <v>0</v>
          </cell>
          <cell r="C11985" t="str">
            <v>DAYCOVAL</v>
          </cell>
        </row>
        <row r="11986">
          <cell r="B11986">
            <v>0</v>
          </cell>
          <cell r="C11986" t="str">
            <v>DAYCOVAL</v>
          </cell>
        </row>
        <row r="11987">
          <cell r="B11987">
            <v>0</v>
          </cell>
          <cell r="C11987" t="str">
            <v>DAYCOVAL</v>
          </cell>
        </row>
        <row r="11988">
          <cell r="B11988">
            <v>0</v>
          </cell>
          <cell r="C11988" t="str">
            <v>DAYCOVAL</v>
          </cell>
        </row>
        <row r="11989">
          <cell r="B11989">
            <v>0</v>
          </cell>
          <cell r="C11989" t="str">
            <v>DAYCOVAL</v>
          </cell>
        </row>
        <row r="11990">
          <cell r="B11990">
            <v>0</v>
          </cell>
          <cell r="C11990" t="str">
            <v>DAYCOVAL</v>
          </cell>
        </row>
        <row r="11991">
          <cell r="B11991">
            <v>0</v>
          </cell>
          <cell r="C11991" t="str">
            <v>DAYCOVAL</v>
          </cell>
        </row>
        <row r="11992">
          <cell r="B11992">
            <v>0</v>
          </cell>
          <cell r="C11992" t="str">
            <v>DAYCOVAL</v>
          </cell>
        </row>
        <row r="11993">
          <cell r="B11993">
            <v>0</v>
          </cell>
          <cell r="C11993" t="str">
            <v>DAYCOVAL</v>
          </cell>
        </row>
        <row r="11994">
          <cell r="B11994">
            <v>0</v>
          </cell>
          <cell r="C11994" t="str">
            <v>DAYCOVAL</v>
          </cell>
        </row>
        <row r="11995">
          <cell r="B11995">
            <v>0</v>
          </cell>
          <cell r="C11995" t="str">
            <v>DAYCOVAL</v>
          </cell>
        </row>
        <row r="11996">
          <cell r="B11996">
            <v>0</v>
          </cell>
          <cell r="C11996" t="str">
            <v>DAYCOVAL</v>
          </cell>
        </row>
        <row r="11997">
          <cell r="B11997">
            <v>0</v>
          </cell>
          <cell r="C11997" t="str">
            <v>DAYCOVAL</v>
          </cell>
        </row>
        <row r="11998">
          <cell r="B11998">
            <v>0</v>
          </cell>
          <cell r="C11998" t="str">
            <v>DAYCOVAL</v>
          </cell>
        </row>
        <row r="11999">
          <cell r="B11999">
            <v>0</v>
          </cell>
          <cell r="C11999" t="str">
            <v>DAYCOVAL</v>
          </cell>
        </row>
        <row r="12000">
          <cell r="B12000">
            <v>0</v>
          </cell>
          <cell r="C12000" t="str">
            <v>DAYCOVAL</v>
          </cell>
        </row>
        <row r="12001">
          <cell r="B12001">
            <v>0</v>
          </cell>
          <cell r="C12001" t="str">
            <v>DAYCOVAL</v>
          </cell>
        </row>
        <row r="12002">
          <cell r="B12002">
            <v>0</v>
          </cell>
          <cell r="C12002" t="str">
            <v>DAYCOVAL</v>
          </cell>
        </row>
        <row r="12003">
          <cell r="B12003">
            <v>0</v>
          </cell>
          <cell r="C12003" t="str">
            <v>DAYCOVAL</v>
          </cell>
        </row>
        <row r="12004">
          <cell r="B12004">
            <v>0</v>
          </cell>
          <cell r="C12004" t="str">
            <v>DAYCOVAL</v>
          </cell>
        </row>
        <row r="12005">
          <cell r="B12005">
            <v>0</v>
          </cell>
          <cell r="C12005" t="str">
            <v>DAYCOVAL</v>
          </cell>
        </row>
        <row r="12006">
          <cell r="B12006">
            <v>0</v>
          </cell>
          <cell r="C12006" t="str">
            <v>DAYCOVAL</v>
          </cell>
        </row>
        <row r="12007">
          <cell r="B12007">
            <v>0</v>
          </cell>
          <cell r="C12007" t="str">
            <v>DAYCOVAL</v>
          </cell>
        </row>
        <row r="12008">
          <cell r="B12008">
            <v>0</v>
          </cell>
          <cell r="C12008" t="str">
            <v>DAYCOVAL</v>
          </cell>
        </row>
        <row r="12009">
          <cell r="B12009">
            <v>0</v>
          </cell>
          <cell r="C12009" t="str">
            <v>DAYCOVAL</v>
          </cell>
        </row>
        <row r="12010">
          <cell r="B12010">
            <v>0</v>
          </cell>
          <cell r="C12010" t="str">
            <v>DAYCOVAL</v>
          </cell>
        </row>
        <row r="12011">
          <cell r="B12011">
            <v>0</v>
          </cell>
          <cell r="C12011" t="str">
            <v>DAYCOVAL</v>
          </cell>
        </row>
        <row r="12012">
          <cell r="B12012">
            <v>0</v>
          </cell>
          <cell r="C12012" t="str">
            <v>DAYCOVAL</v>
          </cell>
        </row>
        <row r="12013">
          <cell r="B12013">
            <v>0</v>
          </cell>
          <cell r="C12013" t="str">
            <v>DAYCOVAL</v>
          </cell>
        </row>
        <row r="12014">
          <cell r="B12014">
            <v>0</v>
          </cell>
          <cell r="C12014" t="str">
            <v>DAYCOVAL</v>
          </cell>
        </row>
        <row r="12015">
          <cell r="B12015">
            <v>0</v>
          </cell>
          <cell r="C12015" t="str">
            <v>DAYCOVAL</v>
          </cell>
        </row>
        <row r="12016">
          <cell r="B12016">
            <v>0</v>
          </cell>
          <cell r="C12016" t="str">
            <v>DAYCOVAL</v>
          </cell>
        </row>
        <row r="12017">
          <cell r="B12017">
            <v>0</v>
          </cell>
          <cell r="C12017" t="str">
            <v>DAYCOVAL</v>
          </cell>
        </row>
        <row r="12018">
          <cell r="B12018">
            <v>0</v>
          </cell>
          <cell r="C12018" t="str">
            <v>DAYCOVAL</v>
          </cell>
        </row>
        <row r="12019">
          <cell r="B12019">
            <v>0</v>
          </cell>
          <cell r="C12019" t="str">
            <v>DAYCOVAL</v>
          </cell>
        </row>
        <row r="12020">
          <cell r="B12020">
            <v>0</v>
          </cell>
          <cell r="C12020" t="str">
            <v>DAYCOVAL</v>
          </cell>
        </row>
        <row r="12021">
          <cell r="B12021">
            <v>0</v>
          </cell>
          <cell r="C12021" t="str">
            <v>DAYCOVAL</v>
          </cell>
        </row>
        <row r="12022">
          <cell r="B12022">
            <v>0</v>
          </cell>
          <cell r="C12022" t="str">
            <v>DAYCOVAL</v>
          </cell>
        </row>
        <row r="12023">
          <cell r="B12023">
            <v>0</v>
          </cell>
          <cell r="C12023" t="str">
            <v>DAYCOVAL</v>
          </cell>
        </row>
        <row r="12024">
          <cell r="B12024">
            <v>0</v>
          </cell>
          <cell r="C12024" t="str">
            <v>DAYCOVAL</v>
          </cell>
        </row>
        <row r="12025">
          <cell r="B12025">
            <v>0</v>
          </cell>
          <cell r="C12025" t="str">
            <v>DAYCOVAL</v>
          </cell>
        </row>
        <row r="12026">
          <cell r="B12026">
            <v>0</v>
          </cell>
          <cell r="C12026" t="str">
            <v>DAYCOVAL</v>
          </cell>
        </row>
        <row r="12027">
          <cell r="B12027">
            <v>0</v>
          </cell>
          <cell r="C12027" t="str">
            <v>DAYCOVAL</v>
          </cell>
        </row>
        <row r="12028">
          <cell r="B12028">
            <v>0</v>
          </cell>
          <cell r="C12028" t="str">
            <v>DAYCOVAL</v>
          </cell>
        </row>
        <row r="12029">
          <cell r="B12029">
            <v>0</v>
          </cell>
          <cell r="C12029" t="str">
            <v>DAYCOVAL</v>
          </cell>
        </row>
        <row r="12030">
          <cell r="B12030">
            <v>0</v>
          </cell>
          <cell r="C12030" t="str">
            <v>DAYCOVAL</v>
          </cell>
        </row>
        <row r="12031">
          <cell r="B12031">
            <v>0</v>
          </cell>
          <cell r="C12031" t="str">
            <v>DAYCOVAL</v>
          </cell>
        </row>
        <row r="12032">
          <cell r="B12032">
            <v>0</v>
          </cell>
          <cell r="C12032" t="str">
            <v>DAYCOVAL</v>
          </cell>
        </row>
        <row r="12033">
          <cell r="B12033">
            <v>0</v>
          </cell>
          <cell r="C12033" t="str">
            <v>DAYCOVAL</v>
          </cell>
        </row>
        <row r="12034">
          <cell r="B12034">
            <v>0</v>
          </cell>
          <cell r="C12034" t="str">
            <v>DAYCOVAL</v>
          </cell>
        </row>
        <row r="12035">
          <cell r="B12035">
            <v>0</v>
          </cell>
          <cell r="C12035" t="str">
            <v>DAYCOVAL</v>
          </cell>
        </row>
        <row r="12036">
          <cell r="B12036">
            <v>0</v>
          </cell>
          <cell r="C12036" t="str">
            <v>DAYCOVAL</v>
          </cell>
        </row>
        <row r="12037">
          <cell r="B12037">
            <v>0</v>
          </cell>
          <cell r="C12037" t="str">
            <v>DAYCOVAL</v>
          </cell>
        </row>
        <row r="12038">
          <cell r="B12038">
            <v>0</v>
          </cell>
          <cell r="C12038" t="str">
            <v>DAYCOVAL</v>
          </cell>
        </row>
        <row r="12039">
          <cell r="B12039">
            <v>0</v>
          </cell>
          <cell r="C12039" t="str">
            <v>DAYCOVAL</v>
          </cell>
        </row>
        <row r="12040">
          <cell r="B12040">
            <v>0</v>
          </cell>
          <cell r="C12040" t="str">
            <v>DAYCOVAL</v>
          </cell>
        </row>
        <row r="12041">
          <cell r="B12041">
            <v>0</v>
          </cell>
          <cell r="C12041" t="str">
            <v>DAYCOVAL</v>
          </cell>
        </row>
        <row r="12042">
          <cell r="B12042">
            <v>0</v>
          </cell>
          <cell r="C12042" t="str">
            <v>DAYCOVAL</v>
          </cell>
        </row>
        <row r="12043">
          <cell r="B12043">
            <v>0</v>
          </cell>
          <cell r="C12043" t="str">
            <v>DAYCOVAL</v>
          </cell>
        </row>
        <row r="12044">
          <cell r="B12044">
            <v>0</v>
          </cell>
          <cell r="C12044" t="str">
            <v>DAYCOVAL</v>
          </cell>
        </row>
        <row r="12045">
          <cell r="B12045">
            <v>0</v>
          </cell>
          <cell r="C12045" t="str">
            <v>DAYCOVAL</v>
          </cell>
        </row>
        <row r="12046">
          <cell r="B12046">
            <v>0</v>
          </cell>
          <cell r="C12046" t="str">
            <v>DAYCOVAL</v>
          </cell>
        </row>
        <row r="12047">
          <cell r="B12047">
            <v>0</v>
          </cell>
          <cell r="C12047" t="str">
            <v>DAYCOVAL</v>
          </cell>
        </row>
        <row r="12048">
          <cell r="B12048">
            <v>0</v>
          </cell>
          <cell r="C12048" t="str">
            <v>DAYCOVAL</v>
          </cell>
        </row>
        <row r="12049">
          <cell r="B12049">
            <v>0</v>
          </cell>
          <cell r="C12049" t="str">
            <v>DAYCOVAL</v>
          </cell>
        </row>
        <row r="12050">
          <cell r="B12050">
            <v>0</v>
          </cell>
          <cell r="C12050" t="str">
            <v>DAYCOVAL</v>
          </cell>
        </row>
        <row r="12051">
          <cell r="B12051">
            <v>0</v>
          </cell>
          <cell r="C12051" t="str">
            <v>DAYCOVAL</v>
          </cell>
        </row>
        <row r="12052">
          <cell r="B12052">
            <v>0</v>
          </cell>
          <cell r="C12052" t="str">
            <v>DAYCOVAL</v>
          </cell>
        </row>
        <row r="12053">
          <cell r="B12053">
            <v>0</v>
          </cell>
          <cell r="C12053" t="str">
            <v>DAYCOVAL</v>
          </cell>
        </row>
        <row r="12054">
          <cell r="B12054">
            <v>0</v>
          </cell>
          <cell r="C12054" t="str">
            <v>DAYCOVAL</v>
          </cell>
        </row>
        <row r="12055">
          <cell r="B12055">
            <v>0</v>
          </cell>
          <cell r="C12055" t="str">
            <v>DAYCOVAL</v>
          </cell>
        </row>
        <row r="12056">
          <cell r="B12056">
            <v>0</v>
          </cell>
          <cell r="C12056" t="str">
            <v>DAYCOVAL</v>
          </cell>
        </row>
        <row r="12057">
          <cell r="B12057">
            <v>0</v>
          </cell>
          <cell r="C12057" t="str">
            <v>DAYCOVAL</v>
          </cell>
        </row>
        <row r="12058">
          <cell r="B12058">
            <v>0</v>
          </cell>
          <cell r="C12058" t="str">
            <v>DAYCOVAL</v>
          </cell>
        </row>
        <row r="12059">
          <cell r="B12059">
            <v>0</v>
          </cell>
          <cell r="C12059" t="str">
            <v>DAYCOVAL</v>
          </cell>
        </row>
        <row r="12060">
          <cell r="B12060">
            <v>0</v>
          </cell>
          <cell r="C12060" t="str">
            <v>DAYCOVAL</v>
          </cell>
        </row>
        <row r="12061">
          <cell r="B12061">
            <v>0</v>
          </cell>
          <cell r="C12061" t="str">
            <v>DAYCOVAL</v>
          </cell>
        </row>
        <row r="12062">
          <cell r="B12062">
            <v>0</v>
          </cell>
          <cell r="C12062" t="str">
            <v>DAYCOVAL</v>
          </cell>
        </row>
        <row r="12063">
          <cell r="B12063">
            <v>0</v>
          </cell>
          <cell r="C12063" t="str">
            <v>DAYCOVAL</v>
          </cell>
        </row>
        <row r="12064">
          <cell r="B12064">
            <v>0</v>
          </cell>
          <cell r="C12064" t="str">
            <v>DAYCOVAL</v>
          </cell>
        </row>
        <row r="12065">
          <cell r="B12065">
            <v>0</v>
          </cell>
          <cell r="C12065" t="str">
            <v>DAYCOVAL</v>
          </cell>
        </row>
        <row r="12066">
          <cell r="B12066">
            <v>0</v>
          </cell>
          <cell r="C12066" t="str">
            <v>DAYCOVAL</v>
          </cell>
        </row>
        <row r="12067">
          <cell r="B12067">
            <v>0</v>
          </cell>
          <cell r="C12067" t="str">
            <v>DAYCOVAL</v>
          </cell>
        </row>
        <row r="12068">
          <cell r="B12068">
            <v>0</v>
          </cell>
          <cell r="C12068" t="str">
            <v>DAYCOVAL</v>
          </cell>
        </row>
        <row r="12069">
          <cell r="B12069">
            <v>0</v>
          </cell>
          <cell r="C12069" t="str">
            <v>DAYCOVAL</v>
          </cell>
        </row>
        <row r="12070">
          <cell r="B12070">
            <v>0</v>
          </cell>
          <cell r="C12070" t="str">
            <v>DAYCOVAL</v>
          </cell>
        </row>
        <row r="12071">
          <cell r="B12071">
            <v>0</v>
          </cell>
          <cell r="C12071" t="str">
            <v>DAYCOVAL</v>
          </cell>
        </row>
        <row r="12072">
          <cell r="B12072">
            <v>0</v>
          </cell>
          <cell r="C12072" t="str">
            <v>DAYCOVAL</v>
          </cell>
        </row>
        <row r="12073">
          <cell r="B12073">
            <v>0</v>
          </cell>
          <cell r="C12073" t="str">
            <v>DAYCOVAL</v>
          </cell>
        </row>
        <row r="12074">
          <cell r="B12074">
            <v>0</v>
          </cell>
          <cell r="C12074" t="str">
            <v>DAYCOVAL</v>
          </cell>
        </row>
        <row r="12075">
          <cell r="B12075">
            <v>0</v>
          </cell>
          <cell r="C12075" t="str">
            <v>DAYCOVAL</v>
          </cell>
        </row>
        <row r="12076">
          <cell r="B12076">
            <v>0</v>
          </cell>
          <cell r="C12076" t="str">
            <v>DAYCOVAL</v>
          </cell>
        </row>
        <row r="12077">
          <cell r="B12077">
            <v>0</v>
          </cell>
          <cell r="C12077" t="str">
            <v>DAYCOVAL</v>
          </cell>
        </row>
        <row r="12078">
          <cell r="B12078">
            <v>0</v>
          </cell>
          <cell r="C12078" t="str">
            <v>DAYCOVAL</v>
          </cell>
        </row>
        <row r="12079">
          <cell r="B12079">
            <v>0</v>
          </cell>
          <cell r="C12079" t="str">
            <v>DAYCOVAL</v>
          </cell>
        </row>
        <row r="12080">
          <cell r="B12080">
            <v>0</v>
          </cell>
          <cell r="C12080" t="str">
            <v>DAYCOVAL</v>
          </cell>
        </row>
        <row r="12081">
          <cell r="B12081">
            <v>0</v>
          </cell>
          <cell r="C12081" t="str">
            <v>DAYCOVAL</v>
          </cell>
        </row>
        <row r="12082">
          <cell r="B12082">
            <v>0</v>
          </cell>
          <cell r="C12082" t="str">
            <v>DAYCOVAL</v>
          </cell>
        </row>
        <row r="12083">
          <cell r="B12083">
            <v>0</v>
          </cell>
          <cell r="C12083" t="str">
            <v>DAYCOVAL</v>
          </cell>
        </row>
        <row r="12084">
          <cell r="B12084">
            <v>0</v>
          </cell>
          <cell r="C12084" t="str">
            <v>DAYCOVAL</v>
          </cell>
        </row>
        <row r="12085">
          <cell r="B12085">
            <v>0</v>
          </cell>
          <cell r="C12085" t="str">
            <v>DAYCOVAL</v>
          </cell>
        </row>
        <row r="12086">
          <cell r="B12086">
            <v>0</v>
          </cell>
          <cell r="C12086" t="str">
            <v>DAYCOVAL</v>
          </cell>
        </row>
        <row r="12087">
          <cell r="B12087">
            <v>0</v>
          </cell>
          <cell r="C12087" t="str">
            <v>DAYCOVAL</v>
          </cell>
        </row>
        <row r="12088">
          <cell r="B12088">
            <v>0</v>
          </cell>
          <cell r="C12088" t="str">
            <v>DAYCOVAL</v>
          </cell>
        </row>
        <row r="12089">
          <cell r="B12089">
            <v>0</v>
          </cell>
          <cell r="C12089" t="str">
            <v>DAYCOVAL</v>
          </cell>
        </row>
        <row r="12090">
          <cell r="B12090">
            <v>0</v>
          </cell>
          <cell r="C12090" t="str">
            <v>DAYCOVAL</v>
          </cell>
        </row>
        <row r="12091">
          <cell r="B12091">
            <v>0</v>
          </cell>
          <cell r="C12091" t="str">
            <v>DAYCOVAL</v>
          </cell>
        </row>
        <row r="12092">
          <cell r="B12092">
            <v>0</v>
          </cell>
          <cell r="C12092" t="str">
            <v>DAYCOVAL</v>
          </cell>
        </row>
        <row r="12093">
          <cell r="B12093">
            <v>0</v>
          </cell>
          <cell r="C12093" t="str">
            <v>DAYCOVAL</v>
          </cell>
        </row>
        <row r="12094">
          <cell r="B12094">
            <v>0</v>
          </cell>
          <cell r="C12094" t="str">
            <v>DAYCOVAL</v>
          </cell>
        </row>
        <row r="12095">
          <cell r="B12095">
            <v>0</v>
          </cell>
          <cell r="C12095" t="str">
            <v>DAYCOVAL</v>
          </cell>
        </row>
        <row r="12096">
          <cell r="B12096">
            <v>0</v>
          </cell>
          <cell r="C12096" t="str">
            <v>DAYCOVAL</v>
          </cell>
        </row>
        <row r="12097">
          <cell r="B12097">
            <v>0</v>
          </cell>
          <cell r="C12097" t="str">
            <v>DAYCOVAL</v>
          </cell>
        </row>
        <row r="12098">
          <cell r="B12098">
            <v>0</v>
          </cell>
          <cell r="C12098" t="str">
            <v>DAYCOVAL</v>
          </cell>
        </row>
        <row r="12099">
          <cell r="B12099">
            <v>0</v>
          </cell>
          <cell r="C12099" t="str">
            <v>DAYCOVAL</v>
          </cell>
        </row>
        <row r="12100">
          <cell r="B12100">
            <v>0</v>
          </cell>
          <cell r="C12100" t="str">
            <v>DAYCOVAL</v>
          </cell>
        </row>
        <row r="12101">
          <cell r="B12101">
            <v>0</v>
          </cell>
          <cell r="C12101" t="str">
            <v>DAYCOVAL</v>
          </cell>
        </row>
        <row r="12102">
          <cell r="B12102">
            <v>0</v>
          </cell>
          <cell r="C12102" t="str">
            <v>DAYCOVAL</v>
          </cell>
        </row>
        <row r="12103">
          <cell r="B12103">
            <v>0</v>
          </cell>
          <cell r="C12103" t="str">
            <v>DAYCOVAL</v>
          </cell>
        </row>
        <row r="12104">
          <cell r="B12104">
            <v>0</v>
          </cell>
          <cell r="C12104" t="str">
            <v>DAYCOVAL</v>
          </cell>
        </row>
        <row r="12105">
          <cell r="B12105">
            <v>0</v>
          </cell>
          <cell r="C12105" t="str">
            <v>DAYCOVAL</v>
          </cell>
        </row>
        <row r="12106">
          <cell r="B12106">
            <v>0</v>
          </cell>
          <cell r="C12106" t="str">
            <v>DAYCOVAL</v>
          </cell>
        </row>
        <row r="12107">
          <cell r="B12107">
            <v>0</v>
          </cell>
          <cell r="C12107" t="str">
            <v>DAYCOVAL</v>
          </cell>
        </row>
        <row r="12108">
          <cell r="B12108">
            <v>0</v>
          </cell>
          <cell r="C12108" t="str">
            <v>DAYCOVAL</v>
          </cell>
        </row>
        <row r="12109">
          <cell r="B12109">
            <v>0</v>
          </cell>
          <cell r="C12109" t="str">
            <v>DAYCOVAL</v>
          </cell>
        </row>
        <row r="12110">
          <cell r="B12110">
            <v>0</v>
          </cell>
          <cell r="C12110" t="str">
            <v>DAYCOVAL</v>
          </cell>
        </row>
        <row r="12111">
          <cell r="B12111">
            <v>0</v>
          </cell>
          <cell r="C12111" t="str">
            <v>DAYCOVAL</v>
          </cell>
        </row>
        <row r="12112">
          <cell r="B12112">
            <v>0</v>
          </cell>
          <cell r="C12112" t="str">
            <v>DAYCOVAL</v>
          </cell>
        </row>
        <row r="12113">
          <cell r="B12113">
            <v>0</v>
          </cell>
          <cell r="C12113" t="str">
            <v>DAYCOVAL</v>
          </cell>
        </row>
        <row r="12114">
          <cell r="B12114">
            <v>0</v>
          </cell>
          <cell r="C12114" t="str">
            <v>DAYCOVAL</v>
          </cell>
        </row>
        <row r="12115">
          <cell r="B12115">
            <v>0</v>
          </cell>
          <cell r="C12115" t="str">
            <v>DAYCOVAL</v>
          </cell>
        </row>
        <row r="12116">
          <cell r="B12116">
            <v>0</v>
          </cell>
          <cell r="C12116" t="str">
            <v>DAYCOVAL</v>
          </cell>
        </row>
        <row r="12117">
          <cell r="B12117">
            <v>0</v>
          </cell>
          <cell r="C12117" t="str">
            <v>DAYCOVAL</v>
          </cell>
        </row>
        <row r="12118">
          <cell r="B12118">
            <v>0</v>
          </cell>
          <cell r="C12118" t="str">
            <v>DAYCOVAL</v>
          </cell>
        </row>
        <row r="12119">
          <cell r="B12119">
            <v>0</v>
          </cell>
          <cell r="C12119" t="str">
            <v>DAYCOVAL</v>
          </cell>
        </row>
        <row r="12120">
          <cell r="B12120">
            <v>0</v>
          </cell>
          <cell r="C12120" t="str">
            <v>DAYCOVAL</v>
          </cell>
        </row>
        <row r="12121">
          <cell r="B12121">
            <v>0</v>
          </cell>
          <cell r="C12121" t="str">
            <v>DAYCOVAL</v>
          </cell>
        </row>
        <row r="12122">
          <cell r="B12122">
            <v>0</v>
          </cell>
          <cell r="C12122" t="str">
            <v>DAYCOVAL</v>
          </cell>
        </row>
        <row r="12123">
          <cell r="B12123">
            <v>0</v>
          </cell>
          <cell r="C12123" t="str">
            <v>DAYCOVAL</v>
          </cell>
        </row>
        <row r="12124">
          <cell r="B12124">
            <v>0</v>
          </cell>
          <cell r="C12124" t="str">
            <v>DAYCOVAL</v>
          </cell>
        </row>
        <row r="12125">
          <cell r="B12125">
            <v>0</v>
          </cell>
          <cell r="C12125" t="str">
            <v>DAYCOVAL</v>
          </cell>
        </row>
        <row r="12126">
          <cell r="B12126">
            <v>0</v>
          </cell>
          <cell r="C12126" t="str">
            <v>DAYCOVAL</v>
          </cell>
        </row>
        <row r="12127">
          <cell r="B12127">
            <v>0</v>
          </cell>
          <cell r="C12127" t="str">
            <v>DAYCOVAL</v>
          </cell>
        </row>
        <row r="12128">
          <cell r="B12128">
            <v>0</v>
          </cell>
          <cell r="C12128" t="str">
            <v>DAYCOVAL</v>
          </cell>
        </row>
        <row r="12129">
          <cell r="B12129">
            <v>0</v>
          </cell>
          <cell r="C12129" t="str">
            <v>DAYCOVAL</v>
          </cell>
        </row>
        <row r="12130">
          <cell r="B12130">
            <v>0</v>
          </cell>
          <cell r="C12130" t="str">
            <v>DAYCOVAL</v>
          </cell>
        </row>
        <row r="12131">
          <cell r="B12131">
            <v>0</v>
          </cell>
          <cell r="C12131" t="str">
            <v>DAYCOVAL</v>
          </cell>
        </row>
        <row r="12132">
          <cell r="B12132">
            <v>0</v>
          </cell>
          <cell r="C12132" t="str">
            <v>DAYCOVAL</v>
          </cell>
        </row>
        <row r="12133">
          <cell r="B12133">
            <v>0</v>
          </cell>
          <cell r="C12133" t="str">
            <v>DAYCOVAL</v>
          </cell>
        </row>
        <row r="12134">
          <cell r="B12134">
            <v>0</v>
          </cell>
          <cell r="C12134" t="str">
            <v>DAYCOVAL</v>
          </cell>
        </row>
        <row r="12135">
          <cell r="B12135">
            <v>0</v>
          </cell>
          <cell r="C12135" t="str">
            <v>DAYCOVAL</v>
          </cell>
        </row>
        <row r="12136">
          <cell r="B12136">
            <v>0</v>
          </cell>
          <cell r="C12136" t="str">
            <v>DAYCOVAL</v>
          </cell>
        </row>
        <row r="12137">
          <cell r="B12137">
            <v>0</v>
          </cell>
          <cell r="C12137" t="str">
            <v>DAYCOVAL</v>
          </cell>
        </row>
        <row r="12138">
          <cell r="B12138">
            <v>0</v>
          </cell>
          <cell r="C12138" t="str">
            <v>DAYCOVAL</v>
          </cell>
        </row>
        <row r="12139">
          <cell r="B12139">
            <v>0</v>
          </cell>
          <cell r="C12139" t="str">
            <v>DAYCOVAL</v>
          </cell>
        </row>
        <row r="12140">
          <cell r="B12140">
            <v>0</v>
          </cell>
          <cell r="C12140" t="str">
            <v>DAYCOVAL</v>
          </cell>
        </row>
        <row r="12141">
          <cell r="B12141">
            <v>0</v>
          </cell>
          <cell r="C12141" t="str">
            <v>DAYCOVAL</v>
          </cell>
        </row>
        <row r="12142">
          <cell r="B12142">
            <v>0</v>
          </cell>
          <cell r="C12142" t="str">
            <v>DAYCOVAL</v>
          </cell>
        </row>
        <row r="12143">
          <cell r="B12143">
            <v>0</v>
          </cell>
          <cell r="C12143" t="str">
            <v>DAYCOVAL</v>
          </cell>
        </row>
        <row r="12144">
          <cell r="B12144">
            <v>0</v>
          </cell>
          <cell r="C12144" t="str">
            <v>DAYCOVAL</v>
          </cell>
        </row>
        <row r="12145">
          <cell r="B12145">
            <v>0</v>
          </cell>
          <cell r="C12145" t="str">
            <v>DAYCOVAL</v>
          </cell>
        </row>
        <row r="12146">
          <cell r="B12146">
            <v>0</v>
          </cell>
          <cell r="C12146" t="str">
            <v>DAYCOVAL</v>
          </cell>
        </row>
        <row r="12147">
          <cell r="B12147">
            <v>0</v>
          </cell>
          <cell r="C12147" t="str">
            <v>DAYCOVAL</v>
          </cell>
        </row>
        <row r="12148">
          <cell r="B12148">
            <v>0</v>
          </cell>
          <cell r="C12148" t="str">
            <v>DAYCOVAL</v>
          </cell>
        </row>
        <row r="12149">
          <cell r="B12149">
            <v>0</v>
          </cell>
          <cell r="C12149" t="str">
            <v>DAYCOVAL</v>
          </cell>
        </row>
        <row r="12150">
          <cell r="B12150">
            <v>0</v>
          </cell>
          <cell r="C12150" t="str">
            <v>DAYCOVAL</v>
          </cell>
        </row>
        <row r="12151">
          <cell r="B12151">
            <v>0</v>
          </cell>
          <cell r="C12151" t="str">
            <v>DAYCOVAL</v>
          </cell>
        </row>
        <row r="12152">
          <cell r="B12152">
            <v>0</v>
          </cell>
          <cell r="C12152" t="str">
            <v>DAYCOVAL</v>
          </cell>
        </row>
        <row r="12153">
          <cell r="B12153">
            <v>0</v>
          </cell>
          <cell r="C12153" t="str">
            <v>DAYCOVAL</v>
          </cell>
        </row>
        <row r="12154">
          <cell r="B12154">
            <v>0</v>
          </cell>
          <cell r="C12154" t="str">
            <v>DAYCOVAL</v>
          </cell>
        </row>
        <row r="12155">
          <cell r="B12155">
            <v>0</v>
          </cell>
          <cell r="C12155" t="str">
            <v>DAYCOVAL</v>
          </cell>
        </row>
        <row r="12156">
          <cell r="B12156">
            <v>0</v>
          </cell>
          <cell r="C12156" t="str">
            <v>DAYCOVAL</v>
          </cell>
        </row>
        <row r="12157">
          <cell r="B12157">
            <v>0</v>
          </cell>
          <cell r="C12157" t="str">
            <v>DAYCOVAL</v>
          </cell>
        </row>
        <row r="12158">
          <cell r="B12158">
            <v>0</v>
          </cell>
          <cell r="C12158" t="str">
            <v>DAYCOVAL</v>
          </cell>
        </row>
        <row r="12159">
          <cell r="B12159">
            <v>0</v>
          </cell>
          <cell r="C12159" t="str">
            <v>DAYCOVAL</v>
          </cell>
        </row>
        <row r="12160">
          <cell r="B12160">
            <v>0</v>
          </cell>
          <cell r="C12160" t="str">
            <v>DAYCOVAL</v>
          </cell>
        </row>
        <row r="12161">
          <cell r="B12161">
            <v>0</v>
          </cell>
          <cell r="C12161" t="str">
            <v>DAYCOVAL</v>
          </cell>
        </row>
        <row r="12162">
          <cell r="B12162">
            <v>0</v>
          </cell>
          <cell r="C12162" t="str">
            <v>DAYCOVAL</v>
          </cell>
        </row>
        <row r="12163">
          <cell r="B12163">
            <v>0</v>
          </cell>
          <cell r="C12163" t="str">
            <v>DAYCOVAL</v>
          </cell>
        </row>
        <row r="12164">
          <cell r="B12164">
            <v>0</v>
          </cell>
          <cell r="C12164" t="str">
            <v>DAYCOVAL</v>
          </cell>
        </row>
        <row r="12165">
          <cell r="B12165">
            <v>0</v>
          </cell>
          <cell r="C12165" t="str">
            <v>DAYCOVAL</v>
          </cell>
        </row>
        <row r="12166">
          <cell r="B12166">
            <v>0</v>
          </cell>
          <cell r="C12166" t="str">
            <v>DAYCOVAL</v>
          </cell>
        </row>
        <row r="12167">
          <cell r="B12167">
            <v>0</v>
          </cell>
          <cell r="C12167" t="str">
            <v>DAYCOVAL</v>
          </cell>
        </row>
        <row r="12168">
          <cell r="B12168">
            <v>0</v>
          </cell>
          <cell r="C12168" t="str">
            <v>DAYCOVAL</v>
          </cell>
        </row>
        <row r="12169">
          <cell r="B12169">
            <v>0</v>
          </cell>
          <cell r="C12169" t="str">
            <v>DAYCOVAL</v>
          </cell>
        </row>
        <row r="12170">
          <cell r="B12170">
            <v>0</v>
          </cell>
          <cell r="C12170" t="str">
            <v>DAYCOVAL</v>
          </cell>
        </row>
        <row r="12171">
          <cell r="B12171">
            <v>0</v>
          </cell>
          <cell r="C12171" t="str">
            <v>DAYCOVAL</v>
          </cell>
        </row>
        <row r="12172">
          <cell r="B12172">
            <v>0</v>
          </cell>
          <cell r="C12172" t="str">
            <v>DAYCOVAL</v>
          </cell>
        </row>
        <row r="12173">
          <cell r="B12173">
            <v>0</v>
          </cell>
          <cell r="C12173" t="str">
            <v>DAYCOVAL</v>
          </cell>
        </row>
        <row r="12174">
          <cell r="B12174">
            <v>0</v>
          </cell>
          <cell r="C12174" t="str">
            <v>DAYCOVAL</v>
          </cell>
        </row>
        <row r="12175">
          <cell r="B12175">
            <v>0</v>
          </cell>
          <cell r="C12175" t="str">
            <v>DAYCOVAL</v>
          </cell>
        </row>
        <row r="12176">
          <cell r="B12176">
            <v>0</v>
          </cell>
          <cell r="C12176" t="str">
            <v>DAYCOVAL</v>
          </cell>
        </row>
        <row r="12177">
          <cell r="B12177">
            <v>0</v>
          </cell>
          <cell r="C12177" t="str">
            <v>DAYCOVAL</v>
          </cell>
        </row>
        <row r="12178">
          <cell r="B12178">
            <v>0</v>
          </cell>
          <cell r="C12178" t="str">
            <v>DAYCOVAL</v>
          </cell>
        </row>
        <row r="12179">
          <cell r="B12179">
            <v>0</v>
          </cell>
          <cell r="C12179" t="str">
            <v>DAYCOVAL</v>
          </cell>
        </row>
        <row r="12180">
          <cell r="B12180">
            <v>0</v>
          </cell>
          <cell r="C12180" t="str">
            <v>DAYCOVAL</v>
          </cell>
        </row>
        <row r="12181">
          <cell r="B12181">
            <v>0</v>
          </cell>
          <cell r="C12181" t="str">
            <v>DAYCOVAL</v>
          </cell>
        </row>
        <row r="12182">
          <cell r="B12182">
            <v>0</v>
          </cell>
          <cell r="C12182" t="str">
            <v>DAYCOVAL</v>
          </cell>
        </row>
        <row r="12183">
          <cell r="B12183">
            <v>0</v>
          </cell>
          <cell r="C12183" t="str">
            <v>DAYCOVAL</v>
          </cell>
        </row>
        <row r="12184">
          <cell r="B12184">
            <v>0</v>
          </cell>
          <cell r="C12184" t="str">
            <v>DAYCOVAL</v>
          </cell>
        </row>
        <row r="12185">
          <cell r="B12185">
            <v>0</v>
          </cell>
          <cell r="C12185" t="str">
            <v>DAYCOVAL</v>
          </cell>
        </row>
        <row r="12186">
          <cell r="B12186">
            <v>0</v>
          </cell>
          <cell r="C12186" t="str">
            <v>DAYCOVAL</v>
          </cell>
        </row>
        <row r="12187">
          <cell r="B12187">
            <v>0</v>
          </cell>
          <cell r="C12187" t="str">
            <v>DAYCOVAL</v>
          </cell>
        </row>
        <row r="12188">
          <cell r="B12188">
            <v>0</v>
          </cell>
          <cell r="C12188" t="str">
            <v>DAYCOVAL</v>
          </cell>
        </row>
        <row r="12189">
          <cell r="B12189">
            <v>0</v>
          </cell>
          <cell r="C12189" t="str">
            <v>DAYCOVAL</v>
          </cell>
        </row>
        <row r="12190">
          <cell r="B12190">
            <v>0</v>
          </cell>
          <cell r="C12190" t="str">
            <v>DAYCOVAL</v>
          </cell>
        </row>
        <row r="12191">
          <cell r="B12191">
            <v>0</v>
          </cell>
          <cell r="C12191" t="str">
            <v>DAYCOVAL</v>
          </cell>
        </row>
        <row r="12192">
          <cell r="B12192">
            <v>0</v>
          </cell>
          <cell r="C12192" t="str">
            <v>DAYCOVAL</v>
          </cell>
        </row>
        <row r="12193">
          <cell r="B12193">
            <v>0</v>
          </cell>
          <cell r="C12193" t="str">
            <v>DAYCOVAL</v>
          </cell>
        </row>
        <row r="12194">
          <cell r="B12194">
            <v>0</v>
          </cell>
          <cell r="C12194" t="str">
            <v>DAYCOVAL</v>
          </cell>
        </row>
        <row r="12195">
          <cell r="B12195">
            <v>0</v>
          </cell>
          <cell r="C12195" t="str">
            <v>DAYCOVAL</v>
          </cell>
        </row>
        <row r="12196">
          <cell r="B12196">
            <v>0</v>
          </cell>
          <cell r="C12196" t="str">
            <v>DAYCOVAL</v>
          </cell>
        </row>
        <row r="12197">
          <cell r="B12197">
            <v>0</v>
          </cell>
          <cell r="C12197" t="str">
            <v>DAYCOVAL</v>
          </cell>
        </row>
        <row r="12198">
          <cell r="B12198">
            <v>0</v>
          </cell>
          <cell r="C12198" t="str">
            <v>DAYCOVAL</v>
          </cell>
        </row>
        <row r="12199">
          <cell r="B12199">
            <v>0</v>
          </cell>
          <cell r="C12199" t="str">
            <v>DAYCOVAL</v>
          </cell>
        </row>
        <row r="12200">
          <cell r="B12200">
            <v>0</v>
          </cell>
          <cell r="C12200" t="str">
            <v>DAYCOVAL</v>
          </cell>
        </row>
        <row r="12201">
          <cell r="B12201">
            <v>0</v>
          </cell>
          <cell r="C12201" t="str">
            <v>DAYCOVAL</v>
          </cell>
        </row>
        <row r="12202">
          <cell r="B12202">
            <v>0</v>
          </cell>
          <cell r="C12202" t="str">
            <v>DAYCOVAL</v>
          </cell>
        </row>
        <row r="12203">
          <cell r="B12203">
            <v>0</v>
          </cell>
          <cell r="C12203" t="str">
            <v>DAYCOVAL</v>
          </cell>
        </row>
        <row r="12204">
          <cell r="B12204">
            <v>0</v>
          </cell>
          <cell r="C12204" t="str">
            <v>DAYCOVAL</v>
          </cell>
        </row>
        <row r="12205">
          <cell r="B12205">
            <v>0</v>
          </cell>
          <cell r="C12205" t="str">
            <v>DAYCOVAL</v>
          </cell>
        </row>
        <row r="12206">
          <cell r="B12206">
            <v>0</v>
          </cell>
          <cell r="C12206" t="str">
            <v>DAYCOVAL</v>
          </cell>
        </row>
        <row r="12207">
          <cell r="B12207">
            <v>0</v>
          </cell>
          <cell r="C12207" t="str">
            <v>DAYCOVAL</v>
          </cell>
        </row>
        <row r="12208">
          <cell r="B12208">
            <v>0</v>
          </cell>
          <cell r="C12208" t="str">
            <v>DAYCOVAL</v>
          </cell>
        </row>
        <row r="12209">
          <cell r="B12209">
            <v>0</v>
          </cell>
          <cell r="C12209" t="str">
            <v>DAYCOVAL</v>
          </cell>
        </row>
        <row r="12210">
          <cell r="B12210">
            <v>0</v>
          </cell>
          <cell r="C12210" t="str">
            <v>DAYCOVAL</v>
          </cell>
        </row>
        <row r="12211">
          <cell r="B12211">
            <v>0</v>
          </cell>
          <cell r="C12211" t="str">
            <v>DAYCOVAL</v>
          </cell>
        </row>
        <row r="12212">
          <cell r="B12212">
            <v>0</v>
          </cell>
          <cell r="C12212" t="str">
            <v>DAYCOVAL</v>
          </cell>
        </row>
        <row r="12213">
          <cell r="B12213">
            <v>0</v>
          </cell>
          <cell r="C12213" t="str">
            <v>DAYCOVAL</v>
          </cell>
        </row>
        <row r="12214">
          <cell r="B12214">
            <v>0</v>
          </cell>
          <cell r="C12214" t="str">
            <v>DAYCOVAL</v>
          </cell>
        </row>
        <row r="12215">
          <cell r="B12215">
            <v>0</v>
          </cell>
          <cell r="C12215" t="str">
            <v>DAYCOVAL</v>
          </cell>
        </row>
        <row r="12216">
          <cell r="B12216">
            <v>0</v>
          </cell>
          <cell r="C12216" t="str">
            <v>DAYCOVAL</v>
          </cell>
        </row>
        <row r="12217">
          <cell r="B12217">
            <v>0</v>
          </cell>
          <cell r="C12217" t="str">
            <v>DAYCOVAL</v>
          </cell>
        </row>
        <row r="12218">
          <cell r="B12218">
            <v>0</v>
          </cell>
          <cell r="C12218" t="str">
            <v>DAYCOVAL</v>
          </cell>
        </row>
        <row r="12219">
          <cell r="B12219">
            <v>0</v>
          </cell>
          <cell r="C12219" t="str">
            <v>DAYCOVAL</v>
          </cell>
        </row>
        <row r="12220">
          <cell r="B12220">
            <v>0</v>
          </cell>
          <cell r="C12220" t="str">
            <v>DAYCOVAL</v>
          </cell>
        </row>
        <row r="12221">
          <cell r="B12221">
            <v>0</v>
          </cell>
          <cell r="C12221" t="str">
            <v>DAYCOVAL</v>
          </cell>
        </row>
        <row r="12222">
          <cell r="B12222">
            <v>0</v>
          </cell>
          <cell r="C12222" t="str">
            <v>DAYCOVAL</v>
          </cell>
        </row>
        <row r="12223">
          <cell r="B12223">
            <v>0</v>
          </cell>
          <cell r="C12223" t="str">
            <v>DAYCOVAL</v>
          </cell>
        </row>
        <row r="12224">
          <cell r="B12224">
            <v>0</v>
          </cell>
          <cell r="C12224" t="str">
            <v>DAYCOVAL</v>
          </cell>
        </row>
        <row r="12225">
          <cell r="B12225">
            <v>0</v>
          </cell>
          <cell r="C12225" t="str">
            <v>DAYCOVAL</v>
          </cell>
        </row>
        <row r="12226">
          <cell r="B12226">
            <v>0</v>
          </cell>
          <cell r="C12226" t="str">
            <v>DAYCOVAL</v>
          </cell>
        </row>
        <row r="12227">
          <cell r="B12227">
            <v>0</v>
          </cell>
          <cell r="C12227" t="str">
            <v>DAYCOVAL</v>
          </cell>
        </row>
        <row r="12228">
          <cell r="B12228">
            <v>0</v>
          </cell>
          <cell r="C12228" t="str">
            <v>DAYCOVAL</v>
          </cell>
        </row>
        <row r="12229">
          <cell r="B12229">
            <v>0</v>
          </cell>
          <cell r="C12229" t="str">
            <v>DAYCOVAL</v>
          </cell>
        </row>
        <row r="12230">
          <cell r="B12230">
            <v>0</v>
          </cell>
          <cell r="C12230" t="str">
            <v>DAYCOVAL</v>
          </cell>
        </row>
        <row r="12231">
          <cell r="B12231">
            <v>0</v>
          </cell>
          <cell r="C12231" t="str">
            <v>DAYCOVAL</v>
          </cell>
        </row>
        <row r="12232">
          <cell r="B12232">
            <v>0</v>
          </cell>
          <cell r="C12232" t="str">
            <v>DAYCOVAL</v>
          </cell>
        </row>
        <row r="12233">
          <cell r="B12233">
            <v>0</v>
          </cell>
          <cell r="C12233" t="str">
            <v>DAYCOVAL</v>
          </cell>
        </row>
        <row r="12234">
          <cell r="B12234">
            <v>0</v>
          </cell>
          <cell r="C12234" t="str">
            <v>DAYCOVAL</v>
          </cell>
        </row>
        <row r="12235">
          <cell r="B12235">
            <v>0</v>
          </cell>
          <cell r="C12235" t="str">
            <v>DAYCOVAL</v>
          </cell>
        </row>
        <row r="12236">
          <cell r="B12236">
            <v>0</v>
          </cell>
          <cell r="C12236" t="str">
            <v>DAYCOVAL</v>
          </cell>
        </row>
        <row r="12237">
          <cell r="B12237">
            <v>0</v>
          </cell>
          <cell r="C12237" t="str">
            <v>DAYCOVAL</v>
          </cell>
        </row>
        <row r="12238">
          <cell r="B12238">
            <v>0</v>
          </cell>
          <cell r="C12238" t="str">
            <v>DAYCOVAL</v>
          </cell>
        </row>
        <row r="12239">
          <cell r="B12239">
            <v>0</v>
          </cell>
          <cell r="C12239" t="str">
            <v>DAYCOVAL</v>
          </cell>
        </row>
        <row r="12240">
          <cell r="B12240">
            <v>0</v>
          </cell>
          <cell r="C12240" t="str">
            <v>DAYCOVAL</v>
          </cell>
        </row>
        <row r="12241">
          <cell r="B12241">
            <v>0</v>
          </cell>
          <cell r="C12241" t="str">
            <v>DAYCOVAL</v>
          </cell>
        </row>
        <row r="12242">
          <cell r="B12242">
            <v>0</v>
          </cell>
          <cell r="C12242" t="str">
            <v>DAYCOVAL</v>
          </cell>
        </row>
        <row r="12243">
          <cell r="B12243">
            <v>0</v>
          </cell>
          <cell r="C12243" t="str">
            <v>DAYCOVAL</v>
          </cell>
        </row>
        <row r="12244">
          <cell r="B12244">
            <v>0</v>
          </cell>
          <cell r="C12244" t="str">
            <v>DAYCOVAL</v>
          </cell>
        </row>
        <row r="12245">
          <cell r="B12245">
            <v>0</v>
          </cell>
          <cell r="C12245" t="str">
            <v>DAYCOVAL</v>
          </cell>
        </row>
        <row r="12246">
          <cell r="B12246">
            <v>0</v>
          </cell>
          <cell r="C12246" t="str">
            <v>DAYCOVAL</v>
          </cell>
        </row>
        <row r="12247">
          <cell r="B12247">
            <v>0</v>
          </cell>
          <cell r="C12247" t="str">
            <v>DAYCOVAL</v>
          </cell>
        </row>
        <row r="12248">
          <cell r="B12248">
            <v>0</v>
          </cell>
          <cell r="C12248" t="str">
            <v>DAYCOVAL</v>
          </cell>
        </row>
        <row r="12249">
          <cell r="B12249">
            <v>0</v>
          </cell>
          <cell r="C12249" t="str">
            <v>DAYCOVAL</v>
          </cell>
        </row>
        <row r="12250">
          <cell r="B12250">
            <v>0</v>
          </cell>
          <cell r="C12250" t="str">
            <v>DAYCOVAL</v>
          </cell>
        </row>
        <row r="12251">
          <cell r="B12251">
            <v>0</v>
          </cell>
          <cell r="C12251" t="str">
            <v>DAYCOVAL</v>
          </cell>
        </row>
        <row r="12252">
          <cell r="B12252">
            <v>0</v>
          </cell>
          <cell r="C12252" t="str">
            <v>DAYCOVAL</v>
          </cell>
        </row>
        <row r="12253">
          <cell r="B12253">
            <v>0</v>
          </cell>
          <cell r="C12253" t="str">
            <v>DAYCOVAL</v>
          </cell>
        </row>
        <row r="12254">
          <cell r="B12254">
            <v>0</v>
          </cell>
          <cell r="C12254" t="str">
            <v>DAYCOVAL</v>
          </cell>
        </row>
        <row r="12255">
          <cell r="B12255">
            <v>0</v>
          </cell>
          <cell r="C12255" t="str">
            <v>DAYCOVAL</v>
          </cell>
        </row>
        <row r="12256">
          <cell r="B12256">
            <v>0</v>
          </cell>
          <cell r="C12256" t="str">
            <v>DAYCOVAL</v>
          </cell>
        </row>
        <row r="12257">
          <cell r="B12257">
            <v>0</v>
          </cell>
          <cell r="C12257" t="str">
            <v>DAYCOVAL</v>
          </cell>
        </row>
        <row r="12258">
          <cell r="B12258">
            <v>0</v>
          </cell>
          <cell r="C12258" t="str">
            <v>DAYCOVAL</v>
          </cell>
        </row>
        <row r="12259">
          <cell r="B12259">
            <v>0</v>
          </cell>
          <cell r="C12259" t="str">
            <v>DAYCOVAL</v>
          </cell>
        </row>
        <row r="12260">
          <cell r="B12260">
            <v>0</v>
          </cell>
          <cell r="C12260" t="str">
            <v>DAYCOVAL</v>
          </cell>
        </row>
        <row r="12261">
          <cell r="B12261">
            <v>0</v>
          </cell>
          <cell r="C12261" t="str">
            <v>DAYCOVAL</v>
          </cell>
        </row>
        <row r="12262">
          <cell r="B12262">
            <v>0</v>
          </cell>
          <cell r="C12262" t="str">
            <v>DAYCOVAL</v>
          </cell>
        </row>
        <row r="12263">
          <cell r="B12263">
            <v>0</v>
          </cell>
          <cell r="C12263" t="str">
            <v>DAYCOVAL</v>
          </cell>
        </row>
        <row r="12264">
          <cell r="B12264">
            <v>0</v>
          </cell>
          <cell r="C12264" t="str">
            <v>DAYCOVAL</v>
          </cell>
        </row>
        <row r="12265">
          <cell r="B12265">
            <v>0</v>
          </cell>
          <cell r="C12265" t="str">
            <v>DAYCOVAL</v>
          </cell>
        </row>
        <row r="12266">
          <cell r="B12266">
            <v>0</v>
          </cell>
          <cell r="C12266" t="str">
            <v>DAYCOVAL</v>
          </cell>
        </row>
        <row r="12267">
          <cell r="B12267">
            <v>0</v>
          </cell>
          <cell r="C12267" t="str">
            <v>DAYCOVAL</v>
          </cell>
        </row>
        <row r="12268">
          <cell r="B12268">
            <v>0</v>
          </cell>
          <cell r="C12268" t="str">
            <v>DAYCOVAL</v>
          </cell>
        </row>
        <row r="12269">
          <cell r="B12269">
            <v>0</v>
          </cell>
          <cell r="C12269" t="str">
            <v>DAYCOVAL</v>
          </cell>
        </row>
        <row r="12270">
          <cell r="B12270">
            <v>0</v>
          </cell>
          <cell r="C12270" t="str">
            <v>DAYCOVAL</v>
          </cell>
        </row>
        <row r="12271">
          <cell r="B12271">
            <v>0</v>
          </cell>
          <cell r="C12271" t="str">
            <v>DAYCOVAL</v>
          </cell>
        </row>
        <row r="12272">
          <cell r="B12272">
            <v>0</v>
          </cell>
          <cell r="C12272" t="str">
            <v>DAYCOVAL</v>
          </cell>
        </row>
        <row r="12273">
          <cell r="B12273">
            <v>0</v>
          </cell>
          <cell r="C12273" t="str">
            <v>DAYCOVAL</v>
          </cell>
        </row>
        <row r="12274">
          <cell r="B12274">
            <v>0</v>
          </cell>
          <cell r="C12274" t="str">
            <v>DAYCOVAL</v>
          </cell>
        </row>
        <row r="12275">
          <cell r="B12275">
            <v>0</v>
          </cell>
          <cell r="C12275" t="str">
            <v>DAYCOVAL</v>
          </cell>
        </row>
        <row r="12276">
          <cell r="B12276">
            <v>0</v>
          </cell>
          <cell r="C12276" t="str">
            <v>DAYCOVAL</v>
          </cell>
        </row>
        <row r="12277">
          <cell r="B12277">
            <v>0</v>
          </cell>
          <cell r="C12277" t="str">
            <v>DAYCOVAL</v>
          </cell>
        </row>
        <row r="12278">
          <cell r="B12278">
            <v>0</v>
          </cell>
          <cell r="C12278" t="str">
            <v>DAYCOVAL</v>
          </cell>
        </row>
        <row r="12279">
          <cell r="B12279">
            <v>0</v>
          </cell>
          <cell r="C12279" t="str">
            <v>DAYCOVAL</v>
          </cell>
        </row>
        <row r="12280">
          <cell r="B12280">
            <v>0</v>
          </cell>
          <cell r="C12280" t="str">
            <v>DAYCOVAL</v>
          </cell>
        </row>
        <row r="12281">
          <cell r="B12281">
            <v>0</v>
          </cell>
          <cell r="C12281" t="str">
            <v>DAYCOVAL</v>
          </cell>
        </row>
        <row r="12282">
          <cell r="B12282">
            <v>0</v>
          </cell>
          <cell r="C12282" t="str">
            <v>DAYCOVAL</v>
          </cell>
        </row>
        <row r="12283">
          <cell r="B12283">
            <v>0</v>
          </cell>
          <cell r="C12283" t="str">
            <v>DAYCOVAL</v>
          </cell>
        </row>
        <row r="12284">
          <cell r="B12284">
            <v>0</v>
          </cell>
          <cell r="C12284" t="str">
            <v>DAYCOVAL</v>
          </cell>
        </row>
        <row r="12285">
          <cell r="B12285">
            <v>0</v>
          </cell>
          <cell r="C12285" t="str">
            <v>DAYCOVAL</v>
          </cell>
        </row>
        <row r="12286">
          <cell r="B12286">
            <v>0</v>
          </cell>
          <cell r="C12286" t="str">
            <v>DAYCOVAL</v>
          </cell>
        </row>
        <row r="12287">
          <cell r="B12287">
            <v>0</v>
          </cell>
          <cell r="C12287" t="str">
            <v>DAYCOVAL</v>
          </cell>
        </row>
        <row r="12288">
          <cell r="B12288">
            <v>0</v>
          </cell>
          <cell r="C12288" t="str">
            <v>DAYCOVAL</v>
          </cell>
        </row>
        <row r="12289">
          <cell r="B12289">
            <v>0</v>
          </cell>
          <cell r="C12289" t="str">
            <v>DAYCOVAL</v>
          </cell>
        </row>
        <row r="12290">
          <cell r="B12290">
            <v>0</v>
          </cell>
          <cell r="C12290" t="str">
            <v>DAYCOVAL</v>
          </cell>
        </row>
        <row r="12291">
          <cell r="B12291">
            <v>0</v>
          </cell>
          <cell r="C12291" t="str">
            <v>DAYCOVAL</v>
          </cell>
        </row>
        <row r="12292">
          <cell r="B12292">
            <v>0</v>
          </cell>
          <cell r="C12292" t="str">
            <v>DAYCOVAL</v>
          </cell>
        </row>
        <row r="12293">
          <cell r="B12293">
            <v>0</v>
          </cell>
          <cell r="C12293" t="str">
            <v>DAYCOVAL</v>
          </cell>
        </row>
        <row r="12294">
          <cell r="B12294">
            <v>0</v>
          </cell>
          <cell r="C12294" t="str">
            <v>DAYCOVAL</v>
          </cell>
        </row>
        <row r="12295">
          <cell r="B12295">
            <v>0</v>
          </cell>
          <cell r="C12295" t="str">
            <v>DAYCOVAL</v>
          </cell>
        </row>
        <row r="12296">
          <cell r="B12296">
            <v>0</v>
          </cell>
          <cell r="C12296" t="str">
            <v>DAYCOVAL</v>
          </cell>
        </row>
        <row r="12297">
          <cell r="B12297">
            <v>0</v>
          </cell>
          <cell r="C12297" t="str">
            <v>DAYCOVAL</v>
          </cell>
        </row>
        <row r="12298">
          <cell r="B12298">
            <v>0</v>
          </cell>
          <cell r="C12298" t="str">
            <v>DAYCOVAL</v>
          </cell>
        </row>
        <row r="12299">
          <cell r="B12299">
            <v>0</v>
          </cell>
          <cell r="C12299" t="str">
            <v>DAYCOVAL</v>
          </cell>
        </row>
        <row r="12300">
          <cell r="B12300">
            <v>0</v>
          </cell>
          <cell r="C12300" t="str">
            <v>DAYCOVAL</v>
          </cell>
        </row>
        <row r="12301">
          <cell r="B12301">
            <v>0</v>
          </cell>
          <cell r="C12301" t="str">
            <v>DAYCOVAL</v>
          </cell>
        </row>
        <row r="12302">
          <cell r="B12302">
            <v>0</v>
          </cell>
          <cell r="C12302" t="str">
            <v>DAYCOVAL</v>
          </cell>
        </row>
        <row r="12303">
          <cell r="B12303">
            <v>0</v>
          </cell>
          <cell r="C12303" t="str">
            <v>DAYCOVAL</v>
          </cell>
        </row>
        <row r="12304">
          <cell r="B12304">
            <v>0</v>
          </cell>
          <cell r="C12304" t="str">
            <v>DAYCOVAL</v>
          </cell>
        </row>
        <row r="12305">
          <cell r="B12305">
            <v>0</v>
          </cell>
          <cell r="C12305" t="str">
            <v>DAYCOVAL</v>
          </cell>
        </row>
        <row r="12306">
          <cell r="B12306">
            <v>0</v>
          </cell>
          <cell r="C12306" t="str">
            <v>DAYCOVAL</v>
          </cell>
        </row>
        <row r="12307">
          <cell r="B12307">
            <v>0</v>
          </cell>
          <cell r="C12307" t="str">
            <v>DAYCOVAL</v>
          </cell>
        </row>
        <row r="12308">
          <cell r="B12308">
            <v>0</v>
          </cell>
          <cell r="C12308" t="str">
            <v>DAYCOVAL</v>
          </cell>
        </row>
        <row r="12309">
          <cell r="B12309">
            <v>0</v>
          </cell>
          <cell r="C12309" t="str">
            <v>DAYCOVAL</v>
          </cell>
        </row>
        <row r="12310">
          <cell r="B12310">
            <v>0</v>
          </cell>
          <cell r="C12310" t="str">
            <v>DAYCOVAL</v>
          </cell>
        </row>
        <row r="12311">
          <cell r="B12311">
            <v>0</v>
          </cell>
          <cell r="C12311" t="str">
            <v>DAYCOVAL</v>
          </cell>
        </row>
        <row r="12312">
          <cell r="B12312">
            <v>0</v>
          </cell>
          <cell r="C12312" t="str">
            <v>DAYCOVAL</v>
          </cell>
        </row>
        <row r="12313">
          <cell r="B12313">
            <v>0</v>
          </cell>
          <cell r="C12313" t="str">
            <v>DAYCOVAL</v>
          </cell>
        </row>
        <row r="12314">
          <cell r="B12314">
            <v>0</v>
          </cell>
          <cell r="C12314" t="str">
            <v>DAYCOVAL</v>
          </cell>
        </row>
        <row r="12315">
          <cell r="B12315">
            <v>0</v>
          </cell>
          <cell r="C12315" t="str">
            <v>DAYCOVAL</v>
          </cell>
        </row>
        <row r="12316">
          <cell r="B12316">
            <v>0</v>
          </cell>
          <cell r="C12316" t="str">
            <v>DAYCOVAL</v>
          </cell>
        </row>
        <row r="12317">
          <cell r="B12317">
            <v>0</v>
          </cell>
          <cell r="C12317" t="str">
            <v>DAYCOVAL</v>
          </cell>
        </row>
        <row r="12318">
          <cell r="B12318">
            <v>0</v>
          </cell>
          <cell r="C12318" t="str">
            <v>DAYCOVAL</v>
          </cell>
        </row>
        <row r="12319">
          <cell r="B12319">
            <v>0</v>
          </cell>
          <cell r="C12319" t="str">
            <v>DAYCOVAL</v>
          </cell>
        </row>
        <row r="12320">
          <cell r="B12320">
            <v>0</v>
          </cell>
          <cell r="C12320" t="str">
            <v>DAYCOVAL</v>
          </cell>
        </row>
        <row r="12321">
          <cell r="B12321">
            <v>0</v>
          </cell>
          <cell r="C12321" t="str">
            <v>DAYCOVAL</v>
          </cell>
        </row>
        <row r="12322">
          <cell r="B12322">
            <v>0</v>
          </cell>
          <cell r="C12322" t="str">
            <v>DAYCOVAL</v>
          </cell>
        </row>
        <row r="12323">
          <cell r="B12323">
            <v>0</v>
          </cell>
          <cell r="C12323" t="str">
            <v>DAYCOVAL</v>
          </cell>
        </row>
        <row r="12324">
          <cell r="B12324">
            <v>0</v>
          </cell>
          <cell r="C12324" t="str">
            <v>DAYCOVAL</v>
          </cell>
        </row>
        <row r="12325">
          <cell r="B12325">
            <v>0</v>
          </cell>
          <cell r="C12325" t="str">
            <v>DAYCOVAL</v>
          </cell>
        </row>
        <row r="12326">
          <cell r="B12326">
            <v>0</v>
          </cell>
          <cell r="C12326" t="str">
            <v>DAYCOVAL</v>
          </cell>
        </row>
        <row r="12327">
          <cell r="B12327">
            <v>0</v>
          </cell>
          <cell r="C12327" t="str">
            <v>DAYCOVAL</v>
          </cell>
        </row>
        <row r="12328">
          <cell r="B12328">
            <v>0</v>
          </cell>
          <cell r="C12328" t="str">
            <v>DAYCOVAL</v>
          </cell>
        </row>
        <row r="12329">
          <cell r="B12329">
            <v>0</v>
          </cell>
          <cell r="C12329" t="str">
            <v>DAYCOVAL</v>
          </cell>
        </row>
        <row r="12330">
          <cell r="B12330">
            <v>0</v>
          </cell>
          <cell r="C12330" t="str">
            <v>DAYCOVAL</v>
          </cell>
        </row>
        <row r="12331">
          <cell r="B12331">
            <v>0</v>
          </cell>
          <cell r="C12331" t="str">
            <v>DAYCOVAL</v>
          </cell>
        </row>
        <row r="12332">
          <cell r="B12332">
            <v>0</v>
          </cell>
          <cell r="C12332" t="str">
            <v>DAYCOVAL</v>
          </cell>
        </row>
        <row r="12333">
          <cell r="B12333">
            <v>0</v>
          </cell>
          <cell r="C12333" t="str">
            <v>DAYCOVAL</v>
          </cell>
        </row>
        <row r="12334">
          <cell r="B12334">
            <v>0</v>
          </cell>
          <cell r="C12334" t="str">
            <v>DAYCOVAL</v>
          </cell>
        </row>
        <row r="12335">
          <cell r="B12335">
            <v>0</v>
          </cell>
          <cell r="C12335" t="str">
            <v>DAYCOVAL</v>
          </cell>
        </row>
        <row r="12336">
          <cell r="B12336">
            <v>0</v>
          </cell>
          <cell r="C12336" t="str">
            <v>DAYCOVAL</v>
          </cell>
        </row>
        <row r="12337">
          <cell r="B12337">
            <v>0</v>
          </cell>
          <cell r="C12337" t="str">
            <v>DAYCOVAL</v>
          </cell>
        </row>
        <row r="12338">
          <cell r="B12338">
            <v>0</v>
          </cell>
          <cell r="C12338" t="str">
            <v>DAYCOVAL</v>
          </cell>
        </row>
        <row r="12339">
          <cell r="B12339">
            <v>0</v>
          </cell>
          <cell r="C12339" t="str">
            <v>DAYCOVAL</v>
          </cell>
        </row>
        <row r="12340">
          <cell r="B12340">
            <v>0</v>
          </cell>
          <cell r="C12340" t="str">
            <v>DAYCOVAL</v>
          </cell>
        </row>
        <row r="12341">
          <cell r="B12341">
            <v>0</v>
          </cell>
          <cell r="C12341" t="str">
            <v>DAYCOVAL</v>
          </cell>
        </row>
        <row r="12342">
          <cell r="B12342">
            <v>0</v>
          </cell>
          <cell r="C12342" t="str">
            <v>DAYCOVAL</v>
          </cell>
        </row>
        <row r="12343">
          <cell r="B12343">
            <v>0</v>
          </cell>
          <cell r="C12343" t="str">
            <v>DAYCOVAL</v>
          </cell>
        </row>
        <row r="12344">
          <cell r="B12344">
            <v>0</v>
          </cell>
          <cell r="C12344" t="str">
            <v>DAYCOVAL</v>
          </cell>
        </row>
        <row r="12345">
          <cell r="B12345">
            <v>0</v>
          </cell>
          <cell r="C12345" t="str">
            <v>DAYCOVAL</v>
          </cell>
        </row>
        <row r="12346">
          <cell r="B12346">
            <v>0</v>
          </cell>
          <cell r="C12346" t="str">
            <v>DAYCOVAL</v>
          </cell>
        </row>
        <row r="12347">
          <cell r="B12347">
            <v>0</v>
          </cell>
          <cell r="C12347" t="str">
            <v>DAYCOVAL</v>
          </cell>
        </row>
        <row r="12348">
          <cell r="B12348">
            <v>0</v>
          </cell>
          <cell r="C12348" t="str">
            <v>DAYCOVAL</v>
          </cell>
        </row>
        <row r="12349">
          <cell r="B12349">
            <v>0</v>
          </cell>
          <cell r="C12349" t="str">
            <v>DAYCOVAL</v>
          </cell>
        </row>
        <row r="12350">
          <cell r="B12350">
            <v>0</v>
          </cell>
          <cell r="C12350" t="str">
            <v>DAYCOVAL</v>
          </cell>
        </row>
        <row r="12351">
          <cell r="B12351">
            <v>0</v>
          </cell>
          <cell r="C12351" t="str">
            <v>DAYCOVAL</v>
          </cell>
        </row>
        <row r="12352">
          <cell r="B12352">
            <v>0</v>
          </cell>
          <cell r="C12352" t="str">
            <v>DAYCOVAL</v>
          </cell>
        </row>
        <row r="12353">
          <cell r="B12353">
            <v>0</v>
          </cell>
          <cell r="C12353" t="str">
            <v>DAYCOVAL</v>
          </cell>
        </row>
        <row r="12354">
          <cell r="B12354">
            <v>0</v>
          </cell>
          <cell r="C12354" t="str">
            <v>DAYCOVAL</v>
          </cell>
        </row>
        <row r="12355">
          <cell r="B12355">
            <v>0</v>
          </cell>
          <cell r="C12355" t="str">
            <v>DAYCOVAL</v>
          </cell>
        </row>
        <row r="12356">
          <cell r="B12356">
            <v>0</v>
          </cell>
          <cell r="C12356" t="str">
            <v>DAYCOVAL</v>
          </cell>
        </row>
        <row r="12357">
          <cell r="B12357">
            <v>0</v>
          </cell>
          <cell r="C12357" t="str">
            <v>DAYCOVAL</v>
          </cell>
        </row>
        <row r="12358">
          <cell r="B12358">
            <v>0</v>
          </cell>
          <cell r="C12358" t="str">
            <v>DAYCOVAL</v>
          </cell>
        </row>
        <row r="12359">
          <cell r="B12359">
            <v>0</v>
          </cell>
          <cell r="C12359" t="str">
            <v>DAYCOVAL</v>
          </cell>
        </row>
        <row r="12360">
          <cell r="B12360">
            <v>0</v>
          </cell>
          <cell r="C12360" t="str">
            <v>DAYCOVAL</v>
          </cell>
        </row>
        <row r="12361">
          <cell r="B12361">
            <v>0</v>
          </cell>
          <cell r="C12361" t="str">
            <v>DAYCOVAL</v>
          </cell>
        </row>
        <row r="12362">
          <cell r="B12362">
            <v>0</v>
          </cell>
          <cell r="C12362" t="str">
            <v>DAYCOVAL</v>
          </cell>
        </row>
        <row r="12363">
          <cell r="B12363">
            <v>0</v>
          </cell>
          <cell r="C12363" t="str">
            <v>DAYCOVAL</v>
          </cell>
        </row>
        <row r="12364">
          <cell r="B12364">
            <v>0</v>
          </cell>
          <cell r="C12364" t="str">
            <v>DAYCOVAL</v>
          </cell>
        </row>
        <row r="12365">
          <cell r="B12365">
            <v>0</v>
          </cell>
          <cell r="C12365" t="str">
            <v>DAYCOVAL</v>
          </cell>
        </row>
        <row r="12366">
          <cell r="B12366">
            <v>0</v>
          </cell>
          <cell r="C12366" t="str">
            <v>DAYCOVAL</v>
          </cell>
        </row>
        <row r="12367">
          <cell r="B12367">
            <v>0</v>
          </cell>
          <cell r="C12367" t="str">
            <v>DAYCOVAL</v>
          </cell>
        </row>
        <row r="12368">
          <cell r="B12368">
            <v>0</v>
          </cell>
          <cell r="C12368" t="str">
            <v>DAYCOVAL</v>
          </cell>
        </row>
        <row r="12369">
          <cell r="B12369">
            <v>0</v>
          </cell>
          <cell r="C12369" t="str">
            <v>DAYCOVAL</v>
          </cell>
        </row>
        <row r="12370">
          <cell r="B12370">
            <v>0</v>
          </cell>
          <cell r="C12370" t="str">
            <v>DAYCOVAL</v>
          </cell>
        </row>
        <row r="12371">
          <cell r="B12371">
            <v>0</v>
          </cell>
          <cell r="C12371" t="str">
            <v>DAYCOVAL</v>
          </cell>
        </row>
        <row r="12372">
          <cell r="B12372">
            <v>0</v>
          </cell>
          <cell r="C12372" t="str">
            <v>DAYCOVAL</v>
          </cell>
        </row>
        <row r="12373">
          <cell r="B12373">
            <v>0</v>
          </cell>
          <cell r="C12373" t="str">
            <v>DAYCOVAL</v>
          </cell>
        </row>
        <row r="12374">
          <cell r="B12374">
            <v>0</v>
          </cell>
          <cell r="C12374" t="str">
            <v>DAYCOVAL</v>
          </cell>
        </row>
        <row r="12375">
          <cell r="B12375">
            <v>0</v>
          </cell>
          <cell r="C12375" t="str">
            <v>DAYCOVAL</v>
          </cell>
        </row>
        <row r="12376">
          <cell r="B12376">
            <v>0</v>
          </cell>
          <cell r="C12376" t="str">
            <v>DAYCOVAL</v>
          </cell>
        </row>
        <row r="12377">
          <cell r="B12377">
            <v>0</v>
          </cell>
          <cell r="C12377" t="str">
            <v>DAYCOVAL</v>
          </cell>
        </row>
        <row r="12378">
          <cell r="B12378">
            <v>0</v>
          </cell>
          <cell r="C12378" t="str">
            <v>DAYCOVAL</v>
          </cell>
        </row>
        <row r="12379">
          <cell r="B12379">
            <v>0</v>
          </cell>
          <cell r="C12379" t="str">
            <v>DAYCOVAL</v>
          </cell>
        </row>
        <row r="12380">
          <cell r="B12380">
            <v>0</v>
          </cell>
          <cell r="C12380" t="str">
            <v>DAYCOVAL</v>
          </cell>
        </row>
        <row r="12381">
          <cell r="B12381">
            <v>0</v>
          </cell>
          <cell r="C12381" t="str">
            <v>DAYCOVAL</v>
          </cell>
        </row>
        <row r="12382">
          <cell r="B12382">
            <v>0</v>
          </cell>
          <cell r="C12382" t="str">
            <v>DAYCOVAL</v>
          </cell>
        </row>
        <row r="12383">
          <cell r="B12383">
            <v>0</v>
          </cell>
          <cell r="C12383" t="str">
            <v>DAYCOVAL</v>
          </cell>
        </row>
        <row r="12384">
          <cell r="B12384">
            <v>0</v>
          </cell>
          <cell r="C12384" t="str">
            <v>DAYCOVAL</v>
          </cell>
        </row>
        <row r="12385">
          <cell r="B12385">
            <v>0</v>
          </cell>
          <cell r="C12385" t="str">
            <v>DAYCOVAL</v>
          </cell>
        </row>
        <row r="12386">
          <cell r="B12386">
            <v>0</v>
          </cell>
          <cell r="C12386" t="str">
            <v>DAYCOVAL</v>
          </cell>
        </row>
        <row r="12387">
          <cell r="B12387">
            <v>0</v>
          </cell>
          <cell r="C12387" t="str">
            <v>DAYCOVAL</v>
          </cell>
        </row>
        <row r="12388">
          <cell r="B12388">
            <v>0</v>
          </cell>
          <cell r="C12388" t="str">
            <v>DAYCOVAL</v>
          </cell>
        </row>
        <row r="12389">
          <cell r="B12389">
            <v>0</v>
          </cell>
          <cell r="C12389" t="str">
            <v>DAYCOVAL</v>
          </cell>
        </row>
        <row r="12390">
          <cell r="B12390">
            <v>0</v>
          </cell>
          <cell r="C12390" t="str">
            <v>DAYCOVAL</v>
          </cell>
        </row>
        <row r="12391">
          <cell r="B12391">
            <v>0</v>
          </cell>
          <cell r="C12391" t="str">
            <v>DAYCOVAL</v>
          </cell>
        </row>
        <row r="12392">
          <cell r="B12392">
            <v>0</v>
          </cell>
          <cell r="C12392" t="str">
            <v>DAYCOVAL</v>
          </cell>
        </row>
        <row r="12393">
          <cell r="B12393">
            <v>0</v>
          </cell>
          <cell r="C12393" t="str">
            <v>DAYCOVAL</v>
          </cell>
        </row>
        <row r="12394">
          <cell r="B12394">
            <v>0</v>
          </cell>
          <cell r="C12394" t="str">
            <v>DAYCOVAL</v>
          </cell>
        </row>
        <row r="12395">
          <cell r="B12395">
            <v>0</v>
          </cell>
          <cell r="C12395" t="str">
            <v>DAYCOVAL</v>
          </cell>
        </row>
        <row r="12396">
          <cell r="B12396">
            <v>0</v>
          </cell>
          <cell r="C12396" t="str">
            <v>DAYCOVAL</v>
          </cell>
        </row>
        <row r="12397">
          <cell r="B12397">
            <v>0</v>
          </cell>
          <cell r="C12397" t="str">
            <v>DAYCOVAL</v>
          </cell>
        </row>
        <row r="12398">
          <cell r="B12398">
            <v>0</v>
          </cell>
          <cell r="C12398" t="str">
            <v>DAYCOVAL</v>
          </cell>
        </row>
        <row r="12399">
          <cell r="B12399">
            <v>0</v>
          </cell>
          <cell r="C12399" t="str">
            <v>DAYCOVAL</v>
          </cell>
        </row>
        <row r="12400">
          <cell r="B12400">
            <v>0</v>
          </cell>
          <cell r="C12400" t="str">
            <v>DAYCOVAL</v>
          </cell>
        </row>
        <row r="12401">
          <cell r="B12401">
            <v>0</v>
          </cell>
          <cell r="C12401" t="str">
            <v>DAYCOVAL</v>
          </cell>
        </row>
        <row r="12402">
          <cell r="B12402">
            <v>0</v>
          </cell>
          <cell r="C12402" t="str">
            <v>DAYCOVAL</v>
          </cell>
        </row>
        <row r="12403">
          <cell r="B12403">
            <v>0</v>
          </cell>
          <cell r="C12403" t="str">
            <v>DAYCOVAL</v>
          </cell>
        </row>
        <row r="12404">
          <cell r="B12404">
            <v>0</v>
          </cell>
          <cell r="C12404" t="str">
            <v>DAYCOVAL</v>
          </cell>
        </row>
        <row r="12405">
          <cell r="B12405">
            <v>0</v>
          </cell>
          <cell r="C12405" t="str">
            <v>DAYCOVAL</v>
          </cell>
        </row>
        <row r="12406">
          <cell r="B12406">
            <v>0</v>
          </cell>
          <cell r="C12406" t="str">
            <v>DAYCOVAL</v>
          </cell>
        </row>
        <row r="12407">
          <cell r="B12407">
            <v>0</v>
          </cell>
          <cell r="C12407" t="str">
            <v>DAYCOVAL</v>
          </cell>
        </row>
        <row r="12408">
          <cell r="B12408">
            <v>0</v>
          </cell>
          <cell r="C12408" t="str">
            <v>DAYCOVAL</v>
          </cell>
        </row>
        <row r="12409">
          <cell r="B12409">
            <v>0</v>
          </cell>
          <cell r="C12409" t="str">
            <v>DAYCOVAL</v>
          </cell>
        </row>
        <row r="12410">
          <cell r="B12410">
            <v>0</v>
          </cell>
          <cell r="C12410" t="str">
            <v>DAYCOVAL</v>
          </cell>
        </row>
        <row r="12411">
          <cell r="B12411">
            <v>0</v>
          </cell>
          <cell r="C12411" t="str">
            <v>DAYCOVAL</v>
          </cell>
        </row>
        <row r="12412">
          <cell r="B12412">
            <v>0</v>
          </cell>
          <cell r="C12412" t="str">
            <v>DAYCOVAL</v>
          </cell>
        </row>
        <row r="12413">
          <cell r="B12413">
            <v>0</v>
          </cell>
          <cell r="C12413" t="str">
            <v>DAYCOVAL</v>
          </cell>
        </row>
        <row r="12414">
          <cell r="B12414">
            <v>0</v>
          </cell>
          <cell r="C12414" t="str">
            <v>DAYCOVAL</v>
          </cell>
        </row>
        <row r="12415">
          <cell r="B12415">
            <v>0</v>
          </cell>
          <cell r="C12415" t="str">
            <v>DAYCOVAL</v>
          </cell>
        </row>
        <row r="12416">
          <cell r="B12416">
            <v>0</v>
          </cell>
          <cell r="C12416" t="str">
            <v>DAYCOVAL</v>
          </cell>
        </row>
        <row r="12417">
          <cell r="B12417">
            <v>0</v>
          </cell>
          <cell r="C12417" t="str">
            <v>DAYCOVAL</v>
          </cell>
        </row>
        <row r="12418">
          <cell r="B12418">
            <v>0</v>
          </cell>
          <cell r="C12418" t="str">
            <v>DAYCOVAL</v>
          </cell>
        </row>
        <row r="12419">
          <cell r="B12419">
            <v>0</v>
          </cell>
          <cell r="C12419" t="str">
            <v>DAYCOVAL</v>
          </cell>
        </row>
        <row r="12420">
          <cell r="B12420">
            <v>0</v>
          </cell>
          <cell r="C12420" t="str">
            <v>DAYCOVAL</v>
          </cell>
        </row>
        <row r="12421">
          <cell r="B12421">
            <v>0</v>
          </cell>
          <cell r="C12421" t="str">
            <v>DAYCOVAL</v>
          </cell>
        </row>
        <row r="12422">
          <cell r="B12422">
            <v>0</v>
          </cell>
          <cell r="C12422" t="str">
            <v>DAYCOVAL</v>
          </cell>
        </row>
        <row r="12423">
          <cell r="B12423">
            <v>0</v>
          </cell>
          <cell r="C12423" t="str">
            <v>DAYCOVAL</v>
          </cell>
        </row>
        <row r="12424">
          <cell r="B12424">
            <v>0</v>
          </cell>
          <cell r="C12424" t="str">
            <v>DAYCOVAL</v>
          </cell>
        </row>
        <row r="12425">
          <cell r="B12425">
            <v>0</v>
          </cell>
          <cell r="C12425" t="str">
            <v>DAYCOVAL</v>
          </cell>
        </row>
        <row r="12426">
          <cell r="B12426">
            <v>0</v>
          </cell>
          <cell r="C12426" t="str">
            <v>DAYCOVAL</v>
          </cell>
        </row>
        <row r="12427">
          <cell r="B12427">
            <v>0</v>
          </cell>
          <cell r="C12427" t="str">
            <v>DAYCOVAL</v>
          </cell>
        </row>
        <row r="12428">
          <cell r="B12428">
            <v>0</v>
          </cell>
          <cell r="C12428" t="str">
            <v>DAYCOVAL</v>
          </cell>
        </row>
        <row r="12429">
          <cell r="B12429">
            <v>0</v>
          </cell>
          <cell r="C12429" t="str">
            <v>DAYCOVAL</v>
          </cell>
        </row>
        <row r="12430">
          <cell r="B12430">
            <v>0</v>
          </cell>
          <cell r="C12430" t="str">
            <v>DAYCOVAL</v>
          </cell>
        </row>
        <row r="12431">
          <cell r="B12431">
            <v>0</v>
          </cell>
          <cell r="C12431" t="str">
            <v>DAYCOVAL</v>
          </cell>
        </row>
        <row r="12432">
          <cell r="B12432">
            <v>0</v>
          </cell>
          <cell r="C12432" t="str">
            <v>DAYCOVAL</v>
          </cell>
        </row>
        <row r="12433">
          <cell r="B12433">
            <v>0</v>
          </cell>
          <cell r="C12433" t="str">
            <v>DAYCOVAL</v>
          </cell>
        </row>
        <row r="12434">
          <cell r="B12434">
            <v>0</v>
          </cell>
          <cell r="C12434" t="str">
            <v>DAYCOVAL</v>
          </cell>
        </row>
        <row r="12435">
          <cell r="B12435">
            <v>0</v>
          </cell>
          <cell r="C12435" t="str">
            <v>DAYCOVAL</v>
          </cell>
        </row>
        <row r="12436">
          <cell r="B12436">
            <v>0</v>
          </cell>
          <cell r="C12436" t="str">
            <v>DAYCOVAL</v>
          </cell>
        </row>
        <row r="12437">
          <cell r="B12437">
            <v>0</v>
          </cell>
          <cell r="C12437" t="str">
            <v>DAYCOVAL</v>
          </cell>
        </row>
        <row r="12438">
          <cell r="B12438">
            <v>0</v>
          </cell>
          <cell r="C12438" t="str">
            <v>DAYCOVAL</v>
          </cell>
        </row>
        <row r="12439">
          <cell r="B12439">
            <v>0</v>
          </cell>
          <cell r="C12439" t="str">
            <v>DAYCOVAL</v>
          </cell>
        </row>
        <row r="12440">
          <cell r="B12440">
            <v>0</v>
          </cell>
          <cell r="C12440" t="str">
            <v>DAYCOVAL</v>
          </cell>
        </row>
        <row r="12441">
          <cell r="B12441">
            <v>0</v>
          </cell>
          <cell r="C12441" t="str">
            <v>DAYCOVAL</v>
          </cell>
        </row>
        <row r="12442">
          <cell r="B12442">
            <v>0</v>
          </cell>
          <cell r="C12442" t="str">
            <v>DAYCOVAL</v>
          </cell>
        </row>
        <row r="12443">
          <cell r="B12443">
            <v>0</v>
          </cell>
          <cell r="C12443" t="str">
            <v>DAYCOVAL</v>
          </cell>
        </row>
        <row r="12444">
          <cell r="B12444">
            <v>0</v>
          </cell>
          <cell r="C12444" t="str">
            <v>DAYCOVAL</v>
          </cell>
        </row>
        <row r="12445">
          <cell r="B12445">
            <v>0</v>
          </cell>
          <cell r="C12445" t="str">
            <v>DAYCOVAL</v>
          </cell>
        </row>
        <row r="12446">
          <cell r="B12446">
            <v>0</v>
          </cell>
          <cell r="C12446" t="str">
            <v>DAYCOVAL</v>
          </cell>
        </row>
        <row r="12447">
          <cell r="B12447">
            <v>0</v>
          </cell>
          <cell r="C12447" t="str">
            <v>DAYCOVAL</v>
          </cell>
        </row>
        <row r="12448">
          <cell r="B12448">
            <v>0</v>
          </cell>
          <cell r="C12448" t="str">
            <v>DAYCOVAL</v>
          </cell>
        </row>
        <row r="12449">
          <cell r="B12449">
            <v>0</v>
          </cell>
          <cell r="C12449" t="str">
            <v>DAYCOVAL</v>
          </cell>
        </row>
        <row r="12450">
          <cell r="B12450">
            <v>0</v>
          </cell>
          <cell r="C12450" t="str">
            <v>DAYCOVAL</v>
          </cell>
        </row>
        <row r="12451">
          <cell r="B12451">
            <v>0</v>
          </cell>
          <cell r="C12451" t="str">
            <v>DAYCOVAL</v>
          </cell>
        </row>
        <row r="12452">
          <cell r="B12452">
            <v>0</v>
          </cell>
          <cell r="C12452" t="str">
            <v>DAYCOVAL</v>
          </cell>
        </row>
        <row r="12453">
          <cell r="B12453">
            <v>0</v>
          </cell>
          <cell r="C12453" t="str">
            <v>DAYCOVAL</v>
          </cell>
        </row>
        <row r="12454">
          <cell r="B12454">
            <v>0</v>
          </cell>
          <cell r="C12454" t="str">
            <v>DAYCOVAL</v>
          </cell>
        </row>
        <row r="12455">
          <cell r="B12455">
            <v>0</v>
          </cell>
          <cell r="C12455" t="str">
            <v>DAYCOVAL</v>
          </cell>
        </row>
        <row r="12456">
          <cell r="B12456">
            <v>0</v>
          </cell>
          <cell r="C12456" t="str">
            <v>DAYCOVAL</v>
          </cell>
        </row>
        <row r="12457">
          <cell r="B12457">
            <v>0</v>
          </cell>
          <cell r="C12457" t="str">
            <v>DAYCOVAL</v>
          </cell>
        </row>
        <row r="12458">
          <cell r="B12458">
            <v>0</v>
          </cell>
          <cell r="C12458" t="str">
            <v>DAYCOVAL</v>
          </cell>
        </row>
        <row r="12459">
          <cell r="B12459">
            <v>0</v>
          </cell>
          <cell r="C12459" t="str">
            <v>DAYCOVAL</v>
          </cell>
        </row>
        <row r="12460">
          <cell r="B12460">
            <v>0</v>
          </cell>
          <cell r="C12460" t="str">
            <v>DAYCOVAL</v>
          </cell>
        </row>
        <row r="12461">
          <cell r="B12461">
            <v>0</v>
          </cell>
          <cell r="C12461" t="str">
            <v>DAYCOVAL</v>
          </cell>
        </row>
        <row r="12462">
          <cell r="B12462">
            <v>0</v>
          </cell>
          <cell r="C12462" t="str">
            <v>DAYCOVAL</v>
          </cell>
        </row>
        <row r="12463">
          <cell r="B12463">
            <v>0</v>
          </cell>
          <cell r="C12463" t="str">
            <v>DAYCOVAL</v>
          </cell>
        </row>
        <row r="12464">
          <cell r="B12464">
            <v>0</v>
          </cell>
          <cell r="C12464" t="str">
            <v>DAYCOVAL</v>
          </cell>
        </row>
        <row r="12465">
          <cell r="B12465">
            <v>0</v>
          </cell>
          <cell r="C12465" t="str">
            <v>DAYCOVAL</v>
          </cell>
        </row>
        <row r="12466">
          <cell r="B12466">
            <v>0</v>
          </cell>
          <cell r="C12466" t="str">
            <v>DAYCOVAL</v>
          </cell>
        </row>
        <row r="12467">
          <cell r="B12467">
            <v>0</v>
          </cell>
          <cell r="C12467" t="str">
            <v>DAYCOVAL</v>
          </cell>
        </row>
        <row r="12468">
          <cell r="B12468">
            <v>0</v>
          </cell>
          <cell r="C12468" t="str">
            <v>DAYCOVAL</v>
          </cell>
        </row>
        <row r="12469">
          <cell r="B12469">
            <v>0</v>
          </cell>
          <cell r="C12469" t="str">
            <v>DAYCOVAL</v>
          </cell>
        </row>
        <row r="12470">
          <cell r="B12470">
            <v>0</v>
          </cell>
          <cell r="C12470" t="str">
            <v>DAYCOVAL</v>
          </cell>
        </row>
        <row r="12471">
          <cell r="B12471">
            <v>0</v>
          </cell>
          <cell r="C12471" t="str">
            <v>DAYCOVAL</v>
          </cell>
        </row>
        <row r="12472">
          <cell r="B12472">
            <v>0</v>
          </cell>
          <cell r="C12472" t="str">
            <v>DAYCOVAL</v>
          </cell>
        </row>
        <row r="12473">
          <cell r="B12473">
            <v>0</v>
          </cell>
          <cell r="C12473" t="str">
            <v>DAYCOVAL</v>
          </cell>
        </row>
        <row r="12474">
          <cell r="B12474">
            <v>0</v>
          </cell>
          <cell r="C12474" t="str">
            <v>DAYCOVAL</v>
          </cell>
        </row>
        <row r="12475">
          <cell r="B12475">
            <v>0</v>
          </cell>
          <cell r="C12475" t="str">
            <v>DAYCOVAL</v>
          </cell>
        </row>
        <row r="12476">
          <cell r="B12476">
            <v>0</v>
          </cell>
          <cell r="C12476" t="str">
            <v>DAYCOVAL</v>
          </cell>
        </row>
        <row r="12477">
          <cell r="B12477">
            <v>0</v>
          </cell>
          <cell r="C12477" t="str">
            <v>DAYCOVAL</v>
          </cell>
        </row>
        <row r="12478">
          <cell r="B12478">
            <v>0</v>
          </cell>
          <cell r="C12478" t="str">
            <v>DAYCOVAL</v>
          </cell>
        </row>
        <row r="12479">
          <cell r="B12479">
            <v>0</v>
          </cell>
          <cell r="C12479" t="str">
            <v>DAYCOVAL</v>
          </cell>
        </row>
        <row r="12480">
          <cell r="B12480">
            <v>0</v>
          </cell>
          <cell r="C12480" t="str">
            <v>DAYCOVAL</v>
          </cell>
        </row>
        <row r="12481">
          <cell r="B12481">
            <v>0</v>
          </cell>
          <cell r="C12481" t="str">
            <v>DAYCOVAL</v>
          </cell>
        </row>
        <row r="12482">
          <cell r="B12482">
            <v>0</v>
          </cell>
          <cell r="C12482" t="str">
            <v>DAYCOVAL</v>
          </cell>
        </row>
        <row r="12483">
          <cell r="B12483">
            <v>0</v>
          </cell>
          <cell r="C12483" t="str">
            <v>DAYCOVAL</v>
          </cell>
        </row>
        <row r="12484">
          <cell r="B12484">
            <v>0</v>
          </cell>
          <cell r="C12484" t="str">
            <v>DAYCOVAL</v>
          </cell>
        </row>
        <row r="12485">
          <cell r="B12485">
            <v>0</v>
          </cell>
          <cell r="C12485" t="str">
            <v>DAYCOVAL</v>
          </cell>
        </row>
        <row r="12486">
          <cell r="B12486">
            <v>0</v>
          </cell>
          <cell r="C12486" t="str">
            <v>DAYCOVAL</v>
          </cell>
        </row>
        <row r="12487">
          <cell r="B12487">
            <v>0</v>
          </cell>
          <cell r="C12487" t="str">
            <v>DAYCOVAL</v>
          </cell>
        </row>
        <row r="12488">
          <cell r="B12488">
            <v>0</v>
          </cell>
          <cell r="C12488" t="str">
            <v>DAYCOVAL</v>
          </cell>
        </row>
        <row r="12489">
          <cell r="B12489">
            <v>0</v>
          </cell>
          <cell r="C12489" t="str">
            <v>DAYCOVAL</v>
          </cell>
        </row>
        <row r="12490">
          <cell r="B12490">
            <v>0</v>
          </cell>
          <cell r="C12490" t="str">
            <v>DAYCOVAL</v>
          </cell>
        </row>
        <row r="12491">
          <cell r="B12491">
            <v>0</v>
          </cell>
          <cell r="C12491" t="str">
            <v>DAYCOVAL</v>
          </cell>
        </row>
        <row r="12492">
          <cell r="B12492">
            <v>0</v>
          </cell>
          <cell r="C12492" t="str">
            <v>DAYCOVAL</v>
          </cell>
        </row>
        <row r="12493">
          <cell r="B12493">
            <v>0</v>
          </cell>
          <cell r="C12493" t="str">
            <v>DAYCOVAL</v>
          </cell>
        </row>
        <row r="12494">
          <cell r="B12494">
            <v>0</v>
          </cell>
          <cell r="C12494" t="str">
            <v>DAYCOVAL</v>
          </cell>
        </row>
        <row r="12495">
          <cell r="B12495">
            <v>0</v>
          </cell>
          <cell r="C12495" t="str">
            <v>DAYCOVAL</v>
          </cell>
        </row>
        <row r="12496">
          <cell r="B12496">
            <v>0</v>
          </cell>
          <cell r="C12496" t="str">
            <v>DAYCOVAL</v>
          </cell>
        </row>
        <row r="12497">
          <cell r="B12497">
            <v>0</v>
          </cell>
          <cell r="C12497" t="str">
            <v>DAYCOVAL</v>
          </cell>
        </row>
        <row r="12498">
          <cell r="B12498">
            <v>0</v>
          </cell>
          <cell r="C12498" t="str">
            <v>DAYCOVAL</v>
          </cell>
        </row>
        <row r="12499">
          <cell r="B12499">
            <v>0</v>
          </cell>
          <cell r="C12499" t="str">
            <v>DAYCOVAL</v>
          </cell>
        </row>
        <row r="12500">
          <cell r="B12500">
            <v>0</v>
          </cell>
          <cell r="C12500" t="str">
            <v>DAYCOVAL</v>
          </cell>
        </row>
        <row r="12501">
          <cell r="B12501">
            <v>0</v>
          </cell>
          <cell r="C12501" t="str">
            <v>DAYCOVAL</v>
          </cell>
        </row>
        <row r="12502">
          <cell r="B12502">
            <v>0</v>
          </cell>
          <cell r="C12502" t="str">
            <v>DAYCOVAL</v>
          </cell>
        </row>
        <row r="12503">
          <cell r="B12503">
            <v>0</v>
          </cell>
          <cell r="C12503" t="str">
            <v>DAYCOVAL</v>
          </cell>
        </row>
        <row r="12504">
          <cell r="B12504">
            <v>0</v>
          </cell>
          <cell r="C12504" t="str">
            <v>DAYCOVAL</v>
          </cell>
        </row>
        <row r="12505">
          <cell r="B12505">
            <v>0</v>
          </cell>
          <cell r="C12505" t="str">
            <v>DAYCOVAL</v>
          </cell>
        </row>
        <row r="12506">
          <cell r="B12506">
            <v>0</v>
          </cell>
          <cell r="C12506" t="str">
            <v>DAYCOVAL</v>
          </cell>
        </row>
        <row r="12507">
          <cell r="B12507">
            <v>0</v>
          </cell>
          <cell r="C12507" t="str">
            <v>DAYCOVAL</v>
          </cell>
        </row>
        <row r="12508">
          <cell r="B12508">
            <v>0</v>
          </cell>
          <cell r="C12508" t="str">
            <v>DAYCOVAL</v>
          </cell>
        </row>
        <row r="12509">
          <cell r="B12509">
            <v>0</v>
          </cell>
          <cell r="C12509" t="str">
            <v>DAYCOVAL</v>
          </cell>
        </row>
        <row r="12510">
          <cell r="B12510">
            <v>0</v>
          </cell>
          <cell r="C12510" t="str">
            <v>DAYCOVAL</v>
          </cell>
        </row>
        <row r="12511">
          <cell r="B12511">
            <v>0</v>
          </cell>
          <cell r="C12511" t="str">
            <v>DAYCOVAL</v>
          </cell>
        </row>
        <row r="12512">
          <cell r="B12512">
            <v>0</v>
          </cell>
          <cell r="C12512" t="str">
            <v>DAYCOVAL</v>
          </cell>
        </row>
        <row r="12513">
          <cell r="B12513">
            <v>0</v>
          </cell>
          <cell r="C12513" t="str">
            <v>DAYCOVAL</v>
          </cell>
        </row>
        <row r="12514">
          <cell r="B12514">
            <v>0</v>
          </cell>
          <cell r="C12514" t="str">
            <v>DAYCOVAL</v>
          </cell>
        </row>
        <row r="12515">
          <cell r="B12515">
            <v>0</v>
          </cell>
          <cell r="C12515" t="str">
            <v>DAYCOVAL</v>
          </cell>
        </row>
        <row r="12516">
          <cell r="B12516">
            <v>0</v>
          </cell>
          <cell r="C12516" t="str">
            <v>DAYCOVAL</v>
          </cell>
        </row>
        <row r="12517">
          <cell r="B12517">
            <v>0</v>
          </cell>
          <cell r="C12517" t="str">
            <v>DAYCOVAL</v>
          </cell>
        </row>
        <row r="12518">
          <cell r="B12518">
            <v>0</v>
          </cell>
          <cell r="C12518" t="str">
            <v>DAYCOVAL</v>
          </cell>
        </row>
        <row r="12519">
          <cell r="B12519">
            <v>0</v>
          </cell>
          <cell r="C12519" t="str">
            <v>DAYCOVAL</v>
          </cell>
        </row>
        <row r="12520">
          <cell r="B12520">
            <v>0</v>
          </cell>
          <cell r="C12520" t="str">
            <v>DAYCOVAL</v>
          </cell>
        </row>
        <row r="12521">
          <cell r="B12521">
            <v>0</v>
          </cell>
          <cell r="C12521" t="str">
            <v>DAYCOVAL</v>
          </cell>
        </row>
        <row r="12522">
          <cell r="B12522">
            <v>0</v>
          </cell>
          <cell r="C12522" t="str">
            <v>DAYCOVAL</v>
          </cell>
        </row>
        <row r="12523">
          <cell r="B12523">
            <v>0</v>
          </cell>
          <cell r="C12523" t="str">
            <v>DAYCOVAL</v>
          </cell>
        </row>
        <row r="12524">
          <cell r="B12524">
            <v>0</v>
          </cell>
          <cell r="C12524" t="str">
            <v>DAYCOVAL</v>
          </cell>
        </row>
        <row r="12525">
          <cell r="B12525">
            <v>0</v>
          </cell>
          <cell r="C12525" t="str">
            <v>DAYCOVAL</v>
          </cell>
        </row>
        <row r="12526">
          <cell r="B12526">
            <v>0</v>
          </cell>
          <cell r="C12526" t="str">
            <v>DAYCOVAL</v>
          </cell>
        </row>
        <row r="12527">
          <cell r="B12527">
            <v>0</v>
          </cell>
          <cell r="C12527" t="str">
            <v>DAYCOVAL</v>
          </cell>
        </row>
        <row r="12528">
          <cell r="B12528">
            <v>0</v>
          </cell>
          <cell r="C12528" t="str">
            <v>DAYCOVAL</v>
          </cell>
        </row>
        <row r="12529">
          <cell r="B12529">
            <v>0</v>
          </cell>
          <cell r="C12529" t="str">
            <v>DAYCOVAL</v>
          </cell>
        </row>
        <row r="12530">
          <cell r="B12530">
            <v>0</v>
          </cell>
          <cell r="C12530" t="str">
            <v>DAYCOVAL</v>
          </cell>
        </row>
        <row r="12531">
          <cell r="B12531">
            <v>0</v>
          </cell>
          <cell r="C12531" t="str">
            <v>DAYCOVAL</v>
          </cell>
        </row>
        <row r="12532">
          <cell r="B12532">
            <v>0</v>
          </cell>
          <cell r="C12532" t="str">
            <v>DAYCOVAL</v>
          </cell>
        </row>
        <row r="12533">
          <cell r="B12533">
            <v>0</v>
          </cell>
          <cell r="C12533" t="str">
            <v>DAYCOVAL</v>
          </cell>
        </row>
        <row r="12534">
          <cell r="B12534">
            <v>0</v>
          </cell>
          <cell r="C12534" t="str">
            <v>DAYCOVAL</v>
          </cell>
        </row>
        <row r="12535">
          <cell r="B12535">
            <v>0</v>
          </cell>
          <cell r="C12535" t="str">
            <v>DAYCOVAL</v>
          </cell>
        </row>
        <row r="12536">
          <cell r="B12536">
            <v>0</v>
          </cell>
          <cell r="C12536" t="str">
            <v>DAYCOVAL</v>
          </cell>
        </row>
        <row r="12537">
          <cell r="B12537">
            <v>0</v>
          </cell>
          <cell r="C12537" t="str">
            <v>DAYCOVAL</v>
          </cell>
        </row>
        <row r="12538">
          <cell r="B12538">
            <v>0</v>
          </cell>
          <cell r="C12538" t="str">
            <v>DAYCOVAL</v>
          </cell>
        </row>
        <row r="12539">
          <cell r="B12539">
            <v>0</v>
          </cell>
          <cell r="C12539" t="str">
            <v>DAYCOVAL</v>
          </cell>
        </row>
        <row r="12540">
          <cell r="B12540">
            <v>0</v>
          </cell>
          <cell r="C12540" t="str">
            <v>DAYCOVAL</v>
          </cell>
        </row>
        <row r="12541">
          <cell r="B12541">
            <v>0</v>
          </cell>
          <cell r="C12541" t="str">
            <v>DAYCOVAL</v>
          </cell>
        </row>
        <row r="12542">
          <cell r="B12542">
            <v>0</v>
          </cell>
          <cell r="C12542" t="str">
            <v>DAYCOVAL</v>
          </cell>
        </row>
        <row r="12543">
          <cell r="B12543">
            <v>0</v>
          </cell>
          <cell r="C12543" t="str">
            <v>DAYCOVAL</v>
          </cell>
        </row>
        <row r="12544">
          <cell r="B12544">
            <v>0</v>
          </cell>
          <cell r="C12544" t="str">
            <v>DAYCOVAL</v>
          </cell>
        </row>
        <row r="12545">
          <cell r="B12545">
            <v>0</v>
          </cell>
          <cell r="C12545" t="str">
            <v>DAYCOVAL</v>
          </cell>
        </row>
        <row r="12546">
          <cell r="B12546">
            <v>0</v>
          </cell>
          <cell r="C12546" t="str">
            <v>DAYCOVAL</v>
          </cell>
        </row>
        <row r="12547">
          <cell r="B12547">
            <v>0</v>
          </cell>
          <cell r="C12547" t="str">
            <v>DAYCOVAL</v>
          </cell>
        </row>
        <row r="12548">
          <cell r="B12548">
            <v>0</v>
          </cell>
          <cell r="C12548" t="str">
            <v>DAYCOVAL</v>
          </cell>
        </row>
        <row r="12549">
          <cell r="B12549">
            <v>0</v>
          </cell>
          <cell r="C12549" t="str">
            <v>DAYCOVAL</v>
          </cell>
        </row>
        <row r="12550">
          <cell r="B12550">
            <v>0</v>
          </cell>
          <cell r="C12550" t="str">
            <v>DAYCOVAL</v>
          </cell>
        </row>
        <row r="12551">
          <cell r="B12551">
            <v>0</v>
          </cell>
          <cell r="C12551" t="str">
            <v>DAYCOVAL</v>
          </cell>
        </row>
        <row r="12552">
          <cell r="B12552">
            <v>0</v>
          </cell>
          <cell r="C12552" t="str">
            <v>DAYCOVAL</v>
          </cell>
        </row>
        <row r="12553">
          <cell r="B12553">
            <v>0</v>
          </cell>
          <cell r="C12553" t="str">
            <v>DAYCOVAL</v>
          </cell>
        </row>
        <row r="12554">
          <cell r="B12554">
            <v>0</v>
          </cell>
          <cell r="C12554" t="str">
            <v>DAYCOVAL</v>
          </cell>
        </row>
        <row r="12555">
          <cell r="B12555">
            <v>0</v>
          </cell>
          <cell r="C12555" t="str">
            <v>DAYCOVAL</v>
          </cell>
        </row>
        <row r="12556">
          <cell r="B12556">
            <v>0</v>
          </cell>
          <cell r="C12556" t="str">
            <v>DAYCOVAL</v>
          </cell>
        </row>
        <row r="12557">
          <cell r="B12557">
            <v>0</v>
          </cell>
          <cell r="C12557" t="str">
            <v>DAYCOVAL</v>
          </cell>
        </row>
        <row r="12558">
          <cell r="B12558">
            <v>0</v>
          </cell>
          <cell r="C12558" t="str">
            <v>DAYCOVAL</v>
          </cell>
        </row>
        <row r="12559">
          <cell r="B12559">
            <v>0</v>
          </cell>
          <cell r="C12559" t="str">
            <v>DAYCOVAL</v>
          </cell>
        </row>
        <row r="12560">
          <cell r="B12560">
            <v>0</v>
          </cell>
          <cell r="C12560" t="str">
            <v>DAYCOVAL</v>
          </cell>
        </row>
        <row r="12561">
          <cell r="B12561">
            <v>0</v>
          </cell>
          <cell r="C12561" t="str">
            <v>DAYCOVAL</v>
          </cell>
        </row>
        <row r="12562">
          <cell r="B12562">
            <v>0</v>
          </cell>
          <cell r="C12562" t="str">
            <v>DAYCOVAL</v>
          </cell>
        </row>
        <row r="12563">
          <cell r="B12563">
            <v>0</v>
          </cell>
          <cell r="C12563" t="str">
            <v>DAYCOVAL</v>
          </cell>
        </row>
        <row r="12564">
          <cell r="B12564">
            <v>0</v>
          </cell>
          <cell r="C12564" t="str">
            <v>DAYCOVAL</v>
          </cell>
        </row>
        <row r="12565">
          <cell r="B12565">
            <v>0</v>
          </cell>
          <cell r="C12565" t="str">
            <v>DAYCOVAL</v>
          </cell>
        </row>
        <row r="12566">
          <cell r="B12566">
            <v>0</v>
          </cell>
          <cell r="C12566" t="str">
            <v>DAYCOVAL</v>
          </cell>
        </row>
        <row r="12567">
          <cell r="B12567">
            <v>0</v>
          </cell>
          <cell r="C12567" t="str">
            <v>DAYCOVAL</v>
          </cell>
        </row>
        <row r="12568">
          <cell r="B12568">
            <v>0</v>
          </cell>
          <cell r="C12568" t="str">
            <v>DAYCOVAL</v>
          </cell>
        </row>
        <row r="12569">
          <cell r="B12569">
            <v>0</v>
          </cell>
          <cell r="C12569" t="str">
            <v>DAYCOVAL</v>
          </cell>
        </row>
        <row r="12570">
          <cell r="B12570">
            <v>0</v>
          </cell>
          <cell r="C12570" t="str">
            <v>DAYCOVAL</v>
          </cell>
        </row>
        <row r="12571">
          <cell r="B12571">
            <v>0</v>
          </cell>
          <cell r="C12571" t="str">
            <v>DAYCOVAL</v>
          </cell>
        </row>
        <row r="12572">
          <cell r="B12572">
            <v>0</v>
          </cell>
          <cell r="C12572" t="str">
            <v>DAYCOVAL</v>
          </cell>
        </row>
        <row r="12573">
          <cell r="B12573">
            <v>0</v>
          </cell>
          <cell r="C12573" t="str">
            <v>DAYCOVAL</v>
          </cell>
        </row>
        <row r="12574">
          <cell r="B12574">
            <v>0</v>
          </cell>
          <cell r="C12574" t="str">
            <v>DAYCOVAL</v>
          </cell>
        </row>
        <row r="12575">
          <cell r="B12575">
            <v>0</v>
          </cell>
          <cell r="C12575" t="str">
            <v>DAYCOVAL</v>
          </cell>
        </row>
        <row r="12576">
          <cell r="B12576">
            <v>0</v>
          </cell>
          <cell r="C12576" t="str">
            <v>DAYCOVAL</v>
          </cell>
        </row>
        <row r="12577">
          <cell r="B12577">
            <v>0</v>
          </cell>
          <cell r="C12577" t="str">
            <v>DAYCOVAL</v>
          </cell>
        </row>
        <row r="12578">
          <cell r="B12578">
            <v>0</v>
          </cell>
          <cell r="C12578" t="str">
            <v>DAYCOVAL</v>
          </cell>
        </row>
        <row r="12579">
          <cell r="B12579">
            <v>0</v>
          </cell>
          <cell r="C12579" t="str">
            <v>DAYCOVAL</v>
          </cell>
        </row>
        <row r="12580">
          <cell r="B12580">
            <v>0</v>
          </cell>
          <cell r="C12580" t="str">
            <v>DAYCOVAL</v>
          </cell>
        </row>
        <row r="12581">
          <cell r="B12581">
            <v>0</v>
          </cell>
          <cell r="C12581" t="str">
            <v>DAYCOVAL</v>
          </cell>
        </row>
        <row r="12582">
          <cell r="B12582">
            <v>0</v>
          </cell>
          <cell r="C12582" t="str">
            <v>DAYCOVAL</v>
          </cell>
        </row>
        <row r="12583">
          <cell r="B12583">
            <v>0</v>
          </cell>
          <cell r="C12583" t="str">
            <v>DAYCOVAL</v>
          </cell>
        </row>
        <row r="12584">
          <cell r="B12584">
            <v>0</v>
          </cell>
          <cell r="C12584" t="str">
            <v>DAYCOVAL</v>
          </cell>
        </row>
        <row r="12585">
          <cell r="B12585">
            <v>0</v>
          </cell>
          <cell r="C12585" t="str">
            <v>DAYCOVAL</v>
          </cell>
        </row>
        <row r="12586">
          <cell r="B12586">
            <v>0</v>
          </cell>
          <cell r="C12586" t="str">
            <v>DAYCOVAL</v>
          </cell>
        </row>
        <row r="12587">
          <cell r="B12587">
            <v>0</v>
          </cell>
          <cell r="C12587" t="str">
            <v>DAYCOVAL</v>
          </cell>
        </row>
        <row r="12588">
          <cell r="B12588">
            <v>0</v>
          </cell>
          <cell r="C12588" t="str">
            <v>DAYCOVAL</v>
          </cell>
        </row>
        <row r="12589">
          <cell r="B12589">
            <v>0</v>
          </cell>
          <cell r="C12589" t="str">
            <v>DAYCOVAL</v>
          </cell>
        </row>
        <row r="12590">
          <cell r="B12590">
            <v>0</v>
          </cell>
          <cell r="C12590" t="str">
            <v>DAYCOVAL</v>
          </cell>
        </row>
        <row r="12591">
          <cell r="B12591">
            <v>0</v>
          </cell>
          <cell r="C12591" t="str">
            <v>DAYCOVAL</v>
          </cell>
        </row>
        <row r="12592">
          <cell r="B12592">
            <v>0</v>
          </cell>
          <cell r="C12592" t="str">
            <v>DAYCOVAL</v>
          </cell>
        </row>
        <row r="12593">
          <cell r="B12593">
            <v>0</v>
          </cell>
          <cell r="C12593" t="str">
            <v>DAYCOVAL</v>
          </cell>
        </row>
        <row r="12594">
          <cell r="B12594">
            <v>0</v>
          </cell>
          <cell r="C12594" t="str">
            <v>DAYCOVAL</v>
          </cell>
        </row>
        <row r="12595">
          <cell r="B12595">
            <v>0</v>
          </cell>
          <cell r="C12595" t="str">
            <v>DAYCOVAL</v>
          </cell>
        </row>
        <row r="12596">
          <cell r="B12596">
            <v>0</v>
          </cell>
          <cell r="C12596" t="str">
            <v>DAYCOVAL</v>
          </cell>
        </row>
        <row r="12597">
          <cell r="B12597">
            <v>0</v>
          </cell>
          <cell r="C12597" t="str">
            <v>DAYCOVAL</v>
          </cell>
        </row>
        <row r="12598">
          <cell r="B12598">
            <v>0</v>
          </cell>
          <cell r="C12598" t="str">
            <v>DAYCOVAL</v>
          </cell>
        </row>
        <row r="12599">
          <cell r="B12599">
            <v>0</v>
          </cell>
          <cell r="C12599" t="str">
            <v>DAYCOVAL</v>
          </cell>
        </row>
        <row r="12600">
          <cell r="B12600">
            <v>0</v>
          </cell>
          <cell r="C12600" t="str">
            <v>DAYCOVAL</v>
          </cell>
        </row>
        <row r="12601">
          <cell r="B12601">
            <v>0</v>
          </cell>
          <cell r="C12601" t="str">
            <v>DAYCOVAL</v>
          </cell>
        </row>
        <row r="12602">
          <cell r="B12602">
            <v>0</v>
          </cell>
          <cell r="C12602" t="str">
            <v>DAYCOVAL</v>
          </cell>
        </row>
        <row r="12603">
          <cell r="B12603">
            <v>0</v>
          </cell>
          <cell r="C12603" t="str">
            <v>DAYCOVAL</v>
          </cell>
        </row>
        <row r="12604">
          <cell r="B12604">
            <v>0</v>
          </cell>
          <cell r="C12604" t="str">
            <v>DAYCOVAL</v>
          </cell>
        </row>
        <row r="12605">
          <cell r="B12605">
            <v>0</v>
          </cell>
          <cell r="C12605" t="str">
            <v>DAYCOVAL</v>
          </cell>
        </row>
        <row r="12606">
          <cell r="B12606">
            <v>0</v>
          </cell>
          <cell r="C12606" t="str">
            <v>DAYCOVAL</v>
          </cell>
        </row>
        <row r="12607">
          <cell r="B12607">
            <v>0</v>
          </cell>
          <cell r="C12607" t="str">
            <v>DAYCOVAL</v>
          </cell>
        </row>
        <row r="12608">
          <cell r="B12608">
            <v>0</v>
          </cell>
          <cell r="C12608" t="str">
            <v>DAYCOVAL</v>
          </cell>
        </row>
        <row r="12609">
          <cell r="B12609">
            <v>0</v>
          </cell>
          <cell r="C12609" t="str">
            <v>DAYCOVAL</v>
          </cell>
        </row>
        <row r="12610">
          <cell r="B12610">
            <v>0</v>
          </cell>
          <cell r="C12610" t="str">
            <v>DAYCOVAL</v>
          </cell>
        </row>
        <row r="12611">
          <cell r="B12611">
            <v>0</v>
          </cell>
          <cell r="C12611" t="str">
            <v>DAYCOVAL</v>
          </cell>
        </row>
        <row r="12612">
          <cell r="B12612">
            <v>0</v>
          </cell>
          <cell r="C12612" t="str">
            <v>DAYCOVAL</v>
          </cell>
        </row>
        <row r="12613">
          <cell r="B12613">
            <v>0</v>
          </cell>
          <cell r="C12613" t="str">
            <v>DAYCOVAL</v>
          </cell>
        </row>
        <row r="12614">
          <cell r="B12614">
            <v>0</v>
          </cell>
          <cell r="C12614" t="str">
            <v>DAYCOVAL</v>
          </cell>
        </row>
        <row r="12615">
          <cell r="B12615">
            <v>0</v>
          </cell>
          <cell r="C12615" t="str">
            <v>DAYCOVAL</v>
          </cell>
        </row>
        <row r="12616">
          <cell r="B12616">
            <v>0</v>
          </cell>
          <cell r="C12616" t="str">
            <v>DAYCOVAL</v>
          </cell>
        </row>
        <row r="12617">
          <cell r="B12617">
            <v>0</v>
          </cell>
          <cell r="C12617" t="str">
            <v>DAYCOVAL</v>
          </cell>
        </row>
        <row r="12618">
          <cell r="B12618">
            <v>0</v>
          </cell>
          <cell r="C12618" t="str">
            <v>DAYCOVAL</v>
          </cell>
        </row>
        <row r="12619">
          <cell r="B12619">
            <v>0</v>
          </cell>
          <cell r="C12619" t="str">
            <v>DAYCOVAL</v>
          </cell>
        </row>
        <row r="12620">
          <cell r="B12620">
            <v>0</v>
          </cell>
          <cell r="C12620" t="str">
            <v>DAYCOVAL</v>
          </cell>
        </row>
        <row r="12621">
          <cell r="B12621">
            <v>0</v>
          </cell>
          <cell r="C12621" t="str">
            <v>DAYCOVAL</v>
          </cell>
        </row>
        <row r="12622">
          <cell r="B12622">
            <v>0</v>
          </cell>
          <cell r="C12622" t="str">
            <v>DAYCOVAL</v>
          </cell>
        </row>
        <row r="12623">
          <cell r="B12623">
            <v>0</v>
          </cell>
          <cell r="C12623" t="str">
            <v>DAYCOVAL</v>
          </cell>
        </row>
        <row r="12624">
          <cell r="B12624">
            <v>0</v>
          </cell>
          <cell r="C12624" t="str">
            <v>DAYCOVAL</v>
          </cell>
        </row>
        <row r="12625">
          <cell r="B12625">
            <v>0</v>
          </cell>
          <cell r="C12625" t="str">
            <v>DAYCOVAL</v>
          </cell>
        </row>
        <row r="12626">
          <cell r="B12626">
            <v>0</v>
          </cell>
          <cell r="C12626" t="str">
            <v>DAYCOVAL</v>
          </cell>
        </row>
        <row r="12627">
          <cell r="B12627">
            <v>0</v>
          </cell>
          <cell r="C12627" t="str">
            <v>DAYCOVAL</v>
          </cell>
        </row>
        <row r="12628">
          <cell r="B12628">
            <v>0</v>
          </cell>
          <cell r="C12628" t="str">
            <v>DAYCOVAL</v>
          </cell>
        </row>
        <row r="12629">
          <cell r="B12629">
            <v>0</v>
          </cell>
          <cell r="C12629" t="str">
            <v>DAYCOVAL</v>
          </cell>
        </row>
        <row r="12630">
          <cell r="B12630">
            <v>0</v>
          </cell>
          <cell r="C12630" t="str">
            <v>DAYCOVAL</v>
          </cell>
        </row>
        <row r="12631">
          <cell r="B12631">
            <v>0</v>
          </cell>
          <cell r="C12631" t="str">
            <v>DAYCOVAL</v>
          </cell>
        </row>
        <row r="12632">
          <cell r="B12632">
            <v>0</v>
          </cell>
          <cell r="C12632" t="str">
            <v>DAYCOVAL</v>
          </cell>
        </row>
        <row r="12633">
          <cell r="B12633">
            <v>0</v>
          </cell>
          <cell r="C12633" t="str">
            <v>DAYCOVAL</v>
          </cell>
        </row>
        <row r="12634">
          <cell r="B12634">
            <v>0</v>
          </cell>
          <cell r="C12634" t="str">
            <v>DAYCOVAL</v>
          </cell>
        </row>
        <row r="12635">
          <cell r="B12635">
            <v>0</v>
          </cell>
          <cell r="C12635" t="str">
            <v>DAYCOVAL</v>
          </cell>
        </row>
        <row r="12636">
          <cell r="B12636">
            <v>0</v>
          </cell>
          <cell r="C12636" t="str">
            <v>DAYCOVAL</v>
          </cell>
        </row>
        <row r="12637">
          <cell r="B12637">
            <v>0</v>
          </cell>
          <cell r="C12637" t="str">
            <v>DAYCOVAL</v>
          </cell>
        </row>
        <row r="12638">
          <cell r="B12638">
            <v>0</v>
          </cell>
          <cell r="C12638" t="str">
            <v>DAYCOVAL</v>
          </cell>
        </row>
        <row r="12639">
          <cell r="B12639">
            <v>0</v>
          </cell>
          <cell r="C12639" t="str">
            <v>DAYCOVAL</v>
          </cell>
        </row>
        <row r="12640">
          <cell r="B12640">
            <v>0</v>
          </cell>
          <cell r="C12640" t="str">
            <v>DAYCOVAL</v>
          </cell>
        </row>
        <row r="12641">
          <cell r="B12641">
            <v>0</v>
          </cell>
          <cell r="C12641" t="str">
            <v>DAYCOVAL</v>
          </cell>
        </row>
        <row r="12642">
          <cell r="B12642">
            <v>0</v>
          </cell>
          <cell r="C12642" t="str">
            <v>DAYCOVAL</v>
          </cell>
        </row>
        <row r="12643">
          <cell r="B12643">
            <v>0</v>
          </cell>
          <cell r="C12643" t="str">
            <v>DAYCOVAL</v>
          </cell>
        </row>
        <row r="12644">
          <cell r="B12644">
            <v>0</v>
          </cell>
          <cell r="C12644" t="str">
            <v>DAYCOVAL</v>
          </cell>
        </row>
        <row r="12645">
          <cell r="B12645">
            <v>0</v>
          </cell>
          <cell r="C12645" t="str">
            <v>DAYCOVAL</v>
          </cell>
        </row>
        <row r="12646">
          <cell r="B12646">
            <v>0</v>
          </cell>
          <cell r="C12646" t="str">
            <v>DAYCOVAL</v>
          </cell>
        </row>
        <row r="12647">
          <cell r="B12647">
            <v>0</v>
          </cell>
          <cell r="C12647" t="str">
            <v>DAYCOVAL</v>
          </cell>
        </row>
        <row r="12648">
          <cell r="B12648">
            <v>0</v>
          </cell>
          <cell r="C12648" t="str">
            <v>DAYCOVAL</v>
          </cell>
        </row>
        <row r="12649">
          <cell r="B12649">
            <v>0</v>
          </cell>
          <cell r="C12649" t="str">
            <v>DAYCOVAL</v>
          </cell>
        </row>
        <row r="12650">
          <cell r="B12650">
            <v>0</v>
          </cell>
          <cell r="C12650" t="str">
            <v>DAYCOVAL</v>
          </cell>
        </row>
        <row r="12651">
          <cell r="B12651">
            <v>0</v>
          </cell>
          <cell r="C12651" t="str">
            <v>DAYCOVAL</v>
          </cell>
        </row>
        <row r="12652">
          <cell r="B12652">
            <v>0</v>
          </cell>
          <cell r="C12652" t="str">
            <v>DAYCOVAL</v>
          </cell>
        </row>
        <row r="12653">
          <cell r="B12653">
            <v>0</v>
          </cell>
          <cell r="C12653" t="str">
            <v>DAYCOVAL</v>
          </cell>
        </row>
        <row r="12654">
          <cell r="B12654">
            <v>0</v>
          </cell>
          <cell r="C12654" t="str">
            <v>DAYCOVAL</v>
          </cell>
        </row>
        <row r="12655">
          <cell r="B12655">
            <v>0</v>
          </cell>
          <cell r="C12655" t="str">
            <v>DAYCOVAL</v>
          </cell>
        </row>
        <row r="12656">
          <cell r="B12656">
            <v>0</v>
          </cell>
          <cell r="C12656" t="str">
            <v>DAYCOVAL</v>
          </cell>
        </row>
        <row r="12657">
          <cell r="B12657">
            <v>0</v>
          </cell>
          <cell r="C12657" t="str">
            <v>DAYCOVAL</v>
          </cell>
        </row>
        <row r="12658">
          <cell r="B12658">
            <v>0</v>
          </cell>
          <cell r="C12658" t="str">
            <v>DAYCOVAL</v>
          </cell>
        </row>
        <row r="12659">
          <cell r="B12659">
            <v>0</v>
          </cell>
          <cell r="C12659" t="str">
            <v>DAYCOVAL</v>
          </cell>
        </row>
        <row r="12660">
          <cell r="B12660">
            <v>0</v>
          </cell>
          <cell r="C12660" t="str">
            <v>DAYCOVAL</v>
          </cell>
        </row>
        <row r="12661">
          <cell r="B12661">
            <v>0</v>
          </cell>
          <cell r="C12661" t="str">
            <v>DAYCOVAL</v>
          </cell>
        </row>
        <row r="12662">
          <cell r="B12662">
            <v>0</v>
          </cell>
          <cell r="C12662" t="str">
            <v>DAYCOVAL</v>
          </cell>
        </row>
        <row r="12663">
          <cell r="B12663">
            <v>0</v>
          </cell>
          <cell r="C12663" t="str">
            <v>DAYCOVAL</v>
          </cell>
        </row>
        <row r="12664">
          <cell r="B12664">
            <v>0</v>
          </cell>
          <cell r="C12664" t="str">
            <v>DAYCOVAL</v>
          </cell>
        </row>
        <row r="12665">
          <cell r="B12665">
            <v>0</v>
          </cell>
          <cell r="C12665" t="str">
            <v>DAYCOVAL</v>
          </cell>
        </row>
        <row r="12666">
          <cell r="B12666">
            <v>0</v>
          </cell>
          <cell r="C12666" t="str">
            <v>DAYCOVAL</v>
          </cell>
        </row>
        <row r="12667">
          <cell r="B12667">
            <v>0</v>
          </cell>
          <cell r="C12667" t="str">
            <v>DAYCOVAL</v>
          </cell>
        </row>
        <row r="12668">
          <cell r="B12668">
            <v>0</v>
          </cell>
          <cell r="C12668" t="str">
            <v>DAYCOVAL</v>
          </cell>
        </row>
        <row r="12669">
          <cell r="B12669">
            <v>0</v>
          </cell>
          <cell r="C12669" t="str">
            <v>DAYCOVAL</v>
          </cell>
        </row>
        <row r="12670">
          <cell r="B12670">
            <v>0</v>
          </cell>
          <cell r="C12670" t="str">
            <v>DAYCOVAL</v>
          </cell>
        </row>
        <row r="12671">
          <cell r="B12671">
            <v>0</v>
          </cell>
          <cell r="C12671" t="str">
            <v>DAYCOVAL</v>
          </cell>
        </row>
        <row r="12672">
          <cell r="B12672">
            <v>0</v>
          </cell>
          <cell r="C12672" t="str">
            <v>DAYCOVAL</v>
          </cell>
        </row>
        <row r="12673">
          <cell r="B12673">
            <v>0</v>
          </cell>
          <cell r="C12673" t="str">
            <v>DAYCOVAL</v>
          </cell>
        </row>
        <row r="12674">
          <cell r="B12674">
            <v>0</v>
          </cell>
          <cell r="C12674" t="str">
            <v>DAYCOVAL</v>
          </cell>
        </row>
        <row r="12675">
          <cell r="B12675">
            <v>0</v>
          </cell>
          <cell r="C12675" t="str">
            <v>DAYCOVAL</v>
          </cell>
        </row>
        <row r="12676">
          <cell r="B12676">
            <v>0</v>
          </cell>
          <cell r="C12676" t="str">
            <v>DAYCOVAL</v>
          </cell>
        </row>
        <row r="12677">
          <cell r="B12677">
            <v>0</v>
          </cell>
          <cell r="C12677" t="str">
            <v>DAYCOVAL</v>
          </cell>
        </row>
        <row r="12678">
          <cell r="B12678">
            <v>0</v>
          </cell>
          <cell r="C12678" t="str">
            <v>DAYCOVAL</v>
          </cell>
        </row>
        <row r="12679">
          <cell r="B12679">
            <v>0</v>
          </cell>
          <cell r="C12679" t="str">
            <v>DAYCOVAL</v>
          </cell>
        </row>
        <row r="12680">
          <cell r="B12680">
            <v>0</v>
          </cell>
          <cell r="C12680" t="str">
            <v>DAYCOVAL</v>
          </cell>
        </row>
        <row r="12681">
          <cell r="B12681">
            <v>0</v>
          </cell>
          <cell r="C12681" t="str">
            <v>DAYCOVAL</v>
          </cell>
        </row>
        <row r="12682">
          <cell r="B12682">
            <v>0</v>
          </cell>
          <cell r="C12682" t="str">
            <v>DAYCOVAL</v>
          </cell>
        </row>
        <row r="12683">
          <cell r="B12683">
            <v>0</v>
          </cell>
          <cell r="C12683" t="str">
            <v>DAYCOVAL</v>
          </cell>
        </row>
        <row r="12684">
          <cell r="B12684">
            <v>0</v>
          </cell>
          <cell r="C12684" t="str">
            <v>DAYCOVAL</v>
          </cell>
        </row>
        <row r="12685">
          <cell r="B12685">
            <v>0</v>
          </cell>
          <cell r="C12685" t="str">
            <v>DAYCOVAL</v>
          </cell>
        </row>
        <row r="12686">
          <cell r="B12686">
            <v>0</v>
          </cell>
          <cell r="C12686" t="str">
            <v>DAYCOVAL</v>
          </cell>
        </row>
        <row r="12687">
          <cell r="B12687">
            <v>0</v>
          </cell>
          <cell r="C12687" t="str">
            <v>DAYCOVAL</v>
          </cell>
        </row>
        <row r="12688">
          <cell r="B12688">
            <v>0</v>
          </cell>
          <cell r="C12688" t="str">
            <v>DAYCOVAL</v>
          </cell>
        </row>
        <row r="12689">
          <cell r="B12689">
            <v>0</v>
          </cell>
          <cell r="C12689" t="str">
            <v>DAYCOVAL</v>
          </cell>
        </row>
        <row r="12690">
          <cell r="B12690">
            <v>0</v>
          </cell>
          <cell r="C12690" t="str">
            <v>DAYCOVAL</v>
          </cell>
        </row>
        <row r="12691">
          <cell r="B12691">
            <v>0</v>
          </cell>
          <cell r="C12691" t="str">
            <v>DAYCOVAL</v>
          </cell>
        </row>
        <row r="12692">
          <cell r="B12692">
            <v>0</v>
          </cell>
          <cell r="C12692" t="str">
            <v>DAYCOVAL</v>
          </cell>
        </row>
        <row r="12693">
          <cell r="B12693">
            <v>0</v>
          </cell>
          <cell r="C12693" t="str">
            <v>DAYCOVAL</v>
          </cell>
        </row>
        <row r="12694">
          <cell r="B12694">
            <v>0</v>
          </cell>
          <cell r="C12694" t="str">
            <v>DAYCOVAL</v>
          </cell>
        </row>
        <row r="12695">
          <cell r="B12695">
            <v>0</v>
          </cell>
          <cell r="C12695" t="str">
            <v>DAYCOVAL</v>
          </cell>
        </row>
        <row r="12696">
          <cell r="B12696">
            <v>0</v>
          </cell>
          <cell r="C12696" t="str">
            <v>DAYCOVAL</v>
          </cell>
        </row>
        <row r="12697">
          <cell r="B12697">
            <v>0</v>
          </cell>
          <cell r="C12697" t="str">
            <v>DAYCOVAL</v>
          </cell>
        </row>
        <row r="12698">
          <cell r="B12698">
            <v>0</v>
          </cell>
          <cell r="C12698" t="str">
            <v>DAYCOVAL</v>
          </cell>
        </row>
        <row r="12699">
          <cell r="B12699">
            <v>0</v>
          </cell>
          <cell r="C12699" t="str">
            <v>DAYCOVAL</v>
          </cell>
        </row>
        <row r="12700">
          <cell r="B12700">
            <v>0</v>
          </cell>
          <cell r="C12700" t="str">
            <v>DAYCOVAL</v>
          </cell>
        </row>
        <row r="12701">
          <cell r="B12701">
            <v>0</v>
          </cell>
          <cell r="C12701" t="str">
            <v>DAYCOVAL</v>
          </cell>
        </row>
        <row r="12702">
          <cell r="B12702">
            <v>0</v>
          </cell>
          <cell r="C12702" t="str">
            <v>DAYCOVAL</v>
          </cell>
        </row>
        <row r="12703">
          <cell r="B12703">
            <v>0</v>
          </cell>
          <cell r="C12703" t="str">
            <v>DAYCOVAL</v>
          </cell>
        </row>
        <row r="12704">
          <cell r="B12704">
            <v>0</v>
          </cell>
          <cell r="C12704" t="str">
            <v>DAYCOVAL</v>
          </cell>
        </row>
        <row r="12705">
          <cell r="B12705">
            <v>0</v>
          </cell>
          <cell r="C12705" t="str">
            <v>DAYCOVAL</v>
          </cell>
        </row>
        <row r="12706">
          <cell r="B12706">
            <v>0</v>
          </cell>
          <cell r="C12706" t="str">
            <v>DAYCOVAL</v>
          </cell>
        </row>
        <row r="12707">
          <cell r="B12707">
            <v>0</v>
          </cell>
          <cell r="C12707" t="str">
            <v>DAYCOVAL</v>
          </cell>
        </row>
        <row r="12708">
          <cell r="B12708">
            <v>0</v>
          </cell>
          <cell r="C12708" t="str">
            <v>DAYCOVAL</v>
          </cell>
        </row>
        <row r="12709">
          <cell r="B12709">
            <v>0</v>
          </cell>
          <cell r="C12709" t="str">
            <v>DAYCOVAL</v>
          </cell>
        </row>
        <row r="12710">
          <cell r="B12710">
            <v>0</v>
          </cell>
          <cell r="C12710" t="str">
            <v>DAYCOVAL</v>
          </cell>
        </row>
        <row r="12711">
          <cell r="B12711">
            <v>0</v>
          </cell>
          <cell r="C12711" t="str">
            <v>DAYCOVAL</v>
          </cell>
        </row>
        <row r="12712">
          <cell r="B12712">
            <v>0</v>
          </cell>
          <cell r="C12712" t="str">
            <v>DAYCOVAL</v>
          </cell>
        </row>
        <row r="12713">
          <cell r="B12713">
            <v>0</v>
          </cell>
          <cell r="C12713" t="str">
            <v>DAYCOVAL</v>
          </cell>
        </row>
        <row r="12714">
          <cell r="B12714">
            <v>0</v>
          </cell>
          <cell r="C12714" t="str">
            <v>DAYCOVAL</v>
          </cell>
        </row>
        <row r="12715">
          <cell r="B12715">
            <v>0</v>
          </cell>
          <cell r="C12715" t="str">
            <v>DAYCOVAL</v>
          </cell>
        </row>
        <row r="12716">
          <cell r="B12716">
            <v>0</v>
          </cell>
          <cell r="C12716" t="str">
            <v>DAYCOVAL</v>
          </cell>
        </row>
        <row r="12717">
          <cell r="B12717">
            <v>0</v>
          </cell>
          <cell r="C12717" t="str">
            <v>DAYCOVAL</v>
          </cell>
        </row>
        <row r="12718">
          <cell r="B12718">
            <v>0</v>
          </cell>
          <cell r="C12718" t="str">
            <v>DAYCOVAL</v>
          </cell>
        </row>
        <row r="12719">
          <cell r="B12719">
            <v>0</v>
          </cell>
          <cell r="C12719" t="str">
            <v>DAYCOVAL</v>
          </cell>
        </row>
        <row r="12720">
          <cell r="B12720">
            <v>0</v>
          </cell>
          <cell r="C12720" t="str">
            <v>DAYCOVAL</v>
          </cell>
        </row>
        <row r="12721">
          <cell r="B12721">
            <v>0</v>
          </cell>
          <cell r="C12721" t="str">
            <v>DAYCOVAL</v>
          </cell>
        </row>
        <row r="12722">
          <cell r="B12722">
            <v>0</v>
          </cell>
          <cell r="C12722" t="str">
            <v>DAYCOVAL</v>
          </cell>
        </row>
        <row r="12723">
          <cell r="B12723">
            <v>0</v>
          </cell>
          <cell r="C12723" t="str">
            <v>DAYCOVAL</v>
          </cell>
        </row>
        <row r="12724">
          <cell r="B12724">
            <v>0</v>
          </cell>
          <cell r="C12724" t="str">
            <v>DAYCOVAL</v>
          </cell>
        </row>
        <row r="12725">
          <cell r="B12725">
            <v>0</v>
          </cell>
          <cell r="C12725" t="str">
            <v>DAYCOVAL</v>
          </cell>
        </row>
        <row r="12726">
          <cell r="B12726">
            <v>0</v>
          </cell>
          <cell r="C12726" t="str">
            <v>DAYCOVAL</v>
          </cell>
        </row>
        <row r="12727">
          <cell r="B12727">
            <v>0</v>
          </cell>
          <cell r="C12727" t="str">
            <v>DAYCOVAL</v>
          </cell>
        </row>
        <row r="12728">
          <cell r="B12728">
            <v>0</v>
          </cell>
          <cell r="C12728" t="str">
            <v>DAYCOVAL</v>
          </cell>
        </row>
        <row r="12729">
          <cell r="B12729">
            <v>0</v>
          </cell>
          <cell r="C12729" t="str">
            <v>DAYCOVAL</v>
          </cell>
        </row>
        <row r="12730">
          <cell r="B12730">
            <v>0</v>
          </cell>
          <cell r="C12730" t="str">
            <v>DAYCOVAL</v>
          </cell>
        </row>
        <row r="12731">
          <cell r="B12731">
            <v>0</v>
          </cell>
          <cell r="C12731" t="str">
            <v>DAYCOVAL</v>
          </cell>
        </row>
        <row r="12732">
          <cell r="B12732">
            <v>0</v>
          </cell>
          <cell r="C12732" t="str">
            <v>DAYCOVAL</v>
          </cell>
        </row>
        <row r="12733">
          <cell r="B12733">
            <v>0</v>
          </cell>
          <cell r="C12733" t="str">
            <v>DAYCOVAL</v>
          </cell>
        </row>
        <row r="12734">
          <cell r="B12734">
            <v>0</v>
          </cell>
          <cell r="C12734" t="str">
            <v>DAYCOVAL</v>
          </cell>
        </row>
        <row r="12735">
          <cell r="B12735">
            <v>0</v>
          </cell>
          <cell r="C12735" t="str">
            <v>DAYCOVAL</v>
          </cell>
        </row>
        <row r="12736">
          <cell r="B12736">
            <v>0</v>
          </cell>
          <cell r="C12736" t="str">
            <v>DAYCOVAL</v>
          </cell>
        </row>
        <row r="12737">
          <cell r="B12737">
            <v>0</v>
          </cell>
          <cell r="C12737" t="str">
            <v>DAYCOVAL</v>
          </cell>
        </row>
        <row r="12738">
          <cell r="B12738">
            <v>0</v>
          </cell>
          <cell r="C12738" t="str">
            <v>DAYCOVAL</v>
          </cell>
        </row>
        <row r="12739">
          <cell r="B12739">
            <v>0</v>
          </cell>
          <cell r="C12739" t="str">
            <v>DAYCOVAL</v>
          </cell>
        </row>
        <row r="12740">
          <cell r="B12740">
            <v>0</v>
          </cell>
          <cell r="C12740" t="str">
            <v>DAYCOVAL</v>
          </cell>
        </row>
        <row r="12741">
          <cell r="B12741">
            <v>0</v>
          </cell>
          <cell r="C12741" t="str">
            <v>DAYCOVAL</v>
          </cell>
        </row>
        <row r="12742">
          <cell r="B12742">
            <v>0</v>
          </cell>
          <cell r="C12742" t="str">
            <v>DAYCOVAL</v>
          </cell>
        </row>
        <row r="12743">
          <cell r="B12743">
            <v>0</v>
          </cell>
          <cell r="C12743" t="str">
            <v>DAYCOVAL</v>
          </cell>
        </row>
        <row r="12744">
          <cell r="B12744">
            <v>0</v>
          </cell>
          <cell r="C12744" t="str">
            <v>DAYCOVAL</v>
          </cell>
        </row>
        <row r="12745">
          <cell r="B12745">
            <v>0</v>
          </cell>
          <cell r="C12745" t="str">
            <v>DAYCOVAL</v>
          </cell>
        </row>
        <row r="12746">
          <cell r="B12746">
            <v>0</v>
          </cell>
          <cell r="C12746" t="str">
            <v>DAYCOVAL</v>
          </cell>
        </row>
        <row r="12747">
          <cell r="B12747">
            <v>0</v>
          </cell>
          <cell r="C12747" t="str">
            <v>DAYCOVAL</v>
          </cell>
        </row>
        <row r="12748">
          <cell r="B12748">
            <v>0</v>
          </cell>
          <cell r="C12748" t="str">
            <v>DAYCOVAL</v>
          </cell>
        </row>
        <row r="12749">
          <cell r="B12749">
            <v>0</v>
          </cell>
          <cell r="C12749" t="str">
            <v>DAYCOVAL</v>
          </cell>
        </row>
        <row r="12750">
          <cell r="B12750">
            <v>0</v>
          </cell>
          <cell r="C12750" t="str">
            <v>DAYCOVAL</v>
          </cell>
        </row>
        <row r="12751">
          <cell r="B12751">
            <v>0</v>
          </cell>
          <cell r="C12751" t="str">
            <v>DAYCOVAL</v>
          </cell>
        </row>
        <row r="12752">
          <cell r="B12752">
            <v>0</v>
          </cell>
          <cell r="C12752" t="str">
            <v>DAYCOVAL</v>
          </cell>
        </row>
        <row r="12753">
          <cell r="B12753">
            <v>0</v>
          </cell>
          <cell r="C12753" t="str">
            <v>DAYCOVAL</v>
          </cell>
        </row>
        <row r="12754">
          <cell r="B12754">
            <v>0</v>
          </cell>
          <cell r="C12754" t="str">
            <v>DAYCOVAL</v>
          </cell>
        </row>
        <row r="12755">
          <cell r="B12755">
            <v>0</v>
          </cell>
          <cell r="C12755" t="str">
            <v>DAYCOVAL</v>
          </cell>
        </row>
        <row r="12756">
          <cell r="B12756">
            <v>0</v>
          </cell>
          <cell r="C12756" t="str">
            <v>DAYCOVAL</v>
          </cell>
        </row>
        <row r="12757">
          <cell r="B12757">
            <v>0</v>
          </cell>
          <cell r="C12757" t="str">
            <v>DAYCOVAL</v>
          </cell>
        </row>
        <row r="12758">
          <cell r="B12758">
            <v>0</v>
          </cell>
          <cell r="C12758" t="str">
            <v>DAYCOVAL</v>
          </cell>
        </row>
        <row r="12759">
          <cell r="B12759">
            <v>0</v>
          </cell>
          <cell r="C12759" t="str">
            <v>DAYCOVAL</v>
          </cell>
        </row>
        <row r="12760">
          <cell r="B12760">
            <v>0</v>
          </cell>
          <cell r="C12760" t="str">
            <v>DAYCOVAL</v>
          </cell>
        </row>
        <row r="12761">
          <cell r="B12761">
            <v>0</v>
          </cell>
          <cell r="C12761" t="str">
            <v>DAYCOVAL</v>
          </cell>
        </row>
        <row r="12762">
          <cell r="B12762">
            <v>0</v>
          </cell>
          <cell r="C12762" t="str">
            <v>DAYCOVAL</v>
          </cell>
        </row>
        <row r="12763">
          <cell r="B12763">
            <v>0</v>
          </cell>
          <cell r="C12763" t="str">
            <v>DAYCOVAL</v>
          </cell>
        </row>
        <row r="12764">
          <cell r="B12764">
            <v>0</v>
          </cell>
          <cell r="C12764" t="str">
            <v>DAYCOVAL</v>
          </cell>
        </row>
        <row r="12765">
          <cell r="B12765">
            <v>0</v>
          </cell>
          <cell r="C12765" t="str">
            <v>DAYCOVAL</v>
          </cell>
        </row>
        <row r="12766">
          <cell r="B12766">
            <v>0</v>
          </cell>
          <cell r="C12766" t="str">
            <v>DAYCOVAL</v>
          </cell>
        </row>
        <row r="12767">
          <cell r="B12767">
            <v>0</v>
          </cell>
          <cell r="C12767" t="str">
            <v>DAYCOVAL</v>
          </cell>
        </row>
        <row r="12768">
          <cell r="B12768">
            <v>0</v>
          </cell>
          <cell r="C12768" t="str">
            <v>DAYCOVAL</v>
          </cell>
        </row>
        <row r="12769">
          <cell r="B12769">
            <v>0</v>
          </cell>
          <cell r="C12769" t="str">
            <v>DAYCOVAL</v>
          </cell>
        </row>
        <row r="12770">
          <cell r="B12770">
            <v>0</v>
          </cell>
          <cell r="C12770" t="str">
            <v>DAYCOVAL</v>
          </cell>
        </row>
        <row r="12771">
          <cell r="B12771">
            <v>0</v>
          </cell>
          <cell r="C12771" t="str">
            <v>DAYCOVAL</v>
          </cell>
        </row>
        <row r="12772">
          <cell r="B12772">
            <v>0</v>
          </cell>
          <cell r="C12772" t="str">
            <v>DAYCOVAL</v>
          </cell>
        </row>
        <row r="12773">
          <cell r="B12773">
            <v>0</v>
          </cell>
          <cell r="C12773" t="str">
            <v>DAYCOVAL</v>
          </cell>
        </row>
        <row r="12774">
          <cell r="B12774">
            <v>0</v>
          </cell>
          <cell r="C12774" t="str">
            <v>DAYCOVAL</v>
          </cell>
        </row>
        <row r="12775">
          <cell r="B12775">
            <v>0</v>
          </cell>
          <cell r="C12775" t="str">
            <v>DAYCOVAL</v>
          </cell>
        </row>
        <row r="12776">
          <cell r="B12776">
            <v>0</v>
          </cell>
          <cell r="C12776" t="str">
            <v>DAYCOVAL</v>
          </cell>
        </row>
        <row r="12777">
          <cell r="B12777">
            <v>0</v>
          </cell>
          <cell r="C12777" t="str">
            <v>DAYCOVAL</v>
          </cell>
        </row>
        <row r="12778">
          <cell r="B12778">
            <v>0</v>
          </cell>
          <cell r="C12778" t="str">
            <v>DAYCOVAL</v>
          </cell>
        </row>
        <row r="12779">
          <cell r="B12779">
            <v>0</v>
          </cell>
          <cell r="C12779" t="str">
            <v>DAYCOVAL</v>
          </cell>
        </row>
        <row r="12780">
          <cell r="B12780">
            <v>0</v>
          </cell>
          <cell r="C12780" t="str">
            <v>DAYCOVAL</v>
          </cell>
        </row>
        <row r="12781">
          <cell r="B12781">
            <v>0</v>
          </cell>
          <cell r="C12781" t="str">
            <v>DAYCOVAL</v>
          </cell>
        </row>
        <row r="12782">
          <cell r="B12782">
            <v>0</v>
          </cell>
          <cell r="C12782" t="str">
            <v>DAYCOVAL</v>
          </cell>
        </row>
        <row r="12783">
          <cell r="B12783">
            <v>0</v>
          </cell>
          <cell r="C12783" t="str">
            <v>DAYCOVAL</v>
          </cell>
        </row>
        <row r="12784">
          <cell r="B12784">
            <v>0</v>
          </cell>
          <cell r="C12784" t="str">
            <v>DAYCOVAL</v>
          </cell>
        </row>
        <row r="12785">
          <cell r="B12785">
            <v>0</v>
          </cell>
          <cell r="C12785" t="str">
            <v>DAYCOVAL</v>
          </cell>
        </row>
        <row r="12786">
          <cell r="B12786">
            <v>0</v>
          </cell>
          <cell r="C12786" t="str">
            <v>DAYCOVAL</v>
          </cell>
        </row>
        <row r="12787">
          <cell r="B12787">
            <v>0</v>
          </cell>
          <cell r="C12787" t="str">
            <v>DAYCOVAL</v>
          </cell>
        </row>
        <row r="12788">
          <cell r="B12788">
            <v>0</v>
          </cell>
          <cell r="C12788" t="str">
            <v>DAYCOVAL</v>
          </cell>
        </row>
        <row r="12789">
          <cell r="B12789">
            <v>0</v>
          </cell>
          <cell r="C12789" t="str">
            <v>DAYCOVAL</v>
          </cell>
        </row>
        <row r="12790">
          <cell r="B12790">
            <v>0</v>
          </cell>
          <cell r="C12790" t="str">
            <v>DAYCOVAL</v>
          </cell>
        </row>
        <row r="12791">
          <cell r="B12791">
            <v>0</v>
          </cell>
          <cell r="C12791" t="str">
            <v>DAYCOVAL</v>
          </cell>
        </row>
        <row r="12792">
          <cell r="B12792">
            <v>0</v>
          </cell>
          <cell r="C12792" t="str">
            <v>DAYCOVAL</v>
          </cell>
        </row>
        <row r="12793">
          <cell r="B12793">
            <v>0</v>
          </cell>
          <cell r="C12793" t="str">
            <v>DAYCOVAL</v>
          </cell>
        </row>
        <row r="12794">
          <cell r="B12794">
            <v>0</v>
          </cell>
          <cell r="C12794" t="str">
            <v>DAYCOVAL</v>
          </cell>
        </row>
        <row r="12795">
          <cell r="B12795">
            <v>0</v>
          </cell>
          <cell r="C12795" t="str">
            <v>DAYCOVAL</v>
          </cell>
        </row>
        <row r="12796">
          <cell r="B12796">
            <v>0</v>
          </cell>
          <cell r="C12796" t="str">
            <v>DAYCOVAL</v>
          </cell>
        </row>
        <row r="12797">
          <cell r="B12797">
            <v>0</v>
          </cell>
          <cell r="C12797" t="str">
            <v>DAYCOVAL</v>
          </cell>
        </row>
        <row r="12798">
          <cell r="B12798">
            <v>0</v>
          </cell>
          <cell r="C12798" t="str">
            <v>DAYCOVAL</v>
          </cell>
        </row>
        <row r="12799">
          <cell r="B12799">
            <v>0</v>
          </cell>
          <cell r="C12799" t="str">
            <v>DAYCOVAL</v>
          </cell>
        </row>
        <row r="12800">
          <cell r="B12800">
            <v>0</v>
          </cell>
          <cell r="C12800" t="str">
            <v>DAYCOVAL</v>
          </cell>
        </row>
        <row r="12801">
          <cell r="B12801">
            <v>0</v>
          </cell>
          <cell r="C12801" t="str">
            <v>DAYCOVAL</v>
          </cell>
        </row>
        <row r="12802">
          <cell r="B12802">
            <v>0</v>
          </cell>
          <cell r="C12802" t="str">
            <v>DAYCOVAL</v>
          </cell>
        </row>
        <row r="12803">
          <cell r="B12803">
            <v>0</v>
          </cell>
          <cell r="C12803" t="str">
            <v>DAYCOVAL</v>
          </cell>
        </row>
        <row r="12804">
          <cell r="B12804">
            <v>0</v>
          </cell>
          <cell r="C12804" t="str">
            <v>DAYCOVAL</v>
          </cell>
        </row>
        <row r="12805">
          <cell r="B12805">
            <v>0</v>
          </cell>
          <cell r="C12805" t="str">
            <v>DAYCOVAL</v>
          </cell>
        </row>
        <row r="12806">
          <cell r="B12806">
            <v>0</v>
          </cell>
          <cell r="C12806" t="str">
            <v>DAYCOVAL</v>
          </cell>
        </row>
        <row r="12807">
          <cell r="B12807">
            <v>0</v>
          </cell>
          <cell r="C12807" t="str">
            <v>DAYCOVAL</v>
          </cell>
        </row>
        <row r="12808">
          <cell r="B12808">
            <v>0</v>
          </cell>
          <cell r="C12808" t="str">
            <v>DAYCOVAL</v>
          </cell>
        </row>
        <row r="12809">
          <cell r="B12809">
            <v>0</v>
          </cell>
          <cell r="C12809" t="str">
            <v>DAYCOVAL</v>
          </cell>
        </row>
        <row r="12810">
          <cell r="B12810">
            <v>0</v>
          </cell>
          <cell r="C12810" t="str">
            <v>DAYCOVAL</v>
          </cell>
        </row>
        <row r="12811">
          <cell r="B12811">
            <v>0</v>
          </cell>
          <cell r="C12811" t="str">
            <v>DAYCOVAL</v>
          </cell>
        </row>
        <row r="12812">
          <cell r="B12812">
            <v>0</v>
          </cell>
          <cell r="C12812" t="str">
            <v>DAYCOVAL</v>
          </cell>
        </row>
        <row r="12813">
          <cell r="B12813">
            <v>0</v>
          </cell>
          <cell r="C12813" t="str">
            <v>DAYCOVAL</v>
          </cell>
        </row>
        <row r="12814">
          <cell r="B12814">
            <v>0</v>
          </cell>
          <cell r="C12814" t="str">
            <v>DAYCOVAL</v>
          </cell>
        </row>
        <row r="12815">
          <cell r="B12815">
            <v>0</v>
          </cell>
          <cell r="C12815" t="str">
            <v>DAYCOVAL</v>
          </cell>
        </row>
        <row r="12816">
          <cell r="B12816">
            <v>0</v>
          </cell>
          <cell r="C12816" t="str">
            <v>DAYCOVAL</v>
          </cell>
        </row>
        <row r="12817">
          <cell r="B12817">
            <v>0</v>
          </cell>
          <cell r="C12817" t="str">
            <v>DAYCOVAL</v>
          </cell>
        </row>
        <row r="12818">
          <cell r="B12818">
            <v>0</v>
          </cell>
          <cell r="C12818" t="str">
            <v>DAYCOVAL</v>
          </cell>
        </row>
        <row r="12819">
          <cell r="B12819">
            <v>0</v>
          </cell>
          <cell r="C12819" t="str">
            <v>DAYCOVAL</v>
          </cell>
        </row>
        <row r="12820">
          <cell r="B12820">
            <v>0</v>
          </cell>
          <cell r="C12820" t="str">
            <v>DAYCOVAL</v>
          </cell>
        </row>
        <row r="12821">
          <cell r="B12821">
            <v>0</v>
          </cell>
          <cell r="C12821" t="str">
            <v>DAYCOVAL</v>
          </cell>
        </row>
        <row r="12822">
          <cell r="B12822">
            <v>0</v>
          </cell>
          <cell r="C12822" t="str">
            <v>DAYCOVAL</v>
          </cell>
        </row>
        <row r="12823">
          <cell r="B12823">
            <v>0</v>
          </cell>
          <cell r="C12823" t="str">
            <v>DAYCOVAL</v>
          </cell>
        </row>
        <row r="12824">
          <cell r="B12824">
            <v>0</v>
          </cell>
          <cell r="C12824" t="str">
            <v>DAYCOVAL</v>
          </cell>
        </row>
        <row r="12825">
          <cell r="B12825">
            <v>0</v>
          </cell>
          <cell r="C12825" t="str">
            <v>DAYCOVAL</v>
          </cell>
        </row>
        <row r="12826">
          <cell r="B12826">
            <v>0</v>
          </cell>
          <cell r="C12826" t="str">
            <v>DAYCOVAL</v>
          </cell>
        </row>
        <row r="12827">
          <cell r="B12827">
            <v>0</v>
          </cell>
          <cell r="C12827" t="str">
            <v>DAYCOVAL</v>
          </cell>
        </row>
        <row r="12828">
          <cell r="B12828">
            <v>0</v>
          </cell>
          <cell r="C12828" t="str">
            <v>DAYCOVAL</v>
          </cell>
        </row>
        <row r="12829">
          <cell r="B12829">
            <v>0</v>
          </cell>
          <cell r="C12829" t="str">
            <v>DAYCOVAL</v>
          </cell>
        </row>
        <row r="12830">
          <cell r="B12830">
            <v>0</v>
          </cell>
          <cell r="C12830" t="str">
            <v>DAYCOVAL</v>
          </cell>
        </row>
        <row r="12831">
          <cell r="B12831">
            <v>0</v>
          </cell>
          <cell r="C12831" t="str">
            <v>DAYCOVAL</v>
          </cell>
        </row>
        <row r="12832">
          <cell r="B12832">
            <v>0</v>
          </cell>
          <cell r="C12832" t="str">
            <v>DAYCOVAL</v>
          </cell>
        </row>
        <row r="12833">
          <cell r="B12833">
            <v>0</v>
          </cell>
          <cell r="C12833" t="str">
            <v>DAYCOVAL</v>
          </cell>
        </row>
        <row r="12834">
          <cell r="B12834">
            <v>0</v>
          </cell>
          <cell r="C12834" t="str">
            <v>DAYCOVAL</v>
          </cell>
        </row>
        <row r="12835">
          <cell r="B12835">
            <v>0</v>
          </cell>
          <cell r="C12835" t="str">
            <v>DAYCOVAL</v>
          </cell>
        </row>
        <row r="12836">
          <cell r="B12836">
            <v>0</v>
          </cell>
          <cell r="C12836" t="str">
            <v>DAYCOVAL</v>
          </cell>
        </row>
        <row r="12837">
          <cell r="B12837">
            <v>0</v>
          </cell>
          <cell r="C12837" t="str">
            <v>DAYCOVAL</v>
          </cell>
        </row>
        <row r="12838">
          <cell r="B12838">
            <v>0</v>
          </cell>
          <cell r="C12838" t="str">
            <v>DAYCOVAL</v>
          </cell>
        </row>
        <row r="12839">
          <cell r="B12839">
            <v>0</v>
          </cell>
          <cell r="C12839" t="str">
            <v>DAYCOVAL</v>
          </cell>
        </row>
        <row r="12840">
          <cell r="B12840">
            <v>0</v>
          </cell>
          <cell r="C12840" t="str">
            <v>DAYCOVAL</v>
          </cell>
        </row>
        <row r="12841">
          <cell r="B12841">
            <v>0</v>
          </cell>
          <cell r="C12841" t="str">
            <v>DAYCOVAL</v>
          </cell>
        </row>
        <row r="12842">
          <cell r="B12842">
            <v>0</v>
          </cell>
          <cell r="C12842" t="str">
            <v>DAYCOVAL</v>
          </cell>
        </row>
        <row r="12843">
          <cell r="B12843">
            <v>0</v>
          </cell>
          <cell r="C12843" t="str">
            <v>DAYCOVAL</v>
          </cell>
        </row>
        <row r="12844">
          <cell r="B12844">
            <v>0</v>
          </cell>
          <cell r="C12844" t="str">
            <v>DAYCOVAL</v>
          </cell>
        </row>
        <row r="12845">
          <cell r="B12845">
            <v>0</v>
          </cell>
          <cell r="C12845" t="str">
            <v>DAYCOVAL</v>
          </cell>
        </row>
        <row r="12846">
          <cell r="B12846">
            <v>0</v>
          </cell>
          <cell r="C12846" t="str">
            <v>DAYCOVAL</v>
          </cell>
        </row>
        <row r="12847">
          <cell r="B12847">
            <v>0</v>
          </cell>
          <cell r="C12847" t="str">
            <v>DAYCOVAL</v>
          </cell>
        </row>
        <row r="12848">
          <cell r="B12848">
            <v>0</v>
          </cell>
          <cell r="C12848" t="str">
            <v>DAYCOVAL</v>
          </cell>
        </row>
        <row r="12849">
          <cell r="B12849">
            <v>0</v>
          </cell>
          <cell r="C12849" t="str">
            <v>DAYCOVAL</v>
          </cell>
        </row>
        <row r="12850">
          <cell r="B12850">
            <v>0</v>
          </cell>
          <cell r="C12850" t="str">
            <v>DAYCOVAL</v>
          </cell>
        </row>
        <row r="12851">
          <cell r="B12851">
            <v>0</v>
          </cell>
          <cell r="C12851" t="str">
            <v>DAYCOVAL</v>
          </cell>
        </row>
        <row r="12852">
          <cell r="B12852">
            <v>0</v>
          </cell>
          <cell r="C12852" t="str">
            <v>DAYCOVAL</v>
          </cell>
        </row>
        <row r="12853">
          <cell r="B12853">
            <v>0</v>
          </cell>
          <cell r="C12853" t="str">
            <v>DAYCOVAL</v>
          </cell>
        </row>
        <row r="12854">
          <cell r="B12854">
            <v>0</v>
          </cell>
          <cell r="C12854" t="str">
            <v>DAYCOVAL</v>
          </cell>
        </row>
        <row r="12855">
          <cell r="B12855">
            <v>0</v>
          </cell>
          <cell r="C12855" t="str">
            <v>DAYCOVAL</v>
          </cell>
        </row>
        <row r="12856">
          <cell r="B12856">
            <v>0</v>
          </cell>
          <cell r="C12856" t="str">
            <v>DAYCOVAL</v>
          </cell>
        </row>
        <row r="12857">
          <cell r="B12857">
            <v>0</v>
          </cell>
          <cell r="C12857" t="str">
            <v>DAYCOVAL</v>
          </cell>
        </row>
        <row r="12858">
          <cell r="B12858">
            <v>0</v>
          </cell>
          <cell r="C12858" t="str">
            <v>DAYCOVAL</v>
          </cell>
        </row>
        <row r="12859">
          <cell r="B12859">
            <v>0</v>
          </cell>
          <cell r="C12859" t="str">
            <v>DAYCOVAL</v>
          </cell>
        </row>
        <row r="12860">
          <cell r="B12860">
            <v>0</v>
          </cell>
          <cell r="C12860" t="str">
            <v>DAYCOVAL</v>
          </cell>
        </row>
        <row r="12861">
          <cell r="B12861">
            <v>0</v>
          </cell>
          <cell r="C12861" t="str">
            <v>DAYCOVAL</v>
          </cell>
        </row>
        <row r="12862">
          <cell r="B12862">
            <v>0</v>
          </cell>
          <cell r="C12862" t="str">
            <v>DAYCOVAL</v>
          </cell>
        </row>
        <row r="12863">
          <cell r="B12863">
            <v>0</v>
          </cell>
          <cell r="C12863" t="str">
            <v>DAYCOVAL</v>
          </cell>
        </row>
        <row r="12864">
          <cell r="B12864">
            <v>0</v>
          </cell>
          <cell r="C12864" t="str">
            <v>DAYCOVAL</v>
          </cell>
        </row>
        <row r="12865">
          <cell r="B12865">
            <v>0</v>
          </cell>
          <cell r="C12865" t="str">
            <v>DAYCOVAL</v>
          </cell>
        </row>
        <row r="12866">
          <cell r="B12866">
            <v>0</v>
          </cell>
          <cell r="C12866" t="str">
            <v>DAYCOVAL</v>
          </cell>
        </row>
        <row r="12867">
          <cell r="B12867">
            <v>0</v>
          </cell>
          <cell r="C12867" t="str">
            <v>DAYCOVAL</v>
          </cell>
        </row>
        <row r="12868">
          <cell r="B12868">
            <v>0</v>
          </cell>
          <cell r="C12868" t="str">
            <v>DAYCOVAL</v>
          </cell>
        </row>
        <row r="12869">
          <cell r="B12869">
            <v>0</v>
          </cell>
          <cell r="C12869" t="str">
            <v>DAYCOVAL</v>
          </cell>
        </row>
        <row r="12870">
          <cell r="B12870">
            <v>0</v>
          </cell>
          <cell r="C12870" t="str">
            <v>DAYCOVAL</v>
          </cell>
        </row>
        <row r="12871">
          <cell r="B12871">
            <v>0</v>
          </cell>
          <cell r="C12871" t="str">
            <v>DAYCOVAL</v>
          </cell>
        </row>
        <row r="12872">
          <cell r="B12872">
            <v>0</v>
          </cell>
          <cell r="C12872" t="str">
            <v>DAYCOVAL</v>
          </cell>
        </row>
        <row r="12873">
          <cell r="B12873">
            <v>0</v>
          </cell>
          <cell r="C12873" t="str">
            <v>DAYCOVAL</v>
          </cell>
        </row>
        <row r="12874">
          <cell r="B12874">
            <v>0</v>
          </cell>
          <cell r="C12874" t="str">
            <v>DAYCOVAL</v>
          </cell>
        </row>
        <row r="12875">
          <cell r="B12875">
            <v>0</v>
          </cell>
          <cell r="C12875" t="str">
            <v>DAYCOVAL</v>
          </cell>
        </row>
        <row r="12876">
          <cell r="B12876">
            <v>0</v>
          </cell>
          <cell r="C12876" t="str">
            <v>DAYCOVAL</v>
          </cell>
        </row>
        <row r="12877">
          <cell r="B12877">
            <v>0</v>
          </cell>
          <cell r="C12877" t="str">
            <v>DAYCOVAL</v>
          </cell>
        </row>
        <row r="12878">
          <cell r="B12878">
            <v>0</v>
          </cell>
          <cell r="C12878" t="str">
            <v>DAYCOVAL</v>
          </cell>
        </row>
        <row r="12879">
          <cell r="B12879">
            <v>0</v>
          </cell>
          <cell r="C12879" t="str">
            <v>DAYCOVAL</v>
          </cell>
        </row>
        <row r="12880">
          <cell r="B12880">
            <v>0</v>
          </cell>
          <cell r="C12880" t="str">
            <v>DAYCOVAL</v>
          </cell>
        </row>
        <row r="12881">
          <cell r="B12881">
            <v>0</v>
          </cell>
          <cell r="C12881" t="str">
            <v>DAYCOVAL</v>
          </cell>
        </row>
        <row r="12882">
          <cell r="B12882">
            <v>0</v>
          </cell>
          <cell r="C12882" t="str">
            <v>DAYCOVAL</v>
          </cell>
        </row>
        <row r="12883">
          <cell r="B12883">
            <v>0</v>
          </cell>
          <cell r="C12883" t="str">
            <v>DAYCOVAL</v>
          </cell>
        </row>
        <row r="12884">
          <cell r="B12884">
            <v>0</v>
          </cell>
          <cell r="C12884" t="str">
            <v>DAYCOVAL</v>
          </cell>
        </row>
        <row r="12885">
          <cell r="B12885">
            <v>0</v>
          </cell>
          <cell r="C12885" t="str">
            <v>DAYCOVAL</v>
          </cell>
        </row>
        <row r="12886">
          <cell r="B12886">
            <v>0</v>
          </cell>
          <cell r="C12886" t="str">
            <v>DAYCOVAL</v>
          </cell>
        </row>
        <row r="12887">
          <cell r="B12887">
            <v>0</v>
          </cell>
          <cell r="C12887" t="str">
            <v>DAYCOVAL</v>
          </cell>
        </row>
        <row r="12888">
          <cell r="B12888">
            <v>0</v>
          </cell>
          <cell r="C12888" t="str">
            <v>DAYCOVAL</v>
          </cell>
        </row>
        <row r="12889">
          <cell r="B12889">
            <v>0</v>
          </cell>
          <cell r="C12889" t="str">
            <v>DAYCOVAL</v>
          </cell>
        </row>
        <row r="12890">
          <cell r="B12890">
            <v>0</v>
          </cell>
          <cell r="C12890" t="str">
            <v>DAYCOVAL</v>
          </cell>
        </row>
        <row r="12891">
          <cell r="B12891">
            <v>0</v>
          </cell>
          <cell r="C12891" t="str">
            <v>DAYCOVAL</v>
          </cell>
        </row>
        <row r="12892">
          <cell r="B12892">
            <v>0</v>
          </cell>
          <cell r="C12892" t="str">
            <v>DAYCOVAL</v>
          </cell>
        </row>
        <row r="12893">
          <cell r="B12893">
            <v>0</v>
          </cell>
          <cell r="C12893" t="str">
            <v>DAYCOVAL</v>
          </cell>
        </row>
        <row r="12894">
          <cell r="B12894">
            <v>0</v>
          </cell>
          <cell r="C12894" t="str">
            <v>DAYCOVAL</v>
          </cell>
        </row>
        <row r="12895">
          <cell r="B12895">
            <v>0</v>
          </cell>
          <cell r="C12895" t="str">
            <v>DAYCOVAL</v>
          </cell>
        </row>
        <row r="12896">
          <cell r="B12896">
            <v>0</v>
          </cell>
          <cell r="C12896" t="str">
            <v>DAYCOVAL</v>
          </cell>
        </row>
        <row r="12897">
          <cell r="B12897">
            <v>0</v>
          </cell>
          <cell r="C12897" t="str">
            <v>DAYCOVAL</v>
          </cell>
        </row>
        <row r="12898">
          <cell r="B12898">
            <v>0</v>
          </cell>
          <cell r="C12898" t="str">
            <v>DAYCOVAL</v>
          </cell>
        </row>
        <row r="12899">
          <cell r="B12899">
            <v>0</v>
          </cell>
          <cell r="C12899" t="str">
            <v>DAYCOVAL</v>
          </cell>
        </row>
        <row r="12900">
          <cell r="B12900">
            <v>0</v>
          </cell>
          <cell r="C12900" t="str">
            <v>DAYCOVAL</v>
          </cell>
        </row>
        <row r="12901">
          <cell r="B12901">
            <v>0</v>
          </cell>
          <cell r="C12901" t="str">
            <v>DAYCOVAL</v>
          </cell>
        </row>
        <row r="12902">
          <cell r="B12902">
            <v>0</v>
          </cell>
          <cell r="C12902" t="str">
            <v>DAYCOVAL</v>
          </cell>
        </row>
        <row r="12903">
          <cell r="B12903">
            <v>0</v>
          </cell>
          <cell r="C12903" t="str">
            <v>DAYCOVAL</v>
          </cell>
        </row>
        <row r="12904">
          <cell r="B12904">
            <v>0</v>
          </cell>
          <cell r="C12904" t="str">
            <v>DAYCOVAL</v>
          </cell>
        </row>
        <row r="12905">
          <cell r="B12905">
            <v>0</v>
          </cell>
          <cell r="C12905" t="str">
            <v>DAYCOVAL</v>
          </cell>
        </row>
        <row r="12906">
          <cell r="B12906">
            <v>0</v>
          </cell>
          <cell r="C12906" t="str">
            <v>DAYCOVAL</v>
          </cell>
        </row>
        <row r="12907">
          <cell r="B12907">
            <v>0</v>
          </cell>
          <cell r="C12907" t="str">
            <v>DAYCOVAL</v>
          </cell>
        </row>
        <row r="12908">
          <cell r="B12908">
            <v>0</v>
          </cell>
          <cell r="C12908" t="str">
            <v>DAYCOVAL</v>
          </cell>
        </row>
        <row r="12909">
          <cell r="B12909">
            <v>0</v>
          </cell>
          <cell r="C12909" t="str">
            <v>DAYCOVAL</v>
          </cell>
        </row>
        <row r="12910">
          <cell r="B12910">
            <v>0</v>
          </cell>
          <cell r="C12910" t="str">
            <v>DAYCOVAL</v>
          </cell>
        </row>
        <row r="12911">
          <cell r="B12911">
            <v>0</v>
          </cell>
          <cell r="C12911" t="str">
            <v>DAYCOVAL</v>
          </cell>
        </row>
        <row r="12912">
          <cell r="B12912">
            <v>0</v>
          </cell>
          <cell r="C12912" t="str">
            <v>DAYCOVAL</v>
          </cell>
        </row>
        <row r="12913">
          <cell r="B12913">
            <v>0</v>
          </cell>
          <cell r="C12913" t="str">
            <v>DAYCOVAL</v>
          </cell>
        </row>
        <row r="12914">
          <cell r="B12914">
            <v>0</v>
          </cell>
          <cell r="C12914" t="str">
            <v>DAYCOVAL</v>
          </cell>
        </row>
        <row r="12915">
          <cell r="B12915">
            <v>0</v>
          </cell>
          <cell r="C12915" t="str">
            <v>DAYCOVAL</v>
          </cell>
        </row>
        <row r="12916">
          <cell r="B12916">
            <v>0</v>
          </cell>
          <cell r="C12916" t="str">
            <v>DAYCOVAL</v>
          </cell>
        </row>
        <row r="12917">
          <cell r="B12917">
            <v>0</v>
          </cell>
          <cell r="C12917" t="str">
            <v>DAYCOVAL</v>
          </cell>
        </row>
        <row r="12918">
          <cell r="B12918">
            <v>0</v>
          </cell>
          <cell r="C12918" t="str">
            <v>DAYCOVAL</v>
          </cell>
        </row>
        <row r="12919">
          <cell r="B12919">
            <v>0</v>
          </cell>
          <cell r="C12919" t="str">
            <v>DAYCOVAL</v>
          </cell>
        </row>
        <row r="12920">
          <cell r="B12920">
            <v>0</v>
          </cell>
          <cell r="C12920" t="str">
            <v>DAYCOVAL</v>
          </cell>
        </row>
        <row r="12921">
          <cell r="B12921">
            <v>0</v>
          </cell>
          <cell r="C12921" t="str">
            <v>DAYCOVAL</v>
          </cell>
        </row>
        <row r="12922">
          <cell r="B12922">
            <v>0</v>
          </cell>
          <cell r="C12922" t="str">
            <v>DAYCOVAL</v>
          </cell>
        </row>
        <row r="12923">
          <cell r="B12923">
            <v>0</v>
          </cell>
          <cell r="C12923" t="str">
            <v>DAYCOVAL</v>
          </cell>
        </row>
        <row r="12924">
          <cell r="B12924">
            <v>0</v>
          </cell>
          <cell r="C12924" t="str">
            <v>DAYCOVAL</v>
          </cell>
        </row>
        <row r="12925">
          <cell r="B12925">
            <v>0</v>
          </cell>
          <cell r="C12925" t="str">
            <v>DAYCOVAL</v>
          </cell>
        </row>
        <row r="12926">
          <cell r="B12926">
            <v>0</v>
          </cell>
          <cell r="C12926" t="str">
            <v>DAYCOVAL</v>
          </cell>
        </row>
        <row r="12927">
          <cell r="B12927">
            <v>0</v>
          </cell>
          <cell r="C12927" t="str">
            <v>DAYCOVAL</v>
          </cell>
        </row>
        <row r="12928">
          <cell r="B12928">
            <v>0</v>
          </cell>
          <cell r="C12928" t="str">
            <v>DAYCOVAL</v>
          </cell>
        </row>
        <row r="12929">
          <cell r="B12929">
            <v>0</v>
          </cell>
          <cell r="C12929" t="str">
            <v>DAYCOVAL</v>
          </cell>
        </row>
        <row r="12930">
          <cell r="B12930">
            <v>0</v>
          </cell>
          <cell r="C12930" t="str">
            <v>DAYCOVAL</v>
          </cell>
        </row>
        <row r="12931">
          <cell r="B12931">
            <v>0</v>
          </cell>
          <cell r="C12931" t="str">
            <v>DAYCOVAL</v>
          </cell>
        </row>
        <row r="12932">
          <cell r="B12932">
            <v>0</v>
          </cell>
          <cell r="C12932" t="str">
            <v>DAYCOVAL</v>
          </cell>
        </row>
        <row r="12933">
          <cell r="B12933">
            <v>0</v>
          </cell>
          <cell r="C12933" t="str">
            <v>DAYCOVAL</v>
          </cell>
        </row>
        <row r="12934">
          <cell r="B12934">
            <v>0</v>
          </cell>
          <cell r="C12934" t="str">
            <v>DAYCOVAL</v>
          </cell>
        </row>
        <row r="12935">
          <cell r="B12935">
            <v>0</v>
          </cell>
          <cell r="C12935" t="str">
            <v>DAYCOVAL</v>
          </cell>
        </row>
        <row r="12936">
          <cell r="B12936">
            <v>0</v>
          </cell>
          <cell r="C12936" t="str">
            <v>DAYCOVAL</v>
          </cell>
        </row>
        <row r="12937">
          <cell r="B12937">
            <v>0</v>
          </cell>
          <cell r="C12937" t="str">
            <v>DAYCOVAL</v>
          </cell>
        </row>
        <row r="12938">
          <cell r="B12938">
            <v>0</v>
          </cell>
          <cell r="C12938" t="str">
            <v>DAYCOVAL</v>
          </cell>
        </row>
        <row r="12939">
          <cell r="B12939">
            <v>0</v>
          </cell>
          <cell r="C12939" t="str">
            <v>DAYCOVAL</v>
          </cell>
        </row>
        <row r="12940">
          <cell r="B12940">
            <v>0</v>
          </cell>
          <cell r="C12940" t="str">
            <v>DAYCOVAL</v>
          </cell>
        </row>
        <row r="12941">
          <cell r="B12941">
            <v>0</v>
          </cell>
          <cell r="C12941" t="str">
            <v>DAYCOVAL</v>
          </cell>
        </row>
        <row r="12942">
          <cell r="B12942">
            <v>0</v>
          </cell>
          <cell r="C12942" t="str">
            <v>DAYCOVAL</v>
          </cell>
        </row>
        <row r="12943">
          <cell r="B12943">
            <v>0</v>
          </cell>
          <cell r="C12943" t="str">
            <v>DAYCOVAL</v>
          </cell>
        </row>
        <row r="12944">
          <cell r="B12944">
            <v>0</v>
          </cell>
          <cell r="C12944" t="str">
            <v>DAYCOVAL</v>
          </cell>
        </row>
        <row r="12945">
          <cell r="B12945">
            <v>0</v>
          </cell>
          <cell r="C12945" t="str">
            <v>DAYCOVAL</v>
          </cell>
        </row>
        <row r="12946">
          <cell r="B12946">
            <v>0</v>
          </cell>
          <cell r="C12946" t="str">
            <v>DAYCOVAL</v>
          </cell>
        </row>
        <row r="12947">
          <cell r="B12947">
            <v>0</v>
          </cell>
          <cell r="C12947" t="str">
            <v>DAYCOVAL</v>
          </cell>
        </row>
        <row r="12948">
          <cell r="B12948">
            <v>0</v>
          </cell>
          <cell r="C12948" t="str">
            <v>DAYCOVAL</v>
          </cell>
        </row>
        <row r="12949">
          <cell r="B12949">
            <v>0</v>
          </cell>
          <cell r="C12949" t="str">
            <v>DAYCOVAL</v>
          </cell>
        </row>
        <row r="12950">
          <cell r="B12950">
            <v>0</v>
          </cell>
          <cell r="C12950" t="str">
            <v>DAYCOVAL</v>
          </cell>
        </row>
        <row r="12951">
          <cell r="B12951">
            <v>0</v>
          </cell>
          <cell r="C12951" t="str">
            <v>DAYCOVAL</v>
          </cell>
        </row>
        <row r="12952">
          <cell r="B12952">
            <v>0</v>
          </cell>
          <cell r="C12952" t="str">
            <v>DAYCOVAL</v>
          </cell>
        </row>
        <row r="12953">
          <cell r="B12953">
            <v>0</v>
          </cell>
          <cell r="C12953" t="str">
            <v>DAYCOVAL</v>
          </cell>
        </row>
        <row r="12954">
          <cell r="B12954">
            <v>0</v>
          </cell>
          <cell r="C12954" t="str">
            <v>DAYCOVAL</v>
          </cell>
        </row>
        <row r="12955">
          <cell r="B12955">
            <v>0</v>
          </cell>
          <cell r="C12955" t="str">
            <v>DAYCOVAL</v>
          </cell>
        </row>
        <row r="12956">
          <cell r="B12956">
            <v>0</v>
          </cell>
          <cell r="C12956" t="str">
            <v>DAYCOVAL</v>
          </cell>
        </row>
        <row r="12957">
          <cell r="B12957">
            <v>0</v>
          </cell>
          <cell r="C12957" t="str">
            <v>DAYCOVAL</v>
          </cell>
        </row>
        <row r="12958">
          <cell r="B12958">
            <v>0</v>
          </cell>
          <cell r="C12958" t="str">
            <v>DAYCOVAL</v>
          </cell>
        </row>
        <row r="12959">
          <cell r="B12959">
            <v>0</v>
          </cell>
          <cell r="C12959" t="str">
            <v>DAYCOVAL</v>
          </cell>
        </row>
        <row r="12960">
          <cell r="B12960">
            <v>0</v>
          </cell>
          <cell r="C12960" t="str">
            <v>DAYCOVAL</v>
          </cell>
        </row>
        <row r="12961">
          <cell r="B12961">
            <v>0</v>
          </cell>
          <cell r="C12961" t="str">
            <v>DAYCOVAL</v>
          </cell>
        </row>
        <row r="12962">
          <cell r="B12962">
            <v>0</v>
          </cell>
          <cell r="C12962" t="str">
            <v>DAYCOVAL</v>
          </cell>
        </row>
        <row r="12963">
          <cell r="B12963">
            <v>0</v>
          </cell>
          <cell r="C12963" t="str">
            <v>DAYCOVAL</v>
          </cell>
        </row>
        <row r="12964">
          <cell r="B12964">
            <v>0</v>
          </cell>
          <cell r="C12964" t="str">
            <v>DAYCOVAL</v>
          </cell>
        </row>
        <row r="12965">
          <cell r="B12965">
            <v>0</v>
          </cell>
          <cell r="C12965" t="str">
            <v>DAYCOVAL</v>
          </cell>
        </row>
        <row r="12966">
          <cell r="B12966">
            <v>0</v>
          </cell>
          <cell r="C12966" t="str">
            <v>DAYCOVAL</v>
          </cell>
        </row>
        <row r="12967">
          <cell r="B12967">
            <v>0</v>
          </cell>
          <cell r="C12967" t="str">
            <v>DAYCOVAL</v>
          </cell>
        </row>
        <row r="12968">
          <cell r="B12968">
            <v>0</v>
          </cell>
          <cell r="C12968" t="str">
            <v>DAYCOVAL</v>
          </cell>
        </row>
        <row r="12969">
          <cell r="B12969">
            <v>0</v>
          </cell>
          <cell r="C12969" t="str">
            <v>DAYCOVAL</v>
          </cell>
        </row>
        <row r="12970">
          <cell r="B12970">
            <v>0</v>
          </cell>
          <cell r="C12970" t="str">
            <v>DAYCOVAL</v>
          </cell>
        </row>
        <row r="12971">
          <cell r="B12971">
            <v>0</v>
          </cell>
          <cell r="C12971" t="str">
            <v>DAYCOVAL</v>
          </cell>
        </row>
        <row r="12972">
          <cell r="B12972">
            <v>0</v>
          </cell>
          <cell r="C12972" t="str">
            <v>DAYCOVAL</v>
          </cell>
        </row>
        <row r="12973">
          <cell r="B12973">
            <v>0</v>
          </cell>
          <cell r="C12973" t="str">
            <v>DAYCOVAL</v>
          </cell>
        </row>
        <row r="12974">
          <cell r="B12974">
            <v>0</v>
          </cell>
          <cell r="C12974" t="str">
            <v>DAYCOVAL</v>
          </cell>
        </row>
        <row r="12975">
          <cell r="B12975">
            <v>0</v>
          </cell>
          <cell r="C12975" t="str">
            <v>DAYCOVAL</v>
          </cell>
        </row>
        <row r="12976">
          <cell r="B12976">
            <v>0</v>
          </cell>
          <cell r="C12976" t="str">
            <v>DAYCOVAL</v>
          </cell>
        </row>
        <row r="12977">
          <cell r="B12977">
            <v>0</v>
          </cell>
          <cell r="C12977" t="str">
            <v>DAYCOVAL</v>
          </cell>
        </row>
        <row r="12978">
          <cell r="B12978">
            <v>0</v>
          </cell>
          <cell r="C12978" t="str">
            <v>DAYCOVAL</v>
          </cell>
        </row>
        <row r="12979">
          <cell r="B12979">
            <v>0</v>
          </cell>
          <cell r="C12979" t="str">
            <v>DAYCOVAL</v>
          </cell>
        </row>
        <row r="12980">
          <cell r="B12980">
            <v>0</v>
          </cell>
          <cell r="C12980" t="str">
            <v>DAYCOVAL</v>
          </cell>
        </row>
        <row r="12981">
          <cell r="B12981">
            <v>0</v>
          </cell>
          <cell r="C12981" t="str">
            <v>DAYCOVAL</v>
          </cell>
        </row>
        <row r="12982">
          <cell r="B12982">
            <v>0</v>
          </cell>
          <cell r="C12982" t="str">
            <v>DAYCOVAL</v>
          </cell>
        </row>
        <row r="12983">
          <cell r="B12983">
            <v>0</v>
          </cell>
          <cell r="C12983" t="str">
            <v>DAYCOVAL</v>
          </cell>
        </row>
        <row r="12984">
          <cell r="B12984">
            <v>0</v>
          </cell>
          <cell r="C12984" t="str">
            <v>DAYCOVAL</v>
          </cell>
        </row>
        <row r="12985">
          <cell r="B12985">
            <v>0</v>
          </cell>
          <cell r="C12985" t="str">
            <v>DAYCOVAL</v>
          </cell>
        </row>
        <row r="12986">
          <cell r="B12986">
            <v>0</v>
          </cell>
          <cell r="C12986" t="str">
            <v>DAYCOVAL</v>
          </cell>
        </row>
        <row r="12987">
          <cell r="B12987">
            <v>0</v>
          </cell>
          <cell r="C12987" t="str">
            <v>DAYCOVAL</v>
          </cell>
        </row>
        <row r="12988">
          <cell r="B12988">
            <v>0</v>
          </cell>
          <cell r="C12988" t="str">
            <v>DAYCOVAL</v>
          </cell>
        </row>
        <row r="12989">
          <cell r="B12989">
            <v>0</v>
          </cell>
          <cell r="C12989" t="str">
            <v>DAYCOVAL</v>
          </cell>
        </row>
        <row r="12990">
          <cell r="B12990">
            <v>0</v>
          </cell>
          <cell r="C12990" t="str">
            <v>DAYCOVAL</v>
          </cell>
        </row>
        <row r="12991">
          <cell r="B12991">
            <v>0</v>
          </cell>
          <cell r="C12991" t="str">
            <v>DAYCOVAL</v>
          </cell>
        </row>
        <row r="12992">
          <cell r="B12992">
            <v>0</v>
          </cell>
          <cell r="C12992" t="str">
            <v>DAYCOVAL</v>
          </cell>
        </row>
        <row r="12993">
          <cell r="B12993">
            <v>0</v>
          </cell>
          <cell r="C12993" t="str">
            <v>DAYCOVAL</v>
          </cell>
        </row>
        <row r="12994">
          <cell r="B12994">
            <v>0</v>
          </cell>
          <cell r="C12994" t="str">
            <v>DAYCOVAL</v>
          </cell>
        </row>
        <row r="12995">
          <cell r="B12995">
            <v>0</v>
          </cell>
          <cell r="C12995" t="str">
            <v>DAYCOVAL</v>
          </cell>
        </row>
        <row r="12996">
          <cell r="B12996">
            <v>0</v>
          </cell>
          <cell r="C12996" t="str">
            <v>DAYCOVAL</v>
          </cell>
        </row>
        <row r="12997">
          <cell r="B12997">
            <v>0</v>
          </cell>
          <cell r="C12997" t="str">
            <v>DAYCOVAL</v>
          </cell>
        </row>
        <row r="12998">
          <cell r="B12998">
            <v>0</v>
          </cell>
          <cell r="C12998" t="str">
            <v>DAYCOVAL</v>
          </cell>
        </row>
        <row r="12999">
          <cell r="B12999">
            <v>0</v>
          </cell>
          <cell r="C12999" t="str">
            <v>DAYCOVAL</v>
          </cell>
        </row>
        <row r="13000">
          <cell r="B13000">
            <v>0</v>
          </cell>
          <cell r="C13000" t="str">
            <v>DAYCOVAL</v>
          </cell>
        </row>
        <row r="13001">
          <cell r="B13001">
            <v>0</v>
          </cell>
          <cell r="C13001" t="str">
            <v>DAYCOVAL</v>
          </cell>
        </row>
        <row r="13002">
          <cell r="B13002">
            <v>0</v>
          </cell>
          <cell r="C13002" t="str">
            <v>DAYCOVAL</v>
          </cell>
        </row>
        <row r="13003">
          <cell r="B13003">
            <v>0</v>
          </cell>
          <cell r="C13003" t="str">
            <v>DAYCOVAL</v>
          </cell>
        </row>
        <row r="13004">
          <cell r="B13004">
            <v>0</v>
          </cell>
          <cell r="C13004" t="str">
            <v>DAYCOVAL</v>
          </cell>
        </row>
        <row r="13005">
          <cell r="B13005">
            <v>0</v>
          </cell>
          <cell r="C13005" t="str">
            <v>DAYCOVAL</v>
          </cell>
        </row>
        <row r="13006">
          <cell r="B13006">
            <v>0</v>
          </cell>
          <cell r="C13006" t="str">
            <v>DAYCOVAL</v>
          </cell>
        </row>
        <row r="13007">
          <cell r="B13007">
            <v>0</v>
          </cell>
          <cell r="C13007" t="str">
            <v>DAYCOVAL</v>
          </cell>
        </row>
        <row r="13008">
          <cell r="B13008">
            <v>0</v>
          </cell>
          <cell r="C13008" t="str">
            <v>DAYCOVAL</v>
          </cell>
        </row>
        <row r="13009">
          <cell r="B13009">
            <v>0</v>
          </cell>
          <cell r="C13009" t="str">
            <v>DAYCOVAL</v>
          </cell>
        </row>
        <row r="13010">
          <cell r="B13010">
            <v>0</v>
          </cell>
          <cell r="C13010" t="str">
            <v>DAYCOVAL</v>
          </cell>
        </row>
        <row r="13011">
          <cell r="B13011">
            <v>0</v>
          </cell>
          <cell r="C13011" t="str">
            <v>DAYCOVAL</v>
          </cell>
        </row>
        <row r="13012">
          <cell r="B13012">
            <v>0</v>
          </cell>
          <cell r="C13012" t="str">
            <v>DAYCOVAL</v>
          </cell>
        </row>
        <row r="13013">
          <cell r="B13013">
            <v>0</v>
          </cell>
          <cell r="C13013" t="str">
            <v>DAYCOVAL</v>
          </cell>
        </row>
        <row r="13014">
          <cell r="B13014">
            <v>0</v>
          </cell>
          <cell r="C13014" t="str">
            <v>DAYCOVAL</v>
          </cell>
        </row>
        <row r="13015">
          <cell r="B13015">
            <v>0</v>
          </cell>
          <cell r="C13015" t="str">
            <v>DAYCOVAL</v>
          </cell>
        </row>
        <row r="13016">
          <cell r="B13016">
            <v>0</v>
          </cell>
          <cell r="C13016" t="str">
            <v>DAYCOVAL</v>
          </cell>
        </row>
        <row r="13017">
          <cell r="B13017">
            <v>0</v>
          </cell>
          <cell r="C13017" t="str">
            <v>DAYCOVAL</v>
          </cell>
        </row>
        <row r="13018">
          <cell r="B13018">
            <v>0</v>
          </cell>
          <cell r="C13018" t="str">
            <v>DAYCOVAL</v>
          </cell>
        </row>
        <row r="13019">
          <cell r="B13019">
            <v>0</v>
          </cell>
          <cell r="C13019" t="str">
            <v>DAYCOVAL</v>
          </cell>
        </row>
        <row r="13020">
          <cell r="B13020">
            <v>0</v>
          </cell>
          <cell r="C13020" t="str">
            <v>DAYCOVAL</v>
          </cell>
        </row>
        <row r="13021">
          <cell r="B13021">
            <v>0</v>
          </cell>
          <cell r="C13021" t="str">
            <v>DAYCOVAL</v>
          </cell>
        </row>
        <row r="13022">
          <cell r="B13022">
            <v>0</v>
          </cell>
          <cell r="C13022" t="str">
            <v>DAYCOVAL</v>
          </cell>
        </row>
        <row r="13023">
          <cell r="B13023">
            <v>0</v>
          </cell>
          <cell r="C13023" t="str">
            <v>DAYCOVAL</v>
          </cell>
        </row>
        <row r="13024">
          <cell r="B13024">
            <v>0</v>
          </cell>
          <cell r="C13024" t="str">
            <v>DAYCOVAL</v>
          </cell>
        </row>
        <row r="13025">
          <cell r="B13025">
            <v>0</v>
          </cell>
          <cell r="C13025" t="str">
            <v>DAYCOVAL</v>
          </cell>
        </row>
        <row r="13026">
          <cell r="B13026">
            <v>0</v>
          </cell>
          <cell r="C13026" t="str">
            <v>DAYCOVAL</v>
          </cell>
        </row>
        <row r="13027">
          <cell r="B13027">
            <v>0</v>
          </cell>
          <cell r="C13027" t="str">
            <v>DAYCOVAL</v>
          </cell>
        </row>
        <row r="13028">
          <cell r="B13028">
            <v>0</v>
          </cell>
          <cell r="C13028" t="str">
            <v>DAYCOVAL</v>
          </cell>
        </row>
        <row r="13029">
          <cell r="B13029">
            <v>0</v>
          </cell>
          <cell r="C13029" t="str">
            <v>DAYCOVAL</v>
          </cell>
        </row>
        <row r="13030">
          <cell r="B13030">
            <v>0</v>
          </cell>
          <cell r="C13030" t="str">
            <v>DAYCOVAL</v>
          </cell>
        </row>
        <row r="13031">
          <cell r="B13031">
            <v>0</v>
          </cell>
          <cell r="C13031" t="str">
            <v>DAYCOVAL</v>
          </cell>
        </row>
        <row r="13032">
          <cell r="B13032">
            <v>0</v>
          </cell>
          <cell r="C13032" t="str">
            <v>DAYCOVAL</v>
          </cell>
        </row>
        <row r="13033">
          <cell r="B13033">
            <v>0</v>
          </cell>
          <cell r="C13033" t="str">
            <v>DAYCOVAL</v>
          </cell>
        </row>
        <row r="13034">
          <cell r="B13034">
            <v>0</v>
          </cell>
          <cell r="C13034" t="str">
            <v>DAYCOVAL</v>
          </cell>
        </row>
        <row r="13035">
          <cell r="B13035">
            <v>0</v>
          </cell>
          <cell r="C13035" t="str">
            <v>DAYCOVAL</v>
          </cell>
        </row>
        <row r="13036">
          <cell r="B13036">
            <v>0</v>
          </cell>
          <cell r="C13036" t="str">
            <v>DAYCOVAL</v>
          </cell>
        </row>
        <row r="13037">
          <cell r="B13037">
            <v>0</v>
          </cell>
          <cell r="C13037" t="str">
            <v>DAYCOVAL</v>
          </cell>
        </row>
        <row r="13038">
          <cell r="B13038">
            <v>0</v>
          </cell>
          <cell r="C13038" t="str">
            <v>DAYCOVAL</v>
          </cell>
        </row>
        <row r="13039">
          <cell r="B13039">
            <v>0</v>
          </cell>
          <cell r="C13039" t="str">
            <v>DAYCOVAL</v>
          </cell>
        </row>
        <row r="13040">
          <cell r="B13040">
            <v>0</v>
          </cell>
          <cell r="C13040" t="str">
            <v>DAYCOVAL</v>
          </cell>
        </row>
        <row r="13041">
          <cell r="B13041">
            <v>0</v>
          </cell>
          <cell r="C13041" t="str">
            <v>DAYCOVAL</v>
          </cell>
        </row>
        <row r="13042">
          <cell r="B13042">
            <v>0</v>
          </cell>
          <cell r="C13042" t="str">
            <v>DAYCOVAL</v>
          </cell>
        </row>
        <row r="13043">
          <cell r="B13043">
            <v>0</v>
          </cell>
          <cell r="C13043" t="str">
            <v>DAYCOVAL</v>
          </cell>
        </row>
        <row r="13044">
          <cell r="B13044">
            <v>0</v>
          </cell>
          <cell r="C13044" t="str">
            <v>DAYCOVAL</v>
          </cell>
        </row>
        <row r="13045">
          <cell r="B13045">
            <v>0</v>
          </cell>
          <cell r="C13045" t="str">
            <v>DAYCOVAL</v>
          </cell>
        </row>
        <row r="13046">
          <cell r="B13046">
            <v>0</v>
          </cell>
          <cell r="C13046" t="str">
            <v>DAYCOVAL</v>
          </cell>
        </row>
        <row r="13047">
          <cell r="B13047">
            <v>0</v>
          </cell>
          <cell r="C13047" t="str">
            <v>DAYCOVAL</v>
          </cell>
        </row>
        <row r="13048">
          <cell r="B13048">
            <v>0</v>
          </cell>
          <cell r="C13048" t="str">
            <v>DAYCOVAL</v>
          </cell>
        </row>
        <row r="13049">
          <cell r="B13049">
            <v>0</v>
          </cell>
          <cell r="C13049" t="str">
            <v>DAYCOVAL</v>
          </cell>
        </row>
        <row r="13050">
          <cell r="B13050">
            <v>0</v>
          </cell>
          <cell r="C13050" t="str">
            <v>DAYCOVAL</v>
          </cell>
        </row>
        <row r="13051">
          <cell r="B13051">
            <v>0</v>
          </cell>
          <cell r="C13051" t="str">
            <v>DAYCOVAL</v>
          </cell>
        </row>
        <row r="13052">
          <cell r="B13052">
            <v>0</v>
          </cell>
          <cell r="C13052" t="str">
            <v>DAYCOVAL</v>
          </cell>
        </row>
        <row r="13053">
          <cell r="B13053">
            <v>0</v>
          </cell>
          <cell r="C13053" t="str">
            <v>DAYCOVAL</v>
          </cell>
        </row>
        <row r="13054">
          <cell r="B13054">
            <v>0</v>
          </cell>
          <cell r="C13054" t="str">
            <v>DAYCOVAL</v>
          </cell>
        </row>
        <row r="13055">
          <cell r="B13055">
            <v>0</v>
          </cell>
          <cell r="C13055" t="str">
            <v>DAYCOVAL</v>
          </cell>
        </row>
        <row r="13056">
          <cell r="B13056">
            <v>0</v>
          </cell>
          <cell r="C13056" t="str">
            <v>DAYCOVAL</v>
          </cell>
        </row>
        <row r="13057">
          <cell r="B13057">
            <v>0</v>
          </cell>
          <cell r="C13057" t="str">
            <v>DAYCOVAL</v>
          </cell>
        </row>
        <row r="13058">
          <cell r="B13058">
            <v>0</v>
          </cell>
          <cell r="C13058" t="str">
            <v>DAYCOVAL</v>
          </cell>
        </row>
        <row r="13059">
          <cell r="B13059">
            <v>0</v>
          </cell>
          <cell r="C13059" t="str">
            <v>DAYCOVAL</v>
          </cell>
        </row>
        <row r="13060">
          <cell r="B13060">
            <v>0</v>
          </cell>
          <cell r="C13060" t="str">
            <v>DAYCOVAL</v>
          </cell>
        </row>
        <row r="13061">
          <cell r="B13061">
            <v>0</v>
          </cell>
          <cell r="C13061" t="str">
            <v>DAYCOVAL</v>
          </cell>
        </row>
        <row r="13062">
          <cell r="B13062">
            <v>0</v>
          </cell>
          <cell r="C13062" t="str">
            <v>DAYCOVAL</v>
          </cell>
        </row>
        <row r="13063">
          <cell r="B13063">
            <v>0</v>
          </cell>
          <cell r="C13063" t="str">
            <v>DAYCOVAL</v>
          </cell>
        </row>
        <row r="13064">
          <cell r="B13064">
            <v>0</v>
          </cell>
          <cell r="C13064" t="str">
            <v>DAYCOVAL</v>
          </cell>
        </row>
        <row r="13065">
          <cell r="B13065">
            <v>0</v>
          </cell>
          <cell r="C13065" t="str">
            <v>DAYCOVAL</v>
          </cell>
        </row>
        <row r="13066">
          <cell r="B13066">
            <v>0</v>
          </cell>
          <cell r="C13066" t="str">
            <v>DAYCOVAL</v>
          </cell>
        </row>
        <row r="13067">
          <cell r="B13067">
            <v>0</v>
          </cell>
          <cell r="C13067" t="str">
            <v>DAYCOVAL</v>
          </cell>
        </row>
        <row r="13068">
          <cell r="B13068">
            <v>0</v>
          </cell>
          <cell r="C13068" t="str">
            <v>DAYCOVAL</v>
          </cell>
        </row>
        <row r="13069">
          <cell r="B13069">
            <v>0</v>
          </cell>
          <cell r="C13069" t="str">
            <v>DAYCOVAL</v>
          </cell>
        </row>
        <row r="13070">
          <cell r="B13070">
            <v>0</v>
          </cell>
          <cell r="C13070" t="str">
            <v>DAYCOVAL</v>
          </cell>
        </row>
        <row r="13071">
          <cell r="B13071">
            <v>0</v>
          </cell>
          <cell r="C13071" t="str">
            <v>DAYCOVAL</v>
          </cell>
        </row>
        <row r="13072">
          <cell r="B13072">
            <v>0</v>
          </cell>
          <cell r="C13072" t="str">
            <v>DAYCOVAL</v>
          </cell>
        </row>
        <row r="13073">
          <cell r="B13073">
            <v>0</v>
          </cell>
          <cell r="C13073" t="str">
            <v>DAYCOVAL</v>
          </cell>
        </row>
        <row r="13074">
          <cell r="B13074">
            <v>0</v>
          </cell>
          <cell r="C13074" t="str">
            <v>DAYCOVAL</v>
          </cell>
        </row>
        <row r="13075">
          <cell r="B13075">
            <v>0</v>
          </cell>
          <cell r="C13075" t="str">
            <v>DAYCOVAL</v>
          </cell>
        </row>
        <row r="13076">
          <cell r="B13076">
            <v>0</v>
          </cell>
          <cell r="C13076" t="str">
            <v>DAYCOVAL</v>
          </cell>
        </row>
        <row r="13077">
          <cell r="B13077">
            <v>0</v>
          </cell>
          <cell r="C13077" t="str">
            <v>DAYCOVAL</v>
          </cell>
        </row>
        <row r="13078">
          <cell r="B13078">
            <v>0</v>
          </cell>
          <cell r="C13078" t="str">
            <v>DAYCOVAL</v>
          </cell>
        </row>
        <row r="13079">
          <cell r="B13079">
            <v>0</v>
          </cell>
          <cell r="C13079" t="str">
            <v>DAYCOVAL</v>
          </cell>
        </row>
        <row r="13080">
          <cell r="B13080">
            <v>0</v>
          </cell>
          <cell r="C13080" t="str">
            <v>DAYCOVAL</v>
          </cell>
        </row>
        <row r="13081">
          <cell r="B13081">
            <v>0</v>
          </cell>
          <cell r="C13081" t="str">
            <v>DAYCOVAL</v>
          </cell>
        </row>
        <row r="13082">
          <cell r="B13082">
            <v>0</v>
          </cell>
          <cell r="C13082" t="str">
            <v>DAYCOVAL</v>
          </cell>
        </row>
        <row r="13083">
          <cell r="B13083">
            <v>0</v>
          </cell>
          <cell r="C13083" t="str">
            <v>DAYCOVAL</v>
          </cell>
        </row>
        <row r="13084">
          <cell r="B13084">
            <v>0</v>
          </cell>
          <cell r="C13084" t="str">
            <v>DAYCOVAL</v>
          </cell>
        </row>
        <row r="13085">
          <cell r="B13085">
            <v>0</v>
          </cell>
          <cell r="C13085" t="str">
            <v>DAYCOVAL</v>
          </cell>
        </row>
        <row r="13086">
          <cell r="B13086">
            <v>0</v>
          </cell>
          <cell r="C13086" t="str">
            <v>DAYCOVAL</v>
          </cell>
        </row>
        <row r="13087">
          <cell r="B13087">
            <v>0</v>
          </cell>
          <cell r="C13087" t="str">
            <v>DAYCOVAL</v>
          </cell>
        </row>
        <row r="13088">
          <cell r="B13088">
            <v>0</v>
          </cell>
          <cell r="C13088" t="str">
            <v>DAYCOVAL</v>
          </cell>
        </row>
        <row r="13089">
          <cell r="B13089">
            <v>0</v>
          </cell>
          <cell r="C13089" t="str">
            <v>DAYCOVAL</v>
          </cell>
        </row>
        <row r="13090">
          <cell r="B13090">
            <v>0</v>
          </cell>
          <cell r="C13090" t="str">
            <v>DAYCOVAL</v>
          </cell>
        </row>
        <row r="13091">
          <cell r="B13091">
            <v>0</v>
          </cell>
          <cell r="C13091" t="str">
            <v>DAYCOVAL</v>
          </cell>
        </row>
        <row r="13092">
          <cell r="B13092">
            <v>0</v>
          </cell>
          <cell r="C13092" t="str">
            <v>DAYCOVAL</v>
          </cell>
        </row>
        <row r="13093">
          <cell r="B13093">
            <v>0</v>
          </cell>
          <cell r="C13093" t="str">
            <v>DAYCOVAL</v>
          </cell>
        </row>
        <row r="13094">
          <cell r="B13094">
            <v>0</v>
          </cell>
          <cell r="C13094" t="str">
            <v>DAYCOVAL</v>
          </cell>
        </row>
        <row r="13095">
          <cell r="B13095">
            <v>0</v>
          </cell>
          <cell r="C13095" t="str">
            <v>DAYCOVAL</v>
          </cell>
        </row>
        <row r="13096">
          <cell r="B13096">
            <v>0</v>
          </cell>
          <cell r="C13096" t="str">
            <v>DAYCOVAL</v>
          </cell>
        </row>
        <row r="13097">
          <cell r="B13097">
            <v>0</v>
          </cell>
          <cell r="C13097" t="str">
            <v>DAYCOVAL</v>
          </cell>
        </row>
        <row r="13098">
          <cell r="B13098">
            <v>0</v>
          </cell>
          <cell r="C13098" t="str">
            <v>DAYCOVAL</v>
          </cell>
        </row>
        <row r="13099">
          <cell r="B13099">
            <v>0</v>
          </cell>
          <cell r="C13099" t="str">
            <v>DAYCOVAL</v>
          </cell>
        </row>
        <row r="13100">
          <cell r="B13100">
            <v>0</v>
          </cell>
          <cell r="C13100" t="str">
            <v>DAYCOVAL</v>
          </cell>
        </row>
        <row r="13101">
          <cell r="B13101">
            <v>0</v>
          </cell>
          <cell r="C13101" t="str">
            <v>DAYCOVAL</v>
          </cell>
        </row>
        <row r="13102">
          <cell r="B13102">
            <v>0</v>
          </cell>
          <cell r="C13102" t="str">
            <v>DAYCOVAL</v>
          </cell>
        </row>
        <row r="13103">
          <cell r="B13103">
            <v>0</v>
          </cell>
          <cell r="C13103" t="str">
            <v>DAYCOVAL</v>
          </cell>
        </row>
        <row r="13104">
          <cell r="B13104">
            <v>0</v>
          </cell>
          <cell r="C13104" t="str">
            <v>DAYCOVAL</v>
          </cell>
        </row>
        <row r="13105">
          <cell r="B13105">
            <v>0</v>
          </cell>
          <cell r="C13105" t="str">
            <v>DAYCOVAL</v>
          </cell>
        </row>
        <row r="13106">
          <cell r="B13106">
            <v>0</v>
          </cell>
          <cell r="C13106" t="str">
            <v>DAYCOVAL</v>
          </cell>
        </row>
        <row r="13107">
          <cell r="B13107">
            <v>0</v>
          </cell>
          <cell r="C13107" t="str">
            <v>DAYCOVAL</v>
          </cell>
        </row>
        <row r="13108">
          <cell r="B13108">
            <v>0</v>
          </cell>
          <cell r="C13108" t="str">
            <v>DAYCOVAL</v>
          </cell>
        </row>
        <row r="13109">
          <cell r="B13109">
            <v>0</v>
          </cell>
          <cell r="C13109" t="str">
            <v>DAYCOVAL</v>
          </cell>
        </row>
        <row r="13110">
          <cell r="B13110">
            <v>0</v>
          </cell>
          <cell r="C13110" t="str">
            <v>DAYCOVAL</v>
          </cell>
        </row>
        <row r="13111">
          <cell r="B13111">
            <v>0</v>
          </cell>
          <cell r="C13111" t="str">
            <v>DAYCOVAL</v>
          </cell>
        </row>
        <row r="13112">
          <cell r="B13112">
            <v>0</v>
          </cell>
          <cell r="C13112" t="str">
            <v>DAYCOVAL</v>
          </cell>
        </row>
        <row r="13113">
          <cell r="B13113">
            <v>0</v>
          </cell>
          <cell r="C13113" t="str">
            <v>DAYCOVAL</v>
          </cell>
        </row>
        <row r="13114">
          <cell r="B13114">
            <v>0</v>
          </cell>
          <cell r="C13114" t="str">
            <v>DAYCOVAL</v>
          </cell>
        </row>
        <row r="13115">
          <cell r="B13115">
            <v>0</v>
          </cell>
          <cell r="C13115" t="str">
            <v>DAYCOVAL</v>
          </cell>
        </row>
        <row r="13116">
          <cell r="B13116">
            <v>0</v>
          </cell>
          <cell r="C13116" t="str">
            <v>DAYCOVAL</v>
          </cell>
        </row>
        <row r="13117">
          <cell r="B13117">
            <v>0</v>
          </cell>
          <cell r="C13117" t="str">
            <v>DAYCOVAL</v>
          </cell>
        </row>
        <row r="13118">
          <cell r="B13118">
            <v>0</v>
          </cell>
          <cell r="C13118" t="str">
            <v>DAYCOVAL</v>
          </cell>
        </row>
        <row r="13119">
          <cell r="B13119">
            <v>0</v>
          </cell>
          <cell r="C13119" t="str">
            <v>DAYCOVAL</v>
          </cell>
        </row>
        <row r="13120">
          <cell r="B13120">
            <v>0</v>
          </cell>
          <cell r="C13120" t="str">
            <v>DAYCOVAL</v>
          </cell>
        </row>
        <row r="13121">
          <cell r="B13121">
            <v>0</v>
          </cell>
          <cell r="C13121" t="str">
            <v>DAYCOVAL</v>
          </cell>
        </row>
        <row r="13122">
          <cell r="B13122">
            <v>0</v>
          </cell>
          <cell r="C13122" t="str">
            <v>DAYCOVAL</v>
          </cell>
        </row>
        <row r="13123">
          <cell r="B13123">
            <v>0</v>
          </cell>
          <cell r="C13123" t="str">
            <v>DAYCOVAL</v>
          </cell>
        </row>
        <row r="13124">
          <cell r="B13124">
            <v>0</v>
          </cell>
          <cell r="C13124" t="str">
            <v>DAYCOVAL</v>
          </cell>
        </row>
        <row r="13125">
          <cell r="B13125">
            <v>0</v>
          </cell>
          <cell r="C13125" t="str">
            <v>DAYCOVAL</v>
          </cell>
        </row>
        <row r="13126">
          <cell r="B13126">
            <v>0</v>
          </cell>
          <cell r="C13126" t="str">
            <v>DAYCOVAL</v>
          </cell>
        </row>
        <row r="13127">
          <cell r="B13127">
            <v>0</v>
          </cell>
          <cell r="C13127" t="str">
            <v>DAYCOVAL</v>
          </cell>
        </row>
        <row r="13128">
          <cell r="B13128">
            <v>0</v>
          </cell>
          <cell r="C13128" t="str">
            <v>DAYCOVAL</v>
          </cell>
        </row>
        <row r="13129">
          <cell r="B13129">
            <v>0</v>
          </cell>
          <cell r="C13129" t="str">
            <v>DAYCOVAL</v>
          </cell>
        </row>
        <row r="13130">
          <cell r="B13130">
            <v>0</v>
          </cell>
          <cell r="C13130" t="str">
            <v>DAYCOVAL</v>
          </cell>
        </row>
        <row r="13131">
          <cell r="B13131">
            <v>0</v>
          </cell>
          <cell r="C13131" t="str">
            <v>DAYCOVAL</v>
          </cell>
        </row>
        <row r="13132">
          <cell r="B13132">
            <v>0</v>
          </cell>
          <cell r="C13132" t="str">
            <v>DAYCOVAL</v>
          </cell>
        </row>
        <row r="13133">
          <cell r="B13133">
            <v>0</v>
          </cell>
          <cell r="C13133" t="str">
            <v>DAYCOVAL</v>
          </cell>
        </row>
        <row r="13134">
          <cell r="B13134">
            <v>0</v>
          </cell>
          <cell r="C13134" t="str">
            <v>DAYCOVAL</v>
          </cell>
        </row>
        <row r="13135">
          <cell r="B13135">
            <v>0</v>
          </cell>
          <cell r="C13135" t="str">
            <v>DAYCOVAL</v>
          </cell>
        </row>
        <row r="13136">
          <cell r="B13136">
            <v>0</v>
          </cell>
          <cell r="C13136" t="str">
            <v>DAYCOVAL</v>
          </cell>
        </row>
        <row r="13137">
          <cell r="B13137">
            <v>0</v>
          </cell>
          <cell r="C13137" t="str">
            <v>DAYCOVAL</v>
          </cell>
        </row>
        <row r="13138">
          <cell r="B13138">
            <v>0</v>
          </cell>
          <cell r="C13138" t="str">
            <v>DAYCOVAL</v>
          </cell>
        </row>
        <row r="13139">
          <cell r="B13139">
            <v>0</v>
          </cell>
          <cell r="C13139" t="str">
            <v>DAYCOVAL</v>
          </cell>
        </row>
        <row r="13140">
          <cell r="B13140">
            <v>0</v>
          </cell>
          <cell r="C13140" t="str">
            <v>DAYCOVAL</v>
          </cell>
        </row>
        <row r="13141">
          <cell r="B13141">
            <v>0</v>
          </cell>
          <cell r="C13141" t="str">
            <v>DAYCOVAL</v>
          </cell>
        </row>
        <row r="13142">
          <cell r="B13142">
            <v>0</v>
          </cell>
          <cell r="C13142" t="str">
            <v>DAYCOVAL</v>
          </cell>
        </row>
        <row r="13143">
          <cell r="B13143">
            <v>0</v>
          </cell>
          <cell r="C13143" t="str">
            <v>DAYCOVAL</v>
          </cell>
        </row>
        <row r="13144">
          <cell r="B13144">
            <v>0</v>
          </cell>
          <cell r="C13144" t="str">
            <v>DAYCOVAL</v>
          </cell>
        </row>
        <row r="13145">
          <cell r="B13145">
            <v>0</v>
          </cell>
          <cell r="C13145" t="str">
            <v>DAYCOVAL</v>
          </cell>
        </row>
        <row r="13146">
          <cell r="B13146">
            <v>0</v>
          </cell>
          <cell r="C13146" t="str">
            <v>DAYCOVAL</v>
          </cell>
        </row>
        <row r="13147">
          <cell r="B13147">
            <v>0</v>
          </cell>
          <cell r="C13147" t="str">
            <v>DAYCOVAL</v>
          </cell>
        </row>
        <row r="13148">
          <cell r="B13148">
            <v>0</v>
          </cell>
          <cell r="C13148" t="str">
            <v>DAYCOVAL</v>
          </cell>
        </row>
        <row r="13149">
          <cell r="B13149">
            <v>0</v>
          </cell>
          <cell r="C13149" t="str">
            <v>DAYCOVAL</v>
          </cell>
        </row>
        <row r="13150">
          <cell r="B13150">
            <v>0</v>
          </cell>
          <cell r="C13150" t="str">
            <v>DAYCOVAL</v>
          </cell>
        </row>
        <row r="13151">
          <cell r="B13151">
            <v>0</v>
          </cell>
          <cell r="C13151" t="str">
            <v>DAYCOVAL</v>
          </cell>
        </row>
        <row r="13152">
          <cell r="B13152">
            <v>0</v>
          </cell>
          <cell r="C13152" t="str">
            <v>DAYCOVAL</v>
          </cell>
        </row>
        <row r="13153">
          <cell r="B13153">
            <v>0</v>
          </cell>
          <cell r="C13153" t="str">
            <v>DAYCOVAL</v>
          </cell>
        </row>
        <row r="13154">
          <cell r="B13154">
            <v>0</v>
          </cell>
          <cell r="C13154" t="str">
            <v>DAYCOVAL</v>
          </cell>
        </row>
        <row r="13155">
          <cell r="B13155">
            <v>0</v>
          </cell>
          <cell r="C13155" t="str">
            <v>DAYCOVAL</v>
          </cell>
        </row>
        <row r="13156">
          <cell r="B13156">
            <v>0</v>
          </cell>
          <cell r="C13156" t="str">
            <v>DAYCOVAL</v>
          </cell>
        </row>
        <row r="13157">
          <cell r="B13157">
            <v>0</v>
          </cell>
          <cell r="C13157" t="str">
            <v>DAYCOVAL</v>
          </cell>
        </row>
        <row r="13158">
          <cell r="B13158">
            <v>0</v>
          </cell>
          <cell r="C13158" t="str">
            <v>DAYCOVAL</v>
          </cell>
        </row>
        <row r="13159">
          <cell r="B13159">
            <v>0</v>
          </cell>
          <cell r="C13159" t="str">
            <v>DAYCOVAL</v>
          </cell>
        </row>
        <row r="13160">
          <cell r="B13160">
            <v>0</v>
          </cell>
          <cell r="C13160" t="str">
            <v>DAYCOVAL</v>
          </cell>
        </row>
        <row r="13161">
          <cell r="B13161">
            <v>0</v>
          </cell>
          <cell r="C13161" t="str">
            <v>DAYCOVAL</v>
          </cell>
        </row>
        <row r="13162">
          <cell r="B13162">
            <v>0</v>
          </cell>
          <cell r="C13162" t="str">
            <v>DAYCOVAL</v>
          </cell>
        </row>
        <row r="13163">
          <cell r="B13163">
            <v>0</v>
          </cell>
          <cell r="C13163" t="str">
            <v>DAYCOVAL</v>
          </cell>
        </row>
        <row r="13164">
          <cell r="B13164">
            <v>0</v>
          </cell>
          <cell r="C13164" t="str">
            <v>DAYCOVAL</v>
          </cell>
        </row>
        <row r="13165">
          <cell r="B13165">
            <v>0</v>
          </cell>
          <cell r="C13165" t="str">
            <v>DAYCOVAL</v>
          </cell>
        </row>
        <row r="13166">
          <cell r="B13166">
            <v>0</v>
          </cell>
          <cell r="C13166" t="str">
            <v>DAYCOVAL</v>
          </cell>
        </row>
        <row r="13167">
          <cell r="B13167">
            <v>0</v>
          </cell>
          <cell r="C13167" t="str">
            <v>DAYCOVAL</v>
          </cell>
        </row>
        <row r="13168">
          <cell r="B13168">
            <v>0</v>
          </cell>
          <cell r="C13168" t="str">
            <v>DAYCOVAL</v>
          </cell>
        </row>
        <row r="13169">
          <cell r="B13169">
            <v>0</v>
          </cell>
          <cell r="C13169" t="str">
            <v>DAYCOVAL</v>
          </cell>
        </row>
        <row r="13170">
          <cell r="B13170">
            <v>0</v>
          </cell>
          <cell r="C13170" t="str">
            <v>DAYCOVAL</v>
          </cell>
        </row>
        <row r="13171">
          <cell r="B13171">
            <v>0</v>
          </cell>
          <cell r="C13171" t="str">
            <v>DAYCOVAL</v>
          </cell>
        </row>
        <row r="13172">
          <cell r="B13172">
            <v>0</v>
          </cell>
          <cell r="C13172" t="str">
            <v>DAYCOVAL</v>
          </cell>
        </row>
        <row r="13173">
          <cell r="B13173">
            <v>0</v>
          </cell>
          <cell r="C13173" t="str">
            <v>DAYCOVAL</v>
          </cell>
        </row>
        <row r="13174">
          <cell r="B13174">
            <v>0</v>
          </cell>
          <cell r="C13174" t="str">
            <v>DAYCOVAL</v>
          </cell>
        </row>
        <row r="13175">
          <cell r="B13175">
            <v>0</v>
          </cell>
          <cell r="C13175" t="str">
            <v>DAYCOVAL</v>
          </cell>
        </row>
        <row r="13176">
          <cell r="B13176">
            <v>0</v>
          </cell>
          <cell r="C13176" t="str">
            <v>DAYCOVAL</v>
          </cell>
        </row>
        <row r="13177">
          <cell r="B13177">
            <v>0</v>
          </cell>
          <cell r="C13177" t="str">
            <v>DAYCOVAL</v>
          </cell>
        </row>
        <row r="13178">
          <cell r="B13178">
            <v>0</v>
          </cell>
          <cell r="C13178" t="str">
            <v>DAYCOVAL</v>
          </cell>
        </row>
        <row r="13179">
          <cell r="B13179">
            <v>0</v>
          </cell>
          <cell r="C13179" t="str">
            <v>DAYCOVAL</v>
          </cell>
        </row>
        <row r="13180">
          <cell r="B13180">
            <v>0</v>
          </cell>
          <cell r="C13180" t="str">
            <v>DAYCOVAL</v>
          </cell>
        </row>
        <row r="13181">
          <cell r="B13181">
            <v>0</v>
          </cell>
          <cell r="C13181" t="str">
            <v>DAYCOVAL</v>
          </cell>
        </row>
        <row r="13182">
          <cell r="B13182">
            <v>0</v>
          </cell>
          <cell r="C13182" t="str">
            <v>DAYCOVAL</v>
          </cell>
        </row>
        <row r="13183">
          <cell r="B13183">
            <v>0</v>
          </cell>
          <cell r="C13183" t="str">
            <v>DAYCOVAL</v>
          </cell>
        </row>
        <row r="13184">
          <cell r="B13184">
            <v>0</v>
          </cell>
          <cell r="C13184" t="str">
            <v>DAYCOVAL</v>
          </cell>
        </row>
        <row r="13185">
          <cell r="B13185">
            <v>0</v>
          </cell>
          <cell r="C13185" t="str">
            <v>DAYCOVAL</v>
          </cell>
        </row>
        <row r="13186">
          <cell r="B13186">
            <v>0</v>
          </cell>
          <cell r="C13186" t="str">
            <v>DAYCOVAL</v>
          </cell>
        </row>
        <row r="13187">
          <cell r="B13187">
            <v>0</v>
          </cell>
          <cell r="C13187" t="str">
            <v>DAYCOVAL</v>
          </cell>
        </row>
        <row r="13188">
          <cell r="B13188">
            <v>0</v>
          </cell>
          <cell r="C13188" t="str">
            <v>DAYCOVAL</v>
          </cell>
        </row>
        <row r="13189">
          <cell r="B13189">
            <v>0</v>
          </cell>
          <cell r="C13189" t="str">
            <v>DAYCOVAL</v>
          </cell>
        </row>
        <row r="13190">
          <cell r="B13190">
            <v>0</v>
          </cell>
          <cell r="C13190" t="str">
            <v>DAYCOVAL</v>
          </cell>
        </row>
        <row r="13191">
          <cell r="B13191">
            <v>0</v>
          </cell>
          <cell r="C13191" t="str">
            <v>DAYCOVAL</v>
          </cell>
        </row>
        <row r="13192">
          <cell r="B13192">
            <v>0</v>
          </cell>
          <cell r="C13192" t="str">
            <v>DAYCOVAL</v>
          </cell>
        </row>
        <row r="13193">
          <cell r="B13193">
            <v>0</v>
          </cell>
          <cell r="C13193" t="str">
            <v>DAYCOVAL</v>
          </cell>
        </row>
        <row r="13194">
          <cell r="B13194">
            <v>0</v>
          </cell>
          <cell r="C13194" t="str">
            <v>DAYCOVAL</v>
          </cell>
        </row>
        <row r="13195">
          <cell r="B13195">
            <v>0</v>
          </cell>
          <cell r="C13195" t="str">
            <v>DAYCOVAL</v>
          </cell>
        </row>
        <row r="13196">
          <cell r="B13196">
            <v>0</v>
          </cell>
          <cell r="C13196" t="str">
            <v>DAYCOVAL</v>
          </cell>
        </row>
        <row r="13197">
          <cell r="B13197">
            <v>0</v>
          </cell>
          <cell r="C13197" t="str">
            <v>DAYCOVAL</v>
          </cell>
        </row>
        <row r="13198">
          <cell r="B13198">
            <v>0</v>
          </cell>
          <cell r="C13198" t="str">
            <v>DAYCOVAL</v>
          </cell>
        </row>
        <row r="13199">
          <cell r="B13199">
            <v>0</v>
          </cell>
          <cell r="C13199" t="str">
            <v>DAYCOVAL</v>
          </cell>
        </row>
        <row r="13200">
          <cell r="B13200">
            <v>0</v>
          </cell>
          <cell r="C13200" t="str">
            <v>DAYCOVAL</v>
          </cell>
        </row>
        <row r="13201">
          <cell r="B13201">
            <v>0</v>
          </cell>
          <cell r="C13201" t="str">
            <v>DAYCOVAL</v>
          </cell>
        </row>
        <row r="13202">
          <cell r="B13202">
            <v>0</v>
          </cell>
          <cell r="C13202" t="str">
            <v>DAYCOVAL</v>
          </cell>
        </row>
        <row r="13203">
          <cell r="B13203">
            <v>0</v>
          </cell>
          <cell r="C13203" t="str">
            <v>DAYCOVAL</v>
          </cell>
        </row>
        <row r="13204">
          <cell r="B13204">
            <v>0</v>
          </cell>
          <cell r="C13204" t="str">
            <v>DAYCOVAL</v>
          </cell>
        </row>
        <row r="13205">
          <cell r="B13205">
            <v>0</v>
          </cell>
          <cell r="C13205" t="str">
            <v>DAYCOVAL</v>
          </cell>
        </row>
        <row r="13206">
          <cell r="B13206">
            <v>0</v>
          </cell>
          <cell r="C13206" t="str">
            <v>DAYCOVAL</v>
          </cell>
        </row>
        <row r="13207">
          <cell r="B13207">
            <v>0</v>
          </cell>
          <cell r="C13207" t="str">
            <v>DAYCOVAL</v>
          </cell>
        </row>
        <row r="13208">
          <cell r="B13208">
            <v>0</v>
          </cell>
          <cell r="C13208" t="str">
            <v>DAYCOVAL</v>
          </cell>
        </row>
        <row r="13209">
          <cell r="B13209">
            <v>0</v>
          </cell>
          <cell r="C13209" t="str">
            <v>DAYCOVAL</v>
          </cell>
        </row>
        <row r="13210">
          <cell r="B13210">
            <v>0</v>
          </cell>
          <cell r="C13210" t="str">
            <v>DAYCOVAL</v>
          </cell>
        </row>
        <row r="13211">
          <cell r="B13211">
            <v>0</v>
          </cell>
          <cell r="C13211" t="str">
            <v>DAYCOVAL</v>
          </cell>
        </row>
        <row r="13212">
          <cell r="B13212">
            <v>0</v>
          </cell>
          <cell r="C13212" t="str">
            <v>DAYCOVAL</v>
          </cell>
        </row>
        <row r="13213">
          <cell r="B13213">
            <v>0</v>
          </cell>
          <cell r="C13213" t="str">
            <v>DAYCOVAL</v>
          </cell>
        </row>
        <row r="13214">
          <cell r="B13214">
            <v>0</v>
          </cell>
          <cell r="C13214" t="str">
            <v>DAYCOVAL</v>
          </cell>
        </row>
        <row r="13215">
          <cell r="B13215">
            <v>0</v>
          </cell>
          <cell r="C13215" t="str">
            <v>DAYCOVAL</v>
          </cell>
        </row>
        <row r="13216">
          <cell r="B13216">
            <v>0</v>
          </cell>
          <cell r="C13216" t="str">
            <v>DAYCOVAL</v>
          </cell>
        </row>
        <row r="13217">
          <cell r="B13217">
            <v>0</v>
          </cell>
          <cell r="C13217" t="str">
            <v>DAYCOVAL</v>
          </cell>
        </row>
        <row r="13218">
          <cell r="B13218">
            <v>0</v>
          </cell>
          <cell r="C13218" t="str">
            <v>DAYCOVAL</v>
          </cell>
        </row>
        <row r="13219">
          <cell r="B13219">
            <v>0</v>
          </cell>
          <cell r="C13219" t="str">
            <v>DAYCOVAL</v>
          </cell>
        </row>
        <row r="13220">
          <cell r="B13220">
            <v>0</v>
          </cell>
          <cell r="C13220" t="str">
            <v>DAYCOVAL</v>
          </cell>
        </row>
        <row r="13221">
          <cell r="B13221">
            <v>0</v>
          </cell>
          <cell r="C13221" t="str">
            <v>DAYCOVAL</v>
          </cell>
        </row>
        <row r="13222">
          <cell r="B13222">
            <v>0</v>
          </cell>
          <cell r="C13222" t="str">
            <v>DAYCOVAL</v>
          </cell>
        </row>
        <row r="13223">
          <cell r="B13223">
            <v>0</v>
          </cell>
          <cell r="C13223" t="str">
            <v>DAYCOVAL</v>
          </cell>
        </row>
        <row r="13224">
          <cell r="B13224">
            <v>0</v>
          </cell>
          <cell r="C13224" t="str">
            <v>DAYCOVAL</v>
          </cell>
        </row>
        <row r="13225">
          <cell r="B13225">
            <v>0</v>
          </cell>
          <cell r="C13225" t="str">
            <v>DAYCOVAL</v>
          </cell>
        </row>
        <row r="13226">
          <cell r="B13226">
            <v>0</v>
          </cell>
          <cell r="C13226" t="str">
            <v>DAYCOVAL</v>
          </cell>
        </row>
        <row r="13227">
          <cell r="B13227">
            <v>0</v>
          </cell>
          <cell r="C13227" t="str">
            <v>DAYCOVAL</v>
          </cell>
        </row>
        <row r="13228">
          <cell r="B13228">
            <v>0</v>
          </cell>
          <cell r="C13228" t="str">
            <v>DAYCOVAL</v>
          </cell>
        </row>
        <row r="13229">
          <cell r="B13229">
            <v>0</v>
          </cell>
          <cell r="C13229" t="str">
            <v>DAYCOVAL</v>
          </cell>
        </row>
        <row r="13230">
          <cell r="B13230">
            <v>0</v>
          </cell>
          <cell r="C13230" t="str">
            <v>DAYCOVAL</v>
          </cell>
        </row>
        <row r="13231">
          <cell r="B13231">
            <v>0</v>
          </cell>
          <cell r="C13231" t="str">
            <v>DAYCOVAL</v>
          </cell>
        </row>
        <row r="13232">
          <cell r="B13232">
            <v>0</v>
          </cell>
          <cell r="C13232" t="str">
            <v>DAYCOVAL</v>
          </cell>
        </row>
        <row r="13233">
          <cell r="B13233">
            <v>0</v>
          </cell>
          <cell r="C13233" t="str">
            <v>DAYCOVAL</v>
          </cell>
        </row>
        <row r="13234">
          <cell r="B13234">
            <v>0</v>
          </cell>
          <cell r="C13234" t="str">
            <v>DAYCOVAL</v>
          </cell>
        </row>
        <row r="13235">
          <cell r="B13235">
            <v>0</v>
          </cell>
          <cell r="C13235" t="str">
            <v>DAYCOVAL</v>
          </cell>
        </row>
        <row r="13236">
          <cell r="B13236">
            <v>0</v>
          </cell>
          <cell r="C13236" t="str">
            <v>DAYCOVAL</v>
          </cell>
        </row>
        <row r="13237">
          <cell r="B13237">
            <v>0</v>
          </cell>
          <cell r="C13237" t="str">
            <v>DAYCOVAL</v>
          </cell>
        </row>
        <row r="13238">
          <cell r="B13238">
            <v>0</v>
          </cell>
          <cell r="C13238" t="str">
            <v>DAYCOVAL</v>
          </cell>
        </row>
        <row r="13239">
          <cell r="B13239">
            <v>0</v>
          </cell>
          <cell r="C13239" t="str">
            <v>DAYCOVAL</v>
          </cell>
        </row>
        <row r="13240">
          <cell r="B13240">
            <v>0</v>
          </cell>
          <cell r="C13240" t="str">
            <v>DAYCOVAL</v>
          </cell>
        </row>
        <row r="13241">
          <cell r="B13241">
            <v>0</v>
          </cell>
          <cell r="C13241" t="str">
            <v>DAYCOVAL</v>
          </cell>
        </row>
        <row r="13242">
          <cell r="B13242">
            <v>0</v>
          </cell>
          <cell r="C13242" t="str">
            <v>DAYCOVAL</v>
          </cell>
        </row>
        <row r="13243">
          <cell r="B13243">
            <v>0</v>
          </cell>
          <cell r="C13243" t="str">
            <v>DAYCOVAL</v>
          </cell>
        </row>
        <row r="13244">
          <cell r="B13244">
            <v>0</v>
          </cell>
          <cell r="C13244" t="str">
            <v>DAYCOVAL</v>
          </cell>
        </row>
        <row r="13245">
          <cell r="B13245">
            <v>0</v>
          </cell>
          <cell r="C13245" t="str">
            <v>DAYCOVAL</v>
          </cell>
        </row>
        <row r="13246">
          <cell r="B13246">
            <v>0</v>
          </cell>
          <cell r="C13246" t="str">
            <v>DAYCOVAL</v>
          </cell>
        </row>
        <row r="13247">
          <cell r="B13247">
            <v>0</v>
          </cell>
          <cell r="C13247" t="str">
            <v>DAYCOVAL</v>
          </cell>
        </row>
        <row r="13248">
          <cell r="B13248">
            <v>0</v>
          </cell>
          <cell r="C13248" t="str">
            <v>DAYCOVAL</v>
          </cell>
        </row>
        <row r="13249">
          <cell r="B13249">
            <v>0</v>
          </cell>
          <cell r="C13249" t="str">
            <v>DAYCOVAL</v>
          </cell>
        </row>
        <row r="13250">
          <cell r="B13250">
            <v>0</v>
          </cell>
          <cell r="C13250" t="str">
            <v>DAYCOVAL</v>
          </cell>
        </row>
        <row r="13251">
          <cell r="B13251">
            <v>0</v>
          </cell>
          <cell r="C13251" t="str">
            <v>DAYCOVAL</v>
          </cell>
        </row>
        <row r="13252">
          <cell r="B13252">
            <v>0</v>
          </cell>
          <cell r="C13252" t="str">
            <v>DAYCOVAL</v>
          </cell>
        </row>
        <row r="13253">
          <cell r="B13253">
            <v>0</v>
          </cell>
          <cell r="C13253" t="str">
            <v>DAYCOVAL</v>
          </cell>
        </row>
        <row r="13254">
          <cell r="B13254">
            <v>0</v>
          </cell>
          <cell r="C13254" t="str">
            <v>DAYCOVAL</v>
          </cell>
        </row>
        <row r="13255">
          <cell r="B13255">
            <v>0</v>
          </cell>
          <cell r="C13255" t="str">
            <v>DAYCOVAL</v>
          </cell>
        </row>
        <row r="13256">
          <cell r="B13256">
            <v>0</v>
          </cell>
          <cell r="C13256" t="str">
            <v>DAYCOVAL</v>
          </cell>
        </row>
        <row r="13257">
          <cell r="B13257">
            <v>0</v>
          </cell>
          <cell r="C13257" t="str">
            <v>DAYCOVAL</v>
          </cell>
        </row>
        <row r="13258">
          <cell r="B13258">
            <v>0</v>
          </cell>
          <cell r="C13258" t="str">
            <v>DAYCOVAL</v>
          </cell>
        </row>
        <row r="13259">
          <cell r="B13259">
            <v>0</v>
          </cell>
          <cell r="C13259" t="str">
            <v>DAYCOVAL</v>
          </cell>
        </row>
        <row r="13260">
          <cell r="B13260">
            <v>0</v>
          </cell>
          <cell r="C13260" t="str">
            <v>DAYCOVAL</v>
          </cell>
        </row>
        <row r="13261">
          <cell r="B13261">
            <v>0</v>
          </cell>
          <cell r="C13261" t="str">
            <v>DAYCOVAL</v>
          </cell>
        </row>
        <row r="13262">
          <cell r="B13262">
            <v>0</v>
          </cell>
          <cell r="C13262" t="str">
            <v>DAYCOVAL</v>
          </cell>
        </row>
        <row r="13263">
          <cell r="B13263">
            <v>0</v>
          </cell>
          <cell r="C13263" t="str">
            <v>DAYCOVAL</v>
          </cell>
        </row>
        <row r="13264">
          <cell r="B13264">
            <v>0</v>
          </cell>
          <cell r="C13264" t="str">
            <v>DAYCOVAL</v>
          </cell>
        </row>
        <row r="13265">
          <cell r="B13265">
            <v>0</v>
          </cell>
          <cell r="C13265" t="str">
            <v>DAYCOVAL</v>
          </cell>
        </row>
        <row r="13266">
          <cell r="B13266">
            <v>0</v>
          </cell>
          <cell r="C13266" t="str">
            <v>DAYCOVAL</v>
          </cell>
        </row>
        <row r="13267">
          <cell r="B13267">
            <v>0</v>
          </cell>
          <cell r="C13267" t="str">
            <v>DAYCOVAL</v>
          </cell>
        </row>
        <row r="13268">
          <cell r="B13268">
            <v>0</v>
          </cell>
          <cell r="C13268" t="str">
            <v>DAYCOVAL</v>
          </cell>
        </row>
        <row r="13269">
          <cell r="B13269">
            <v>0</v>
          </cell>
          <cell r="C13269" t="str">
            <v>DAYCOVAL</v>
          </cell>
        </row>
        <row r="13270">
          <cell r="B13270">
            <v>0</v>
          </cell>
          <cell r="C13270" t="str">
            <v>DAYCOVAL</v>
          </cell>
        </row>
        <row r="13271">
          <cell r="B13271">
            <v>0</v>
          </cell>
          <cell r="C13271" t="str">
            <v>DAYCOVAL</v>
          </cell>
        </row>
        <row r="13272">
          <cell r="B13272">
            <v>0</v>
          </cell>
          <cell r="C13272" t="str">
            <v>DAYCOVAL</v>
          </cell>
        </row>
        <row r="13273">
          <cell r="B13273">
            <v>0</v>
          </cell>
          <cell r="C13273" t="str">
            <v>DAYCOVAL</v>
          </cell>
        </row>
        <row r="13274">
          <cell r="B13274">
            <v>0</v>
          </cell>
          <cell r="C13274" t="str">
            <v>DAYCOVAL</v>
          </cell>
        </row>
        <row r="13275">
          <cell r="B13275">
            <v>0</v>
          </cell>
          <cell r="C13275" t="str">
            <v>DAYCOVAL</v>
          </cell>
        </row>
        <row r="13276">
          <cell r="B13276">
            <v>0</v>
          </cell>
          <cell r="C13276" t="str">
            <v>DAYCOVAL</v>
          </cell>
        </row>
        <row r="13277">
          <cell r="B13277">
            <v>0</v>
          </cell>
          <cell r="C13277" t="str">
            <v>DAYCOVAL</v>
          </cell>
        </row>
        <row r="13278">
          <cell r="B13278">
            <v>0</v>
          </cell>
          <cell r="C13278" t="str">
            <v>DAYCOVAL</v>
          </cell>
        </row>
        <row r="13279">
          <cell r="B13279">
            <v>0</v>
          </cell>
          <cell r="C13279" t="str">
            <v>DAYCOVAL</v>
          </cell>
        </row>
        <row r="13280">
          <cell r="B13280">
            <v>0</v>
          </cell>
          <cell r="C13280" t="str">
            <v>DAYCOVAL</v>
          </cell>
        </row>
        <row r="13281">
          <cell r="B13281">
            <v>0</v>
          </cell>
          <cell r="C13281" t="str">
            <v>DAYCOVAL</v>
          </cell>
        </row>
        <row r="13282">
          <cell r="B13282">
            <v>0</v>
          </cell>
          <cell r="C13282" t="str">
            <v>DAYCOVAL</v>
          </cell>
        </row>
        <row r="13283">
          <cell r="B13283">
            <v>0</v>
          </cell>
          <cell r="C13283" t="str">
            <v>DAYCOVAL</v>
          </cell>
        </row>
        <row r="13284">
          <cell r="B13284">
            <v>0</v>
          </cell>
          <cell r="C13284" t="str">
            <v>DAYCOVAL</v>
          </cell>
        </row>
        <row r="13285">
          <cell r="B13285">
            <v>0</v>
          </cell>
          <cell r="C13285" t="str">
            <v>DAYCOVAL</v>
          </cell>
        </row>
        <row r="13286">
          <cell r="B13286">
            <v>0</v>
          </cell>
          <cell r="C13286" t="str">
            <v>DAYCOVAL</v>
          </cell>
        </row>
        <row r="13287">
          <cell r="B13287">
            <v>0</v>
          </cell>
          <cell r="C13287" t="str">
            <v>DAYCOVAL</v>
          </cell>
        </row>
        <row r="13288">
          <cell r="B13288">
            <v>0</v>
          </cell>
          <cell r="C13288" t="str">
            <v>DAYCOVAL</v>
          </cell>
        </row>
        <row r="13289">
          <cell r="B13289">
            <v>0</v>
          </cell>
          <cell r="C13289" t="str">
            <v>DAYCOVAL</v>
          </cell>
        </row>
        <row r="13290">
          <cell r="B13290">
            <v>0</v>
          </cell>
          <cell r="C13290" t="str">
            <v>DAYCOVAL</v>
          </cell>
        </row>
        <row r="13291">
          <cell r="B13291">
            <v>0</v>
          </cell>
          <cell r="C13291" t="str">
            <v>DAYCOVAL</v>
          </cell>
        </row>
        <row r="13292">
          <cell r="B13292">
            <v>0</v>
          </cell>
          <cell r="C13292" t="str">
            <v>DAYCOVAL</v>
          </cell>
        </row>
        <row r="13293">
          <cell r="B13293">
            <v>0</v>
          </cell>
          <cell r="C13293" t="str">
            <v>DAYCOVAL</v>
          </cell>
        </row>
        <row r="13294">
          <cell r="B13294">
            <v>0</v>
          </cell>
          <cell r="C13294" t="str">
            <v>DAYCOVAL</v>
          </cell>
        </row>
        <row r="13295">
          <cell r="B13295">
            <v>0</v>
          </cell>
          <cell r="C13295" t="str">
            <v>DAYCOVAL</v>
          </cell>
        </row>
        <row r="13296">
          <cell r="B13296">
            <v>0</v>
          </cell>
          <cell r="C13296" t="str">
            <v>DAYCOVAL</v>
          </cell>
        </row>
        <row r="13297">
          <cell r="B13297">
            <v>0</v>
          </cell>
          <cell r="C13297" t="str">
            <v>DAYCOVAL</v>
          </cell>
        </row>
        <row r="13298">
          <cell r="B13298">
            <v>0</v>
          </cell>
          <cell r="C13298" t="str">
            <v>DAYCOVAL</v>
          </cell>
        </row>
        <row r="13299">
          <cell r="B13299">
            <v>0</v>
          </cell>
          <cell r="C13299" t="str">
            <v>DAYCOVAL</v>
          </cell>
        </row>
        <row r="13300">
          <cell r="B13300">
            <v>0</v>
          </cell>
          <cell r="C13300" t="str">
            <v>DAYCOVAL</v>
          </cell>
        </row>
        <row r="13301">
          <cell r="B13301">
            <v>0</v>
          </cell>
          <cell r="C13301" t="str">
            <v>DAYCOVAL</v>
          </cell>
        </row>
        <row r="13302">
          <cell r="B13302">
            <v>0</v>
          </cell>
          <cell r="C13302" t="str">
            <v>DAYCOVAL</v>
          </cell>
        </row>
        <row r="13303">
          <cell r="B13303">
            <v>0</v>
          </cell>
          <cell r="C13303" t="str">
            <v>DAYCOVAL</v>
          </cell>
        </row>
        <row r="13304">
          <cell r="B13304">
            <v>0</v>
          </cell>
          <cell r="C13304" t="str">
            <v>DAYCOVAL</v>
          </cell>
        </row>
        <row r="13305">
          <cell r="B13305">
            <v>0</v>
          </cell>
          <cell r="C13305" t="str">
            <v>DAYCOVAL</v>
          </cell>
        </row>
        <row r="13306">
          <cell r="B13306">
            <v>0</v>
          </cell>
          <cell r="C13306" t="str">
            <v>DAYCOVAL</v>
          </cell>
        </row>
        <row r="13307">
          <cell r="B13307">
            <v>0</v>
          </cell>
          <cell r="C13307" t="str">
            <v>DAYCOVAL</v>
          </cell>
        </row>
        <row r="13308">
          <cell r="B13308">
            <v>0</v>
          </cell>
          <cell r="C13308" t="str">
            <v>DAYCOVAL</v>
          </cell>
        </row>
        <row r="13309">
          <cell r="B13309">
            <v>0</v>
          </cell>
          <cell r="C13309" t="str">
            <v>DAYCOVAL</v>
          </cell>
        </row>
        <row r="13310">
          <cell r="B13310">
            <v>0</v>
          </cell>
          <cell r="C13310" t="str">
            <v>DAYCOVAL</v>
          </cell>
        </row>
        <row r="13311">
          <cell r="B13311">
            <v>0</v>
          </cell>
          <cell r="C13311" t="str">
            <v>DAYCOVAL</v>
          </cell>
        </row>
        <row r="13312">
          <cell r="B13312">
            <v>0</v>
          </cell>
          <cell r="C13312" t="str">
            <v>DAYCOVAL</v>
          </cell>
        </row>
        <row r="13313">
          <cell r="B13313">
            <v>0</v>
          </cell>
          <cell r="C13313" t="str">
            <v>DAYCOVAL</v>
          </cell>
        </row>
        <row r="13314">
          <cell r="B13314">
            <v>0</v>
          </cell>
          <cell r="C13314" t="str">
            <v>DAYCOVAL</v>
          </cell>
        </row>
        <row r="13315">
          <cell r="B13315">
            <v>0</v>
          </cell>
          <cell r="C13315" t="str">
            <v>DAYCOVAL</v>
          </cell>
        </row>
        <row r="13316">
          <cell r="B13316">
            <v>0</v>
          </cell>
          <cell r="C13316" t="str">
            <v>DAYCOVAL</v>
          </cell>
        </row>
        <row r="13317">
          <cell r="B13317">
            <v>0</v>
          </cell>
          <cell r="C13317" t="str">
            <v>DAYCOVAL</v>
          </cell>
        </row>
        <row r="13318">
          <cell r="B13318">
            <v>0</v>
          </cell>
          <cell r="C13318" t="str">
            <v>DAYCOVAL</v>
          </cell>
        </row>
        <row r="13319">
          <cell r="B13319">
            <v>0</v>
          </cell>
          <cell r="C13319" t="str">
            <v>DAYCOVAL</v>
          </cell>
        </row>
        <row r="13320">
          <cell r="B13320">
            <v>0</v>
          </cell>
          <cell r="C13320" t="str">
            <v>DAYCOVAL</v>
          </cell>
        </row>
        <row r="13321">
          <cell r="B13321">
            <v>0</v>
          </cell>
          <cell r="C13321" t="str">
            <v>DAYCOVAL</v>
          </cell>
        </row>
        <row r="13322">
          <cell r="B13322">
            <v>0</v>
          </cell>
          <cell r="C13322" t="str">
            <v>DAYCOVAL</v>
          </cell>
        </row>
        <row r="13323">
          <cell r="B13323">
            <v>0</v>
          </cell>
          <cell r="C13323" t="str">
            <v>DAYCOVAL</v>
          </cell>
        </row>
        <row r="13324">
          <cell r="B13324">
            <v>0</v>
          </cell>
          <cell r="C13324" t="str">
            <v>DAYCOVAL</v>
          </cell>
        </row>
        <row r="13325">
          <cell r="B13325">
            <v>0</v>
          </cell>
          <cell r="C13325" t="str">
            <v>DAYCOVAL</v>
          </cell>
        </row>
        <row r="13326">
          <cell r="B13326">
            <v>0</v>
          </cell>
          <cell r="C13326" t="str">
            <v>DAYCOVAL</v>
          </cell>
        </row>
        <row r="13327">
          <cell r="B13327">
            <v>0</v>
          </cell>
          <cell r="C13327" t="str">
            <v>DAYCOVAL</v>
          </cell>
        </row>
        <row r="13328">
          <cell r="B13328">
            <v>0</v>
          </cell>
          <cell r="C13328" t="str">
            <v>DAYCOVAL</v>
          </cell>
        </row>
        <row r="13329">
          <cell r="B13329">
            <v>0</v>
          </cell>
          <cell r="C13329" t="str">
            <v>DAYCOVAL</v>
          </cell>
        </row>
        <row r="13330">
          <cell r="B13330">
            <v>0</v>
          </cell>
          <cell r="C13330" t="str">
            <v>DAYCOVAL</v>
          </cell>
        </row>
        <row r="13331">
          <cell r="B13331">
            <v>0</v>
          </cell>
          <cell r="C13331" t="str">
            <v>DAYCOVAL</v>
          </cell>
        </row>
        <row r="13332">
          <cell r="B13332">
            <v>0</v>
          </cell>
          <cell r="C13332" t="str">
            <v>DAYCOVAL</v>
          </cell>
        </row>
        <row r="13333">
          <cell r="B13333">
            <v>0</v>
          </cell>
          <cell r="C13333" t="str">
            <v>DAYCOVAL</v>
          </cell>
        </row>
        <row r="13334">
          <cell r="B13334">
            <v>0</v>
          </cell>
          <cell r="C13334" t="str">
            <v>DAYCOVAL</v>
          </cell>
        </row>
        <row r="13335">
          <cell r="B13335">
            <v>0</v>
          </cell>
          <cell r="C13335" t="str">
            <v>DAYCOVAL</v>
          </cell>
        </row>
        <row r="13336">
          <cell r="B13336">
            <v>0</v>
          </cell>
          <cell r="C13336" t="str">
            <v>DAYCOVAL</v>
          </cell>
        </row>
        <row r="13337">
          <cell r="B13337">
            <v>0</v>
          </cell>
          <cell r="C13337" t="str">
            <v>DAYCOVAL</v>
          </cell>
        </row>
        <row r="13338">
          <cell r="B13338">
            <v>0</v>
          </cell>
          <cell r="C13338" t="str">
            <v>DAYCOVAL</v>
          </cell>
        </row>
        <row r="13339">
          <cell r="B13339">
            <v>0</v>
          </cell>
          <cell r="C13339" t="str">
            <v>DAYCOVAL</v>
          </cell>
        </row>
        <row r="13340">
          <cell r="B13340">
            <v>0</v>
          </cell>
          <cell r="C13340" t="str">
            <v>DAYCOVAL</v>
          </cell>
        </row>
        <row r="13341">
          <cell r="B13341">
            <v>0</v>
          </cell>
          <cell r="C13341" t="str">
            <v>DAYCOVAL</v>
          </cell>
        </row>
        <row r="13342">
          <cell r="B13342">
            <v>0</v>
          </cell>
          <cell r="C13342" t="str">
            <v>DAYCOVAL</v>
          </cell>
        </row>
        <row r="13343">
          <cell r="B13343">
            <v>0</v>
          </cell>
          <cell r="C13343" t="str">
            <v>DAYCOVAL</v>
          </cell>
        </row>
        <row r="13344">
          <cell r="B13344">
            <v>0</v>
          </cell>
          <cell r="C13344" t="str">
            <v>DAYCOVAL</v>
          </cell>
        </row>
        <row r="13345">
          <cell r="B13345">
            <v>0</v>
          </cell>
          <cell r="C13345" t="str">
            <v>DAYCOVAL</v>
          </cell>
        </row>
        <row r="13346">
          <cell r="B13346">
            <v>0</v>
          </cell>
          <cell r="C13346" t="str">
            <v>DAYCOVAL</v>
          </cell>
        </row>
        <row r="13347">
          <cell r="B13347">
            <v>0</v>
          </cell>
          <cell r="C13347" t="str">
            <v>DAYCOVAL</v>
          </cell>
        </row>
        <row r="13348">
          <cell r="B13348">
            <v>0</v>
          </cell>
          <cell r="C13348" t="str">
            <v>DAYCOVAL</v>
          </cell>
        </row>
        <row r="13349">
          <cell r="B13349">
            <v>0</v>
          </cell>
          <cell r="C13349" t="str">
            <v>DAYCOVAL</v>
          </cell>
        </row>
        <row r="13350">
          <cell r="B13350">
            <v>0</v>
          </cell>
          <cell r="C13350" t="str">
            <v>DAYCOVAL</v>
          </cell>
        </row>
        <row r="13351">
          <cell r="B13351">
            <v>0</v>
          </cell>
          <cell r="C13351" t="str">
            <v>DAYCOVAL</v>
          </cell>
        </row>
        <row r="13352">
          <cell r="B13352">
            <v>0</v>
          </cell>
          <cell r="C13352" t="str">
            <v>DAYCOVAL</v>
          </cell>
        </row>
        <row r="13353">
          <cell r="B13353">
            <v>0</v>
          </cell>
          <cell r="C13353" t="str">
            <v>DAYCOVAL</v>
          </cell>
        </row>
        <row r="13354">
          <cell r="B13354">
            <v>0</v>
          </cell>
          <cell r="C13354" t="str">
            <v>DAYCOVAL</v>
          </cell>
        </row>
        <row r="13355">
          <cell r="B13355">
            <v>0</v>
          </cell>
          <cell r="C13355" t="str">
            <v>DAYCOVAL</v>
          </cell>
        </row>
        <row r="13356">
          <cell r="B13356">
            <v>0</v>
          </cell>
          <cell r="C13356" t="str">
            <v>DAYCOVAL</v>
          </cell>
        </row>
        <row r="13357">
          <cell r="B13357">
            <v>0</v>
          </cell>
          <cell r="C13357" t="str">
            <v>DAYCOVAL</v>
          </cell>
        </row>
        <row r="13358">
          <cell r="B13358">
            <v>0</v>
          </cell>
          <cell r="C13358" t="str">
            <v>DAYCOVAL</v>
          </cell>
        </row>
        <row r="13359">
          <cell r="B13359">
            <v>0</v>
          </cell>
          <cell r="C13359" t="str">
            <v>DAYCOVAL</v>
          </cell>
        </row>
        <row r="13360">
          <cell r="B13360">
            <v>0</v>
          </cell>
          <cell r="C13360" t="str">
            <v>DAYCOVAL</v>
          </cell>
        </row>
        <row r="13361">
          <cell r="B13361">
            <v>0</v>
          </cell>
          <cell r="C13361" t="str">
            <v>DAYCOVAL</v>
          </cell>
        </row>
        <row r="13362">
          <cell r="B13362">
            <v>0</v>
          </cell>
          <cell r="C13362" t="str">
            <v>DAYCOVAL</v>
          </cell>
        </row>
        <row r="13363">
          <cell r="B13363">
            <v>0</v>
          </cell>
          <cell r="C13363" t="str">
            <v>DAYCOVAL</v>
          </cell>
        </row>
        <row r="13364">
          <cell r="B13364">
            <v>0</v>
          </cell>
          <cell r="C13364" t="str">
            <v>DAYCOVAL</v>
          </cell>
        </row>
        <row r="13365">
          <cell r="B13365">
            <v>0</v>
          </cell>
          <cell r="C13365" t="str">
            <v>DAYCOVAL</v>
          </cell>
        </row>
        <row r="13366">
          <cell r="B13366">
            <v>0</v>
          </cell>
          <cell r="C13366" t="str">
            <v>DAYCOVAL</v>
          </cell>
        </row>
        <row r="13367">
          <cell r="B13367">
            <v>0</v>
          </cell>
          <cell r="C13367" t="str">
            <v>DAYCOVAL</v>
          </cell>
        </row>
        <row r="13368">
          <cell r="B13368">
            <v>0</v>
          </cell>
          <cell r="C13368" t="str">
            <v>DAYCOVAL</v>
          </cell>
        </row>
        <row r="13369">
          <cell r="B13369">
            <v>0</v>
          </cell>
          <cell r="C13369" t="str">
            <v>DAYCOVAL</v>
          </cell>
        </row>
        <row r="13370">
          <cell r="B13370">
            <v>0</v>
          </cell>
          <cell r="C13370" t="str">
            <v>DAYCOVAL</v>
          </cell>
        </row>
        <row r="13371">
          <cell r="B13371">
            <v>0</v>
          </cell>
          <cell r="C13371" t="str">
            <v>DAYCOVAL</v>
          </cell>
        </row>
        <row r="13372">
          <cell r="B13372">
            <v>0</v>
          </cell>
          <cell r="C13372" t="str">
            <v>DAYCOVAL</v>
          </cell>
        </row>
        <row r="13373">
          <cell r="B13373">
            <v>0</v>
          </cell>
          <cell r="C13373" t="str">
            <v>DAYCOVAL</v>
          </cell>
        </row>
        <row r="13374">
          <cell r="B13374">
            <v>0</v>
          </cell>
          <cell r="C13374" t="str">
            <v>DAYCOVAL</v>
          </cell>
        </row>
        <row r="13375">
          <cell r="B13375">
            <v>0</v>
          </cell>
          <cell r="C13375" t="str">
            <v>DAYCOVAL</v>
          </cell>
        </row>
        <row r="13376">
          <cell r="B13376">
            <v>0</v>
          </cell>
          <cell r="C13376" t="str">
            <v>DAYCOVAL</v>
          </cell>
        </row>
        <row r="13377">
          <cell r="B13377">
            <v>0</v>
          </cell>
          <cell r="C13377" t="str">
            <v>DAYCOVAL</v>
          </cell>
        </row>
        <row r="13378">
          <cell r="B13378">
            <v>0</v>
          </cell>
          <cell r="C13378" t="str">
            <v>DAYCOVAL</v>
          </cell>
        </row>
        <row r="13379">
          <cell r="B13379">
            <v>0</v>
          </cell>
          <cell r="C13379" t="str">
            <v>DAYCOVAL</v>
          </cell>
        </row>
        <row r="13380">
          <cell r="B13380">
            <v>0</v>
          </cell>
          <cell r="C13380" t="str">
            <v>DAYCOVAL</v>
          </cell>
        </row>
        <row r="13381">
          <cell r="B13381">
            <v>0</v>
          </cell>
          <cell r="C13381" t="str">
            <v>DAYCOVAL</v>
          </cell>
        </row>
        <row r="13382">
          <cell r="B13382">
            <v>0</v>
          </cell>
          <cell r="C13382" t="str">
            <v>DAYCOVAL</v>
          </cell>
        </row>
        <row r="13383">
          <cell r="B13383">
            <v>0</v>
          </cell>
          <cell r="C13383" t="str">
            <v>DAYCOVAL</v>
          </cell>
        </row>
        <row r="13384">
          <cell r="B13384">
            <v>0</v>
          </cell>
          <cell r="C13384" t="str">
            <v>DAYCOVAL</v>
          </cell>
        </row>
        <row r="13385">
          <cell r="B13385">
            <v>0</v>
          </cell>
          <cell r="C13385" t="str">
            <v>DAYCOVAL</v>
          </cell>
        </row>
        <row r="13386">
          <cell r="B13386">
            <v>0</v>
          </cell>
          <cell r="C13386" t="str">
            <v>DAYCOVAL</v>
          </cell>
        </row>
        <row r="13387">
          <cell r="B13387">
            <v>0</v>
          </cell>
          <cell r="C13387" t="str">
            <v>DAYCOVAL</v>
          </cell>
        </row>
        <row r="13388">
          <cell r="B13388">
            <v>0</v>
          </cell>
          <cell r="C13388" t="str">
            <v>DAYCOVAL</v>
          </cell>
        </row>
        <row r="13389">
          <cell r="B13389">
            <v>0</v>
          </cell>
          <cell r="C13389" t="str">
            <v>DAYCOVAL</v>
          </cell>
        </row>
        <row r="13390">
          <cell r="B13390">
            <v>0</v>
          </cell>
          <cell r="C13390" t="str">
            <v>DAYCOVAL</v>
          </cell>
        </row>
        <row r="13391">
          <cell r="B13391">
            <v>0</v>
          </cell>
          <cell r="C13391" t="str">
            <v>DAYCOVAL</v>
          </cell>
        </row>
        <row r="13392">
          <cell r="B13392">
            <v>0</v>
          </cell>
          <cell r="C13392" t="str">
            <v>DAYCOVAL</v>
          </cell>
        </row>
        <row r="13393">
          <cell r="B13393">
            <v>0</v>
          </cell>
          <cell r="C13393" t="str">
            <v>DAYCOVAL</v>
          </cell>
        </row>
        <row r="13394">
          <cell r="B13394">
            <v>0</v>
          </cell>
          <cell r="C13394" t="str">
            <v>DAYCOVAL</v>
          </cell>
        </row>
        <row r="13395">
          <cell r="B13395">
            <v>0</v>
          </cell>
          <cell r="C13395" t="str">
            <v>DAYCOVAL</v>
          </cell>
        </row>
        <row r="13396">
          <cell r="B13396">
            <v>0</v>
          </cell>
          <cell r="C13396" t="str">
            <v>DAYCOVAL</v>
          </cell>
        </row>
        <row r="13397">
          <cell r="B13397">
            <v>0</v>
          </cell>
          <cell r="C13397" t="str">
            <v>DAYCOVAL</v>
          </cell>
        </row>
        <row r="13398">
          <cell r="B13398">
            <v>0</v>
          </cell>
          <cell r="C13398" t="str">
            <v>DAYCOVAL</v>
          </cell>
        </row>
        <row r="13399">
          <cell r="B13399">
            <v>0</v>
          </cell>
          <cell r="C13399" t="str">
            <v>DAYCOVAL</v>
          </cell>
        </row>
        <row r="13400">
          <cell r="B13400">
            <v>0</v>
          </cell>
          <cell r="C13400" t="str">
            <v>DAYCOVAL</v>
          </cell>
        </row>
        <row r="13401">
          <cell r="B13401">
            <v>0</v>
          </cell>
          <cell r="C13401" t="str">
            <v>DAYCOVAL</v>
          </cell>
        </row>
        <row r="13402">
          <cell r="B13402">
            <v>0</v>
          </cell>
          <cell r="C13402" t="str">
            <v>DAYCOVAL</v>
          </cell>
        </row>
        <row r="13403">
          <cell r="B13403">
            <v>0</v>
          </cell>
          <cell r="C13403" t="str">
            <v>DAYCOVAL</v>
          </cell>
        </row>
        <row r="13404">
          <cell r="B13404">
            <v>0</v>
          </cell>
          <cell r="C13404" t="str">
            <v>DAYCOVAL</v>
          </cell>
        </row>
        <row r="13405">
          <cell r="B13405">
            <v>0</v>
          </cell>
          <cell r="C13405" t="str">
            <v>DAYCOVAL</v>
          </cell>
        </row>
        <row r="13406">
          <cell r="B13406">
            <v>0</v>
          </cell>
          <cell r="C13406" t="str">
            <v>DAYCOVAL</v>
          </cell>
        </row>
        <row r="13407">
          <cell r="B13407">
            <v>0</v>
          </cell>
          <cell r="C13407" t="str">
            <v>DAYCOVAL</v>
          </cell>
        </row>
        <row r="13408">
          <cell r="B13408">
            <v>0</v>
          </cell>
          <cell r="C13408" t="str">
            <v>DAYCOVAL</v>
          </cell>
        </row>
        <row r="13409">
          <cell r="B13409">
            <v>0</v>
          </cell>
          <cell r="C13409" t="str">
            <v>DAYCOVAL</v>
          </cell>
        </row>
        <row r="13410">
          <cell r="B13410">
            <v>0</v>
          </cell>
          <cell r="C13410" t="str">
            <v>DAYCOVAL</v>
          </cell>
        </row>
        <row r="13411">
          <cell r="B13411">
            <v>0</v>
          </cell>
          <cell r="C13411" t="str">
            <v>DAYCOVAL</v>
          </cell>
        </row>
        <row r="13412">
          <cell r="B13412">
            <v>0</v>
          </cell>
          <cell r="C13412" t="str">
            <v>DAYCOVAL</v>
          </cell>
        </row>
        <row r="13413">
          <cell r="B13413">
            <v>0</v>
          </cell>
          <cell r="C13413" t="str">
            <v>DAYCOVAL</v>
          </cell>
        </row>
        <row r="13414">
          <cell r="B13414">
            <v>0</v>
          </cell>
          <cell r="C13414" t="str">
            <v>DAYCOVAL</v>
          </cell>
        </row>
        <row r="13415">
          <cell r="B13415">
            <v>0</v>
          </cell>
          <cell r="C13415" t="str">
            <v>DAYCOVAL</v>
          </cell>
        </row>
        <row r="13416">
          <cell r="B13416">
            <v>0</v>
          </cell>
          <cell r="C13416" t="str">
            <v>DAYCOVAL</v>
          </cell>
        </row>
        <row r="13417">
          <cell r="B13417">
            <v>0</v>
          </cell>
          <cell r="C13417" t="str">
            <v>DAYCOVAL</v>
          </cell>
        </row>
        <row r="13418">
          <cell r="B13418">
            <v>0</v>
          </cell>
          <cell r="C13418" t="str">
            <v>DAYCOVAL</v>
          </cell>
        </row>
        <row r="13419">
          <cell r="B13419">
            <v>0</v>
          </cell>
          <cell r="C13419" t="str">
            <v>DAYCOVAL</v>
          </cell>
        </row>
        <row r="13420">
          <cell r="B13420">
            <v>0</v>
          </cell>
          <cell r="C13420" t="str">
            <v>DAYCOVAL</v>
          </cell>
        </row>
        <row r="13421">
          <cell r="B13421">
            <v>0</v>
          </cell>
          <cell r="C13421" t="str">
            <v>DAYCOVAL</v>
          </cell>
        </row>
        <row r="13422">
          <cell r="B13422">
            <v>0</v>
          </cell>
          <cell r="C13422" t="str">
            <v>DAYCOVAL</v>
          </cell>
        </row>
        <row r="13423">
          <cell r="B13423">
            <v>0</v>
          </cell>
          <cell r="C13423" t="str">
            <v>DAYCOVAL</v>
          </cell>
        </row>
        <row r="13424">
          <cell r="B13424">
            <v>0</v>
          </cell>
          <cell r="C13424" t="str">
            <v>DAYCOVAL</v>
          </cell>
        </row>
        <row r="13425">
          <cell r="B13425">
            <v>0</v>
          </cell>
          <cell r="C13425" t="str">
            <v>DAYCOVAL</v>
          </cell>
        </row>
        <row r="13426">
          <cell r="B13426">
            <v>0</v>
          </cell>
          <cell r="C13426" t="str">
            <v>DAYCOVAL</v>
          </cell>
        </row>
        <row r="13427">
          <cell r="B13427">
            <v>0</v>
          </cell>
          <cell r="C13427" t="str">
            <v>DAYCOVAL</v>
          </cell>
        </row>
        <row r="13428">
          <cell r="B13428">
            <v>0</v>
          </cell>
          <cell r="C13428" t="str">
            <v>DAYCOVAL</v>
          </cell>
        </row>
        <row r="13429">
          <cell r="B13429">
            <v>0</v>
          </cell>
          <cell r="C13429" t="str">
            <v>DAYCOVAL</v>
          </cell>
        </row>
        <row r="13430">
          <cell r="B13430">
            <v>0</v>
          </cell>
          <cell r="C13430" t="str">
            <v>DAYCOVAL</v>
          </cell>
        </row>
        <row r="13431">
          <cell r="B13431">
            <v>0</v>
          </cell>
          <cell r="C13431" t="str">
            <v>DAYCOVAL</v>
          </cell>
        </row>
        <row r="13432">
          <cell r="B13432">
            <v>0</v>
          </cell>
          <cell r="C13432" t="str">
            <v>DAYCOVAL</v>
          </cell>
        </row>
        <row r="13433">
          <cell r="B13433">
            <v>0</v>
          </cell>
          <cell r="C13433" t="str">
            <v>DAYCOVAL</v>
          </cell>
        </row>
        <row r="13434">
          <cell r="B13434">
            <v>0</v>
          </cell>
          <cell r="C13434" t="str">
            <v>DAYCOVAL</v>
          </cell>
        </row>
        <row r="13435">
          <cell r="B13435">
            <v>0</v>
          </cell>
          <cell r="C13435" t="str">
            <v>DAYCOVAL</v>
          </cell>
        </row>
        <row r="13436">
          <cell r="B13436">
            <v>0</v>
          </cell>
          <cell r="C13436" t="str">
            <v>DAYCOVAL</v>
          </cell>
        </row>
        <row r="13437">
          <cell r="B13437">
            <v>0</v>
          </cell>
          <cell r="C13437" t="str">
            <v>DAYCOVAL</v>
          </cell>
        </row>
        <row r="13438">
          <cell r="B13438">
            <v>0</v>
          </cell>
          <cell r="C13438" t="str">
            <v>DAYCOVAL</v>
          </cell>
        </row>
        <row r="13439">
          <cell r="B13439">
            <v>0</v>
          </cell>
          <cell r="C13439" t="str">
            <v>DAYCOVAL</v>
          </cell>
        </row>
        <row r="13440">
          <cell r="B13440">
            <v>0</v>
          </cell>
          <cell r="C13440" t="str">
            <v>DAYCOVAL</v>
          </cell>
        </row>
        <row r="13441">
          <cell r="B13441">
            <v>0</v>
          </cell>
          <cell r="C13441" t="str">
            <v>DAYCOVAL</v>
          </cell>
        </row>
        <row r="13442">
          <cell r="B13442">
            <v>0</v>
          </cell>
          <cell r="C13442" t="str">
            <v>DAYCOVAL</v>
          </cell>
        </row>
        <row r="13443">
          <cell r="B13443">
            <v>0</v>
          </cell>
          <cell r="C13443" t="str">
            <v>DAYCOVAL</v>
          </cell>
        </row>
        <row r="13444">
          <cell r="B13444">
            <v>0</v>
          </cell>
          <cell r="C13444" t="str">
            <v>DAYCOVAL</v>
          </cell>
        </row>
        <row r="13445">
          <cell r="B13445">
            <v>0</v>
          </cell>
          <cell r="C13445" t="str">
            <v>DAYCOVAL</v>
          </cell>
        </row>
        <row r="13446">
          <cell r="B13446">
            <v>0</v>
          </cell>
          <cell r="C13446" t="str">
            <v>DAYCOVAL</v>
          </cell>
        </row>
        <row r="13447">
          <cell r="B13447">
            <v>0</v>
          </cell>
          <cell r="C13447" t="str">
            <v>DAYCOVAL</v>
          </cell>
        </row>
        <row r="13448">
          <cell r="B13448">
            <v>0</v>
          </cell>
          <cell r="C13448" t="str">
            <v>DAYCOVAL</v>
          </cell>
        </row>
        <row r="13449">
          <cell r="B13449">
            <v>0</v>
          </cell>
          <cell r="C13449" t="str">
            <v>DAYCOVAL</v>
          </cell>
        </row>
        <row r="13450">
          <cell r="B13450">
            <v>0</v>
          </cell>
          <cell r="C13450" t="str">
            <v>DAYCOVAL</v>
          </cell>
        </row>
        <row r="13451">
          <cell r="B13451">
            <v>0</v>
          </cell>
          <cell r="C13451" t="str">
            <v>DAYCOVAL</v>
          </cell>
        </row>
        <row r="13452">
          <cell r="B13452">
            <v>0</v>
          </cell>
          <cell r="C13452" t="str">
            <v>DAYCOVAL</v>
          </cell>
        </row>
        <row r="13453">
          <cell r="B13453">
            <v>0</v>
          </cell>
          <cell r="C13453" t="str">
            <v>DAYCOVAL</v>
          </cell>
        </row>
        <row r="13454">
          <cell r="B13454">
            <v>0</v>
          </cell>
          <cell r="C13454" t="str">
            <v>DAYCOVAL</v>
          </cell>
        </row>
        <row r="13455">
          <cell r="B13455">
            <v>0</v>
          </cell>
          <cell r="C13455" t="str">
            <v>DAYCOVAL</v>
          </cell>
        </row>
        <row r="13456">
          <cell r="B13456">
            <v>0</v>
          </cell>
          <cell r="C13456" t="str">
            <v>DAYCOVAL</v>
          </cell>
        </row>
        <row r="13457">
          <cell r="B13457">
            <v>0</v>
          </cell>
          <cell r="C13457" t="str">
            <v>DAYCOVAL</v>
          </cell>
        </row>
        <row r="13458">
          <cell r="B13458">
            <v>0</v>
          </cell>
          <cell r="C13458" t="str">
            <v>DAYCOVAL</v>
          </cell>
        </row>
        <row r="13459">
          <cell r="B13459">
            <v>0</v>
          </cell>
          <cell r="C13459" t="str">
            <v>DAYCOVAL</v>
          </cell>
        </row>
        <row r="13460">
          <cell r="B13460">
            <v>0</v>
          </cell>
          <cell r="C13460" t="str">
            <v>DAYCOVAL</v>
          </cell>
        </row>
        <row r="13461">
          <cell r="B13461">
            <v>0</v>
          </cell>
          <cell r="C13461" t="str">
            <v>DAYCOVAL</v>
          </cell>
        </row>
        <row r="13462">
          <cell r="B13462">
            <v>0</v>
          </cell>
          <cell r="C13462" t="str">
            <v>DAYCOVAL</v>
          </cell>
        </row>
        <row r="13463">
          <cell r="B13463">
            <v>0</v>
          </cell>
          <cell r="C13463" t="str">
            <v>DAYCOVAL</v>
          </cell>
        </row>
        <row r="13464">
          <cell r="B13464">
            <v>0</v>
          </cell>
          <cell r="C13464" t="str">
            <v>DAYCOVAL</v>
          </cell>
        </row>
        <row r="13465">
          <cell r="B13465">
            <v>0</v>
          </cell>
          <cell r="C13465" t="str">
            <v>DAYCOVAL</v>
          </cell>
        </row>
        <row r="13466">
          <cell r="B13466">
            <v>0</v>
          </cell>
          <cell r="C13466" t="str">
            <v>DAYCOVAL</v>
          </cell>
        </row>
        <row r="13467">
          <cell r="B13467">
            <v>0</v>
          </cell>
          <cell r="C13467" t="str">
            <v>DAYCOVAL</v>
          </cell>
        </row>
        <row r="13468">
          <cell r="B13468">
            <v>0</v>
          </cell>
          <cell r="C13468" t="str">
            <v>DAYCOVAL</v>
          </cell>
        </row>
        <row r="13469">
          <cell r="B13469">
            <v>0</v>
          </cell>
          <cell r="C13469" t="str">
            <v>DAYCOVAL</v>
          </cell>
        </row>
        <row r="13470">
          <cell r="B13470">
            <v>0</v>
          </cell>
          <cell r="C13470" t="str">
            <v>DAYCOVAL</v>
          </cell>
        </row>
        <row r="13471">
          <cell r="B13471">
            <v>0</v>
          </cell>
          <cell r="C13471" t="str">
            <v>DAYCOVAL</v>
          </cell>
        </row>
        <row r="13472">
          <cell r="B13472">
            <v>0</v>
          </cell>
          <cell r="C13472" t="str">
            <v>DAYCOVAL</v>
          </cell>
        </row>
        <row r="13473">
          <cell r="B13473">
            <v>0</v>
          </cell>
          <cell r="C13473" t="str">
            <v>DAYCOVAL</v>
          </cell>
        </row>
        <row r="13474">
          <cell r="B13474">
            <v>0</v>
          </cell>
          <cell r="C13474" t="str">
            <v>DAYCOVAL</v>
          </cell>
        </row>
        <row r="13475">
          <cell r="B13475">
            <v>0</v>
          </cell>
          <cell r="C13475" t="str">
            <v>DAYCOVAL</v>
          </cell>
        </row>
        <row r="13476">
          <cell r="B13476">
            <v>0</v>
          </cell>
          <cell r="C13476" t="str">
            <v>DAYCOVAL</v>
          </cell>
        </row>
        <row r="13477">
          <cell r="B13477">
            <v>0</v>
          </cell>
          <cell r="C13477" t="str">
            <v>DAYCOVAL</v>
          </cell>
        </row>
        <row r="13478">
          <cell r="B13478">
            <v>0</v>
          </cell>
          <cell r="C13478" t="str">
            <v>DAYCOVAL</v>
          </cell>
        </row>
        <row r="13479">
          <cell r="B13479">
            <v>0</v>
          </cell>
          <cell r="C13479" t="str">
            <v>DAYCOVAL</v>
          </cell>
        </row>
        <row r="13480">
          <cell r="B13480">
            <v>0</v>
          </cell>
          <cell r="C13480" t="str">
            <v>DAYCOVAL</v>
          </cell>
        </row>
        <row r="13481">
          <cell r="B13481">
            <v>0</v>
          </cell>
          <cell r="C13481" t="str">
            <v>DAYCOVAL</v>
          </cell>
        </row>
        <row r="13482">
          <cell r="B13482">
            <v>0</v>
          </cell>
          <cell r="C13482" t="str">
            <v>DAYCOVAL</v>
          </cell>
        </row>
        <row r="13483">
          <cell r="B13483">
            <v>0</v>
          </cell>
          <cell r="C13483" t="str">
            <v>DAYCOVAL</v>
          </cell>
        </row>
        <row r="13484">
          <cell r="B13484">
            <v>0</v>
          </cell>
          <cell r="C13484" t="str">
            <v>DAYCOVAL</v>
          </cell>
        </row>
        <row r="13485">
          <cell r="B13485">
            <v>0</v>
          </cell>
          <cell r="C13485" t="str">
            <v>DAYCOVAL</v>
          </cell>
        </row>
        <row r="13486">
          <cell r="B13486">
            <v>0</v>
          </cell>
          <cell r="C13486" t="str">
            <v>DAYCOVAL</v>
          </cell>
        </row>
        <row r="13487">
          <cell r="B13487">
            <v>0</v>
          </cell>
          <cell r="C13487" t="str">
            <v>DAYCOVAL</v>
          </cell>
        </row>
        <row r="13488">
          <cell r="B13488">
            <v>0</v>
          </cell>
          <cell r="C13488" t="str">
            <v>DAYCOVAL</v>
          </cell>
        </row>
        <row r="13489">
          <cell r="B13489">
            <v>0</v>
          </cell>
          <cell r="C13489" t="str">
            <v>DAYCOVAL</v>
          </cell>
        </row>
        <row r="13490">
          <cell r="B13490">
            <v>0</v>
          </cell>
          <cell r="C13490" t="str">
            <v>DAYCOVAL</v>
          </cell>
        </row>
        <row r="13491">
          <cell r="B13491">
            <v>0</v>
          </cell>
          <cell r="C13491" t="str">
            <v>DAYCOVAL</v>
          </cell>
        </row>
        <row r="13492">
          <cell r="B13492">
            <v>0</v>
          </cell>
          <cell r="C13492" t="str">
            <v>DAYCOVAL</v>
          </cell>
        </row>
        <row r="13493">
          <cell r="B13493">
            <v>0</v>
          </cell>
          <cell r="C13493" t="str">
            <v>DAYCOVAL</v>
          </cell>
        </row>
        <row r="13494">
          <cell r="B13494">
            <v>0</v>
          </cell>
          <cell r="C13494" t="str">
            <v>DAYCOVAL</v>
          </cell>
        </row>
        <row r="13495">
          <cell r="B13495">
            <v>0</v>
          </cell>
          <cell r="C13495" t="str">
            <v>DAYCOVAL</v>
          </cell>
        </row>
        <row r="13496">
          <cell r="B13496">
            <v>0</v>
          </cell>
          <cell r="C13496" t="str">
            <v>DAYCOVAL</v>
          </cell>
        </row>
        <row r="13497">
          <cell r="B13497">
            <v>0</v>
          </cell>
          <cell r="C13497" t="str">
            <v>DAYCOVAL</v>
          </cell>
        </row>
        <row r="13498">
          <cell r="B13498">
            <v>0</v>
          </cell>
          <cell r="C13498" t="str">
            <v>DAYCOVAL</v>
          </cell>
        </row>
        <row r="13499">
          <cell r="B13499">
            <v>0</v>
          </cell>
          <cell r="C13499" t="str">
            <v>DAYCOVAL</v>
          </cell>
        </row>
        <row r="13500">
          <cell r="B13500">
            <v>0</v>
          </cell>
          <cell r="C13500" t="str">
            <v>DAYCOVAL</v>
          </cell>
        </row>
        <row r="13501">
          <cell r="B13501">
            <v>0</v>
          </cell>
          <cell r="C13501" t="str">
            <v>DAYCOVAL</v>
          </cell>
        </row>
        <row r="13502">
          <cell r="B13502">
            <v>0</v>
          </cell>
          <cell r="C13502" t="str">
            <v>DAYCOVAL</v>
          </cell>
        </row>
        <row r="13503">
          <cell r="B13503">
            <v>0</v>
          </cell>
          <cell r="C13503" t="str">
            <v>DAYCOVAL</v>
          </cell>
        </row>
        <row r="13504">
          <cell r="B13504">
            <v>0</v>
          </cell>
          <cell r="C13504" t="str">
            <v>DAYCOVAL</v>
          </cell>
        </row>
        <row r="13505">
          <cell r="B13505">
            <v>0</v>
          </cell>
          <cell r="C13505" t="str">
            <v>DAYCOVAL</v>
          </cell>
        </row>
        <row r="13506">
          <cell r="B13506">
            <v>0</v>
          </cell>
          <cell r="C13506" t="str">
            <v>DAYCOVAL</v>
          </cell>
        </row>
        <row r="13507">
          <cell r="B13507">
            <v>0</v>
          </cell>
          <cell r="C13507" t="str">
            <v>DAYCOVAL</v>
          </cell>
        </row>
        <row r="13508">
          <cell r="B13508">
            <v>0</v>
          </cell>
          <cell r="C13508" t="str">
            <v>DAYCOVAL</v>
          </cell>
        </row>
        <row r="13509">
          <cell r="B13509">
            <v>0</v>
          </cell>
          <cell r="C13509" t="str">
            <v>DAYCOVAL</v>
          </cell>
        </row>
        <row r="13510">
          <cell r="B13510">
            <v>0</v>
          </cell>
          <cell r="C13510" t="str">
            <v>DAYCOVAL</v>
          </cell>
        </row>
        <row r="13511">
          <cell r="B13511">
            <v>0</v>
          </cell>
          <cell r="C13511" t="str">
            <v>DAYCOVAL</v>
          </cell>
        </row>
        <row r="13512">
          <cell r="B13512">
            <v>0</v>
          </cell>
          <cell r="C13512" t="str">
            <v>DAYCOVAL</v>
          </cell>
        </row>
        <row r="13513">
          <cell r="B13513">
            <v>0</v>
          </cell>
          <cell r="C13513" t="str">
            <v>DAYCOVAL</v>
          </cell>
        </row>
        <row r="13514">
          <cell r="B13514">
            <v>0</v>
          </cell>
          <cell r="C13514" t="str">
            <v>DAYCOVAL</v>
          </cell>
        </row>
        <row r="13515">
          <cell r="B13515">
            <v>0</v>
          </cell>
          <cell r="C13515" t="str">
            <v>DAYCOVAL</v>
          </cell>
        </row>
        <row r="13516">
          <cell r="B13516">
            <v>0</v>
          </cell>
          <cell r="C13516" t="str">
            <v>DAYCOVAL</v>
          </cell>
        </row>
        <row r="13517">
          <cell r="B13517">
            <v>0</v>
          </cell>
          <cell r="C13517" t="str">
            <v>DAYCOVAL</v>
          </cell>
        </row>
        <row r="13518">
          <cell r="B13518">
            <v>0</v>
          </cell>
          <cell r="C13518" t="str">
            <v>DAYCOVAL</v>
          </cell>
        </row>
        <row r="13519">
          <cell r="B13519">
            <v>0</v>
          </cell>
          <cell r="C13519" t="str">
            <v>DAYCOVAL</v>
          </cell>
        </row>
        <row r="13520">
          <cell r="B13520">
            <v>0</v>
          </cell>
          <cell r="C13520" t="str">
            <v>DAYCOVAL</v>
          </cell>
        </row>
        <row r="13521">
          <cell r="B13521">
            <v>0</v>
          </cell>
          <cell r="C13521" t="str">
            <v>DAYCOVAL</v>
          </cell>
        </row>
        <row r="13522">
          <cell r="B13522">
            <v>0</v>
          </cell>
          <cell r="C13522" t="str">
            <v>DAYCOVAL</v>
          </cell>
        </row>
        <row r="13523">
          <cell r="B13523">
            <v>0</v>
          </cell>
          <cell r="C13523" t="str">
            <v>DAYCOVAL</v>
          </cell>
        </row>
        <row r="13524">
          <cell r="B13524">
            <v>0</v>
          </cell>
          <cell r="C13524" t="str">
            <v>DAYCOVAL</v>
          </cell>
        </row>
        <row r="13525">
          <cell r="B13525">
            <v>0</v>
          </cell>
          <cell r="C13525" t="str">
            <v>DAYCOVAL</v>
          </cell>
        </row>
        <row r="13526">
          <cell r="B13526">
            <v>0</v>
          </cell>
          <cell r="C13526" t="str">
            <v>DAYCOVAL</v>
          </cell>
        </row>
        <row r="13527">
          <cell r="B13527">
            <v>0</v>
          </cell>
          <cell r="C13527" t="str">
            <v>DAYCOVAL</v>
          </cell>
        </row>
        <row r="13528">
          <cell r="B13528">
            <v>0</v>
          </cell>
          <cell r="C13528" t="str">
            <v>DAYCOVAL</v>
          </cell>
        </row>
        <row r="13529">
          <cell r="B13529">
            <v>0</v>
          </cell>
          <cell r="C13529" t="str">
            <v>DAYCOVAL</v>
          </cell>
        </row>
        <row r="13530">
          <cell r="B13530">
            <v>0</v>
          </cell>
          <cell r="C13530" t="str">
            <v>DAYCOVAL</v>
          </cell>
        </row>
        <row r="13531">
          <cell r="B13531">
            <v>0</v>
          </cell>
          <cell r="C13531" t="str">
            <v>DAYCOVAL</v>
          </cell>
        </row>
        <row r="13532">
          <cell r="B13532">
            <v>0</v>
          </cell>
          <cell r="C13532" t="str">
            <v>DAYCOVAL</v>
          </cell>
        </row>
        <row r="13533">
          <cell r="B13533">
            <v>0</v>
          </cell>
          <cell r="C13533" t="str">
            <v>DAYCOVAL</v>
          </cell>
        </row>
        <row r="13534">
          <cell r="B13534">
            <v>0</v>
          </cell>
          <cell r="C13534" t="str">
            <v>DAYCOVAL</v>
          </cell>
        </row>
        <row r="13535">
          <cell r="B13535">
            <v>0</v>
          </cell>
          <cell r="C13535" t="str">
            <v>DAYCOVAL</v>
          </cell>
        </row>
        <row r="13536">
          <cell r="B13536">
            <v>0</v>
          </cell>
          <cell r="C13536" t="str">
            <v>DAYCOVAL</v>
          </cell>
        </row>
        <row r="13537">
          <cell r="B13537">
            <v>0</v>
          </cell>
          <cell r="C13537" t="str">
            <v>DAYCOVAL</v>
          </cell>
        </row>
        <row r="13538">
          <cell r="B13538">
            <v>0</v>
          </cell>
          <cell r="C13538" t="str">
            <v>DAYCOVAL</v>
          </cell>
        </row>
        <row r="13539">
          <cell r="B13539">
            <v>0</v>
          </cell>
          <cell r="C13539" t="str">
            <v>DAYCOVAL</v>
          </cell>
        </row>
        <row r="13540">
          <cell r="B13540">
            <v>0</v>
          </cell>
          <cell r="C13540" t="str">
            <v>DAYCOVAL</v>
          </cell>
        </row>
        <row r="13541">
          <cell r="B13541">
            <v>0</v>
          </cell>
          <cell r="C13541" t="str">
            <v>DAYCOVAL</v>
          </cell>
        </row>
        <row r="13542">
          <cell r="B13542">
            <v>0</v>
          </cell>
          <cell r="C13542" t="str">
            <v>DAYCOVAL</v>
          </cell>
        </row>
        <row r="13543">
          <cell r="B13543">
            <v>0</v>
          </cell>
          <cell r="C13543" t="str">
            <v>DAYCOVAL</v>
          </cell>
        </row>
        <row r="13544">
          <cell r="B13544">
            <v>0</v>
          </cell>
          <cell r="C13544" t="str">
            <v>DAYCOVAL</v>
          </cell>
        </row>
        <row r="13545">
          <cell r="B13545">
            <v>0</v>
          </cell>
          <cell r="C13545" t="str">
            <v>DAYCOVAL</v>
          </cell>
        </row>
        <row r="13546">
          <cell r="B13546">
            <v>0</v>
          </cell>
          <cell r="C13546" t="str">
            <v>DAYCOVAL</v>
          </cell>
        </row>
        <row r="13547">
          <cell r="B13547">
            <v>0</v>
          </cell>
          <cell r="C13547" t="str">
            <v>DAYCOVAL</v>
          </cell>
        </row>
        <row r="13548">
          <cell r="B13548">
            <v>0</v>
          </cell>
          <cell r="C13548" t="str">
            <v>DAYCOVAL</v>
          </cell>
        </row>
        <row r="13549">
          <cell r="B13549">
            <v>0</v>
          </cell>
          <cell r="C13549" t="str">
            <v>DAYCOVAL</v>
          </cell>
        </row>
        <row r="13550">
          <cell r="B13550">
            <v>0</v>
          </cell>
          <cell r="C13550" t="str">
            <v>DAYCOVAL</v>
          </cell>
        </row>
        <row r="13551">
          <cell r="B13551">
            <v>0</v>
          </cell>
          <cell r="C13551" t="str">
            <v>DAYCOVAL</v>
          </cell>
        </row>
        <row r="13552">
          <cell r="B13552">
            <v>0</v>
          </cell>
          <cell r="C13552" t="str">
            <v>DAYCOVAL</v>
          </cell>
        </row>
        <row r="13553">
          <cell r="B13553">
            <v>0</v>
          </cell>
          <cell r="C13553" t="str">
            <v>DAYCOVAL</v>
          </cell>
        </row>
        <row r="13554">
          <cell r="B13554">
            <v>0</v>
          </cell>
          <cell r="C13554" t="str">
            <v>DAYCOVAL</v>
          </cell>
        </row>
        <row r="13555">
          <cell r="B13555">
            <v>0</v>
          </cell>
          <cell r="C13555" t="str">
            <v>DAYCOVAL</v>
          </cell>
        </row>
        <row r="13556">
          <cell r="B13556">
            <v>0</v>
          </cell>
          <cell r="C13556" t="str">
            <v>DAYCOVAL</v>
          </cell>
        </row>
        <row r="13557">
          <cell r="B13557">
            <v>0</v>
          </cell>
          <cell r="C13557" t="str">
            <v>DAYCOVAL</v>
          </cell>
        </row>
        <row r="13558">
          <cell r="B13558">
            <v>0</v>
          </cell>
          <cell r="C13558" t="str">
            <v>DAYCOVAL</v>
          </cell>
        </row>
        <row r="13559">
          <cell r="B13559">
            <v>0</v>
          </cell>
          <cell r="C13559" t="str">
            <v>DAYCOVAL</v>
          </cell>
        </row>
        <row r="13560">
          <cell r="B13560">
            <v>0</v>
          </cell>
          <cell r="C13560" t="str">
            <v>DAYCOVAL</v>
          </cell>
        </row>
        <row r="13561">
          <cell r="B13561">
            <v>0</v>
          </cell>
          <cell r="C13561" t="str">
            <v>DAYCOVAL</v>
          </cell>
        </row>
        <row r="13562">
          <cell r="B13562">
            <v>0</v>
          </cell>
          <cell r="C13562" t="str">
            <v>DAYCOVAL</v>
          </cell>
        </row>
        <row r="13563">
          <cell r="B13563">
            <v>0</v>
          </cell>
          <cell r="C13563" t="str">
            <v>DAYCOVAL</v>
          </cell>
        </row>
        <row r="13564">
          <cell r="B13564">
            <v>0</v>
          </cell>
          <cell r="C13564" t="str">
            <v>DAYCOVAL</v>
          </cell>
        </row>
        <row r="13565">
          <cell r="B13565">
            <v>0</v>
          </cell>
          <cell r="C13565" t="str">
            <v>DAYCOVAL</v>
          </cell>
        </row>
        <row r="13566">
          <cell r="B13566">
            <v>0</v>
          </cell>
          <cell r="C13566" t="str">
            <v>DAYCOVAL</v>
          </cell>
        </row>
        <row r="13567">
          <cell r="B13567">
            <v>0</v>
          </cell>
          <cell r="C13567" t="str">
            <v>DAYCOVAL</v>
          </cell>
        </row>
        <row r="13568">
          <cell r="B13568">
            <v>0</v>
          </cell>
          <cell r="C13568" t="str">
            <v>DAYCOVAL</v>
          </cell>
        </row>
        <row r="13569">
          <cell r="B13569">
            <v>0</v>
          </cell>
          <cell r="C13569" t="str">
            <v>DAYCOVAL</v>
          </cell>
        </row>
        <row r="13570">
          <cell r="B13570">
            <v>0</v>
          </cell>
          <cell r="C13570" t="str">
            <v>DAYCOVAL</v>
          </cell>
        </row>
        <row r="13571">
          <cell r="B13571">
            <v>0</v>
          </cell>
          <cell r="C13571" t="str">
            <v>DAYCOVAL</v>
          </cell>
        </row>
        <row r="13572">
          <cell r="B13572">
            <v>0</v>
          </cell>
          <cell r="C13572" t="str">
            <v>DAYCOVAL</v>
          </cell>
        </row>
        <row r="13573">
          <cell r="B13573">
            <v>0</v>
          </cell>
          <cell r="C13573" t="str">
            <v>DAYCOVAL</v>
          </cell>
        </row>
        <row r="13574">
          <cell r="B13574">
            <v>0</v>
          </cell>
          <cell r="C13574" t="str">
            <v>DAYCOVAL</v>
          </cell>
        </row>
        <row r="13575">
          <cell r="B13575">
            <v>0</v>
          </cell>
          <cell r="C13575" t="str">
            <v>DAYCOVAL</v>
          </cell>
        </row>
        <row r="13576">
          <cell r="B13576">
            <v>0</v>
          </cell>
          <cell r="C13576" t="str">
            <v>DAYCOVAL</v>
          </cell>
        </row>
        <row r="13577">
          <cell r="B13577">
            <v>0</v>
          </cell>
          <cell r="C13577" t="str">
            <v>DAYCOVAL</v>
          </cell>
        </row>
        <row r="13578">
          <cell r="B13578">
            <v>0</v>
          </cell>
          <cell r="C13578" t="str">
            <v>DAYCOVAL</v>
          </cell>
        </row>
        <row r="13579">
          <cell r="B13579">
            <v>0</v>
          </cell>
          <cell r="C13579" t="str">
            <v>DAYCOVAL</v>
          </cell>
        </row>
        <row r="13580">
          <cell r="B13580">
            <v>0</v>
          </cell>
          <cell r="C13580" t="str">
            <v>DAYCOVAL</v>
          </cell>
        </row>
        <row r="13581">
          <cell r="B13581">
            <v>0</v>
          </cell>
          <cell r="C13581" t="str">
            <v>DAYCOVAL</v>
          </cell>
        </row>
        <row r="13582">
          <cell r="B13582">
            <v>0</v>
          </cell>
          <cell r="C13582" t="str">
            <v>DAYCOVAL</v>
          </cell>
        </row>
        <row r="13583">
          <cell r="B13583">
            <v>0</v>
          </cell>
          <cell r="C13583" t="str">
            <v>DAYCOVAL</v>
          </cell>
        </row>
        <row r="13584">
          <cell r="B13584">
            <v>0</v>
          </cell>
          <cell r="C13584" t="str">
            <v>DAYCOVAL</v>
          </cell>
        </row>
        <row r="13585">
          <cell r="B13585">
            <v>0</v>
          </cell>
          <cell r="C13585" t="str">
            <v>DAYCOVAL</v>
          </cell>
        </row>
        <row r="13586">
          <cell r="B13586">
            <v>0</v>
          </cell>
          <cell r="C13586" t="str">
            <v>DAYCOVAL</v>
          </cell>
        </row>
        <row r="13587">
          <cell r="B13587">
            <v>0</v>
          </cell>
          <cell r="C13587" t="str">
            <v>DAYCOVAL</v>
          </cell>
        </row>
        <row r="13588">
          <cell r="B13588">
            <v>0</v>
          </cell>
          <cell r="C13588" t="str">
            <v>DAYCOVAL</v>
          </cell>
        </row>
        <row r="13589">
          <cell r="B13589">
            <v>0</v>
          </cell>
          <cell r="C13589" t="str">
            <v>DAYCOVAL</v>
          </cell>
        </row>
        <row r="13590">
          <cell r="B13590">
            <v>0</v>
          </cell>
          <cell r="C13590" t="str">
            <v>DAYCOVAL</v>
          </cell>
        </row>
        <row r="13591">
          <cell r="B13591">
            <v>0</v>
          </cell>
          <cell r="C13591" t="str">
            <v>DAYCOVAL</v>
          </cell>
        </row>
        <row r="13592">
          <cell r="B13592">
            <v>0</v>
          </cell>
          <cell r="C13592" t="str">
            <v>DAYCOVAL</v>
          </cell>
        </row>
        <row r="13593">
          <cell r="B13593">
            <v>0</v>
          </cell>
          <cell r="C13593" t="str">
            <v>DAYCOVAL</v>
          </cell>
        </row>
        <row r="13594">
          <cell r="B13594">
            <v>0</v>
          </cell>
          <cell r="C13594" t="str">
            <v>DAYCOVAL</v>
          </cell>
        </row>
        <row r="13595">
          <cell r="B13595">
            <v>0</v>
          </cell>
          <cell r="C13595" t="str">
            <v>DAYCOVAL</v>
          </cell>
        </row>
        <row r="13596">
          <cell r="B13596">
            <v>0</v>
          </cell>
          <cell r="C13596" t="str">
            <v>DAYCOVAL</v>
          </cell>
        </row>
        <row r="13597">
          <cell r="B13597">
            <v>0</v>
          </cell>
          <cell r="C13597" t="str">
            <v>DAYCOVAL</v>
          </cell>
        </row>
        <row r="13598">
          <cell r="B13598">
            <v>0</v>
          </cell>
          <cell r="C13598" t="str">
            <v>DAYCOVAL</v>
          </cell>
        </row>
        <row r="13599">
          <cell r="B13599">
            <v>0</v>
          </cell>
          <cell r="C13599" t="str">
            <v>DAYCOVAL</v>
          </cell>
        </row>
        <row r="13600">
          <cell r="B13600">
            <v>0</v>
          </cell>
          <cell r="C13600" t="str">
            <v>DAYCOVAL</v>
          </cell>
        </row>
        <row r="13601">
          <cell r="B13601">
            <v>0</v>
          </cell>
          <cell r="C13601" t="str">
            <v>DAYCOVAL</v>
          </cell>
        </row>
        <row r="13602">
          <cell r="B13602">
            <v>0</v>
          </cell>
          <cell r="C13602" t="str">
            <v>DAYCOVAL</v>
          </cell>
        </row>
        <row r="13603">
          <cell r="B13603">
            <v>0</v>
          </cell>
          <cell r="C13603" t="str">
            <v>DAYCOVAL</v>
          </cell>
        </row>
        <row r="13604">
          <cell r="B13604">
            <v>0</v>
          </cell>
          <cell r="C13604" t="str">
            <v>DAYCOVAL</v>
          </cell>
        </row>
        <row r="13605">
          <cell r="B13605">
            <v>0</v>
          </cell>
          <cell r="C13605" t="str">
            <v>DAYCOVAL</v>
          </cell>
        </row>
        <row r="13606">
          <cell r="B13606">
            <v>0</v>
          </cell>
          <cell r="C13606" t="str">
            <v>DAYCOVAL</v>
          </cell>
        </row>
        <row r="13607">
          <cell r="B13607">
            <v>0</v>
          </cell>
          <cell r="C13607" t="str">
            <v>DAYCOVAL</v>
          </cell>
        </row>
        <row r="13608">
          <cell r="B13608">
            <v>0</v>
          </cell>
          <cell r="C13608" t="str">
            <v>DAYCOVAL</v>
          </cell>
        </row>
        <row r="13609">
          <cell r="B13609">
            <v>0</v>
          </cell>
          <cell r="C13609" t="str">
            <v>DAYCOVAL</v>
          </cell>
        </row>
        <row r="13610">
          <cell r="B13610">
            <v>0</v>
          </cell>
          <cell r="C13610" t="str">
            <v>DAYCOVAL</v>
          </cell>
        </row>
        <row r="13611">
          <cell r="B13611">
            <v>0</v>
          </cell>
          <cell r="C13611" t="str">
            <v>DAYCOVAL</v>
          </cell>
        </row>
        <row r="13612">
          <cell r="B13612">
            <v>0</v>
          </cell>
          <cell r="C13612" t="str">
            <v>DAYCOVAL</v>
          </cell>
        </row>
        <row r="13613">
          <cell r="B13613">
            <v>0</v>
          </cell>
          <cell r="C13613" t="str">
            <v>DAYCOVAL</v>
          </cell>
        </row>
        <row r="13614">
          <cell r="B13614">
            <v>0</v>
          </cell>
          <cell r="C13614" t="str">
            <v>DAYCOVAL</v>
          </cell>
        </row>
        <row r="13615">
          <cell r="B13615">
            <v>0</v>
          </cell>
          <cell r="C13615" t="str">
            <v>DAYCOVAL</v>
          </cell>
        </row>
        <row r="13616">
          <cell r="B13616">
            <v>0</v>
          </cell>
          <cell r="C13616" t="str">
            <v>DAYCOVAL</v>
          </cell>
        </row>
        <row r="13617">
          <cell r="B13617">
            <v>0</v>
          </cell>
          <cell r="C13617" t="str">
            <v>DAYCOVAL</v>
          </cell>
        </row>
        <row r="13618">
          <cell r="B13618">
            <v>0</v>
          </cell>
          <cell r="C13618" t="str">
            <v>DAYCOVAL</v>
          </cell>
        </row>
        <row r="13619">
          <cell r="B13619">
            <v>0</v>
          </cell>
          <cell r="C13619" t="str">
            <v>DAYCOVAL</v>
          </cell>
        </row>
        <row r="13620">
          <cell r="B13620">
            <v>0</v>
          </cell>
          <cell r="C13620" t="str">
            <v>DAYCOVAL</v>
          </cell>
        </row>
        <row r="13621">
          <cell r="B13621">
            <v>0</v>
          </cell>
          <cell r="C13621" t="str">
            <v>DAYCOVAL</v>
          </cell>
        </row>
        <row r="13622">
          <cell r="B13622">
            <v>0</v>
          </cell>
          <cell r="C13622" t="str">
            <v>DAYCOVAL</v>
          </cell>
        </row>
        <row r="13623">
          <cell r="B13623">
            <v>0</v>
          </cell>
          <cell r="C13623" t="str">
            <v>DAYCOVAL</v>
          </cell>
        </row>
        <row r="13624">
          <cell r="B13624">
            <v>0</v>
          </cell>
          <cell r="C13624" t="str">
            <v>DAYCOVAL</v>
          </cell>
        </row>
        <row r="13625">
          <cell r="B13625">
            <v>0</v>
          </cell>
          <cell r="C13625" t="str">
            <v>DAYCOVAL</v>
          </cell>
        </row>
        <row r="13626">
          <cell r="B13626">
            <v>0</v>
          </cell>
          <cell r="C13626" t="str">
            <v>DAYCOVAL</v>
          </cell>
        </row>
        <row r="13627">
          <cell r="B13627">
            <v>0</v>
          </cell>
          <cell r="C13627" t="str">
            <v>DAYCOVAL</v>
          </cell>
        </row>
        <row r="13628">
          <cell r="B13628">
            <v>0</v>
          </cell>
          <cell r="C13628" t="str">
            <v>DAYCOVAL</v>
          </cell>
        </row>
        <row r="13629">
          <cell r="B13629">
            <v>0</v>
          </cell>
          <cell r="C13629" t="str">
            <v>DAYCOVAL</v>
          </cell>
        </row>
        <row r="13630">
          <cell r="B13630">
            <v>0</v>
          </cell>
          <cell r="C13630" t="str">
            <v>DAYCOVAL</v>
          </cell>
        </row>
        <row r="13631">
          <cell r="B13631">
            <v>0</v>
          </cell>
          <cell r="C13631" t="str">
            <v>DAYCOVAL</v>
          </cell>
        </row>
        <row r="13632">
          <cell r="B13632">
            <v>0</v>
          </cell>
          <cell r="C13632" t="str">
            <v>DAYCOVAL</v>
          </cell>
        </row>
        <row r="13633">
          <cell r="B13633">
            <v>0</v>
          </cell>
          <cell r="C13633" t="str">
            <v>DAYCOVAL</v>
          </cell>
        </row>
        <row r="13634">
          <cell r="B13634">
            <v>0</v>
          </cell>
          <cell r="C13634" t="str">
            <v>DAYCOVAL</v>
          </cell>
        </row>
        <row r="13635">
          <cell r="B13635">
            <v>0</v>
          </cell>
          <cell r="C13635" t="str">
            <v>DAYCOVAL</v>
          </cell>
        </row>
        <row r="13636">
          <cell r="B13636">
            <v>0</v>
          </cell>
          <cell r="C13636" t="str">
            <v>DAYCOVAL</v>
          </cell>
        </row>
        <row r="13637">
          <cell r="B13637">
            <v>0</v>
          </cell>
          <cell r="C13637" t="str">
            <v>DAYCOVAL</v>
          </cell>
        </row>
        <row r="13638">
          <cell r="B13638">
            <v>0</v>
          </cell>
          <cell r="C13638" t="str">
            <v>DAYCOVAL</v>
          </cell>
        </row>
        <row r="13639">
          <cell r="B13639">
            <v>0</v>
          </cell>
          <cell r="C13639" t="str">
            <v>DAYCOVAL</v>
          </cell>
        </row>
        <row r="13640">
          <cell r="B13640">
            <v>0</v>
          </cell>
          <cell r="C13640" t="str">
            <v>DAYCOVAL</v>
          </cell>
        </row>
        <row r="13641">
          <cell r="B13641">
            <v>0</v>
          </cell>
          <cell r="C13641" t="str">
            <v>DAYCOVAL</v>
          </cell>
        </row>
        <row r="13642">
          <cell r="B13642">
            <v>0</v>
          </cell>
          <cell r="C13642" t="str">
            <v>DAYCOVAL</v>
          </cell>
        </row>
        <row r="13643">
          <cell r="B13643">
            <v>0</v>
          </cell>
          <cell r="C13643" t="str">
            <v>DAYCOVAL</v>
          </cell>
        </row>
        <row r="13644">
          <cell r="B13644">
            <v>0</v>
          </cell>
          <cell r="C13644" t="str">
            <v>DAYCOVAL</v>
          </cell>
        </row>
        <row r="13645">
          <cell r="B13645">
            <v>0</v>
          </cell>
          <cell r="C13645" t="str">
            <v>DAYCOVAL</v>
          </cell>
        </row>
        <row r="13646">
          <cell r="B13646">
            <v>0</v>
          </cell>
          <cell r="C13646" t="str">
            <v>DAYCOVAL</v>
          </cell>
        </row>
        <row r="13647">
          <cell r="B13647">
            <v>0</v>
          </cell>
          <cell r="C13647" t="str">
            <v>DAYCOVAL</v>
          </cell>
        </row>
        <row r="13648">
          <cell r="B13648">
            <v>0</v>
          </cell>
          <cell r="C13648" t="str">
            <v>DAYCOVAL</v>
          </cell>
        </row>
        <row r="13649">
          <cell r="B13649">
            <v>0</v>
          </cell>
          <cell r="C13649" t="str">
            <v>DAYCOVAL</v>
          </cell>
        </row>
        <row r="13650">
          <cell r="B13650">
            <v>0</v>
          </cell>
          <cell r="C13650" t="str">
            <v>DAYCOVAL</v>
          </cell>
        </row>
        <row r="13651">
          <cell r="B13651">
            <v>0</v>
          </cell>
          <cell r="C13651" t="str">
            <v>DAYCOVAL</v>
          </cell>
        </row>
        <row r="13652">
          <cell r="B13652">
            <v>0</v>
          </cell>
          <cell r="C13652" t="str">
            <v>DAYCOVAL</v>
          </cell>
        </row>
        <row r="13653">
          <cell r="B13653">
            <v>0</v>
          </cell>
          <cell r="C13653" t="str">
            <v>DAYCOVAL</v>
          </cell>
        </row>
        <row r="13654">
          <cell r="B13654">
            <v>0</v>
          </cell>
          <cell r="C13654" t="str">
            <v>DAYCOVAL</v>
          </cell>
        </row>
        <row r="13655">
          <cell r="B13655">
            <v>0</v>
          </cell>
          <cell r="C13655" t="str">
            <v>DAYCOVAL</v>
          </cell>
        </row>
        <row r="13656">
          <cell r="B13656">
            <v>0</v>
          </cell>
          <cell r="C13656" t="str">
            <v>DAYCOVAL</v>
          </cell>
        </row>
        <row r="13657">
          <cell r="B13657">
            <v>0</v>
          </cell>
          <cell r="C13657" t="str">
            <v>DAYCOVAL</v>
          </cell>
        </row>
        <row r="13658">
          <cell r="B13658">
            <v>0</v>
          </cell>
          <cell r="C13658" t="str">
            <v>DAYCOVAL</v>
          </cell>
        </row>
        <row r="13659">
          <cell r="B13659">
            <v>0</v>
          </cell>
          <cell r="C13659" t="str">
            <v>DAYCOVAL</v>
          </cell>
        </row>
        <row r="13660">
          <cell r="B13660">
            <v>0</v>
          </cell>
          <cell r="C13660" t="str">
            <v>DAYCOVAL</v>
          </cell>
        </row>
        <row r="13661">
          <cell r="B13661">
            <v>0</v>
          </cell>
          <cell r="C13661" t="str">
            <v>DAYCOVAL</v>
          </cell>
        </row>
        <row r="13662">
          <cell r="B13662">
            <v>0</v>
          </cell>
          <cell r="C13662" t="str">
            <v>DAYCOVAL</v>
          </cell>
        </row>
        <row r="13663">
          <cell r="B13663">
            <v>0</v>
          </cell>
          <cell r="C13663" t="str">
            <v>DAYCOVAL</v>
          </cell>
        </row>
        <row r="13664">
          <cell r="B13664">
            <v>0</v>
          </cell>
          <cell r="C13664" t="str">
            <v>DAYCOVAL</v>
          </cell>
        </row>
        <row r="13665">
          <cell r="B13665">
            <v>0</v>
          </cell>
          <cell r="C13665" t="str">
            <v>DAYCOVAL</v>
          </cell>
        </row>
        <row r="13666">
          <cell r="B13666">
            <v>0</v>
          </cell>
          <cell r="C13666" t="str">
            <v>DAYCOVAL</v>
          </cell>
        </row>
        <row r="13667">
          <cell r="B13667">
            <v>0</v>
          </cell>
          <cell r="C13667" t="str">
            <v>DAYCOVAL</v>
          </cell>
        </row>
        <row r="13668">
          <cell r="B13668">
            <v>0</v>
          </cell>
          <cell r="C13668" t="str">
            <v>DAYCOVAL</v>
          </cell>
        </row>
        <row r="13669">
          <cell r="B13669">
            <v>0</v>
          </cell>
          <cell r="C13669" t="str">
            <v>DAYCOVAL</v>
          </cell>
        </row>
        <row r="13670">
          <cell r="B13670">
            <v>0</v>
          </cell>
          <cell r="C13670" t="str">
            <v>DAYCOVAL</v>
          </cell>
        </row>
        <row r="13671">
          <cell r="B13671">
            <v>0</v>
          </cell>
          <cell r="C13671" t="str">
            <v>DAYCOVAL</v>
          </cell>
        </row>
        <row r="13672">
          <cell r="B13672">
            <v>0</v>
          </cell>
          <cell r="C13672" t="str">
            <v>DAYCOVAL</v>
          </cell>
        </row>
        <row r="13673">
          <cell r="B13673">
            <v>0</v>
          </cell>
          <cell r="C13673" t="str">
            <v>DAYCOVAL</v>
          </cell>
        </row>
        <row r="13674">
          <cell r="B13674">
            <v>0</v>
          </cell>
          <cell r="C13674" t="str">
            <v>DAYCOVAL</v>
          </cell>
        </row>
        <row r="13675">
          <cell r="B13675">
            <v>0</v>
          </cell>
          <cell r="C13675" t="str">
            <v>DAYCOVAL</v>
          </cell>
        </row>
        <row r="13676">
          <cell r="B13676">
            <v>0</v>
          </cell>
          <cell r="C13676" t="str">
            <v>DAYCOVAL</v>
          </cell>
        </row>
        <row r="13677">
          <cell r="B13677">
            <v>0</v>
          </cell>
          <cell r="C13677" t="str">
            <v>DAYCOVAL</v>
          </cell>
        </row>
        <row r="13678">
          <cell r="B13678">
            <v>0</v>
          </cell>
          <cell r="C13678" t="str">
            <v>DAYCOVAL</v>
          </cell>
        </row>
        <row r="13679">
          <cell r="B13679">
            <v>0</v>
          </cell>
          <cell r="C13679" t="str">
            <v>DAYCOVAL</v>
          </cell>
        </row>
        <row r="13680">
          <cell r="B13680">
            <v>0</v>
          </cell>
          <cell r="C13680" t="str">
            <v>DAYCOVAL</v>
          </cell>
        </row>
        <row r="13681">
          <cell r="B13681">
            <v>0</v>
          </cell>
          <cell r="C13681" t="str">
            <v>DAYCOVAL</v>
          </cell>
        </row>
        <row r="13682">
          <cell r="B13682">
            <v>0</v>
          </cell>
          <cell r="C13682" t="str">
            <v>DAYCOVAL</v>
          </cell>
        </row>
        <row r="13683">
          <cell r="B13683">
            <v>0</v>
          </cell>
          <cell r="C13683" t="str">
            <v>DAYCOVAL</v>
          </cell>
        </row>
        <row r="13684">
          <cell r="B13684">
            <v>0</v>
          </cell>
          <cell r="C13684" t="str">
            <v>DAYCOVAL</v>
          </cell>
        </row>
        <row r="13685">
          <cell r="B13685">
            <v>0</v>
          </cell>
          <cell r="C13685" t="str">
            <v>DAYCOVAL</v>
          </cell>
        </row>
        <row r="13686">
          <cell r="B13686">
            <v>0</v>
          </cell>
          <cell r="C13686" t="str">
            <v>DAYCOVAL</v>
          </cell>
        </row>
        <row r="13687">
          <cell r="B13687">
            <v>0</v>
          </cell>
          <cell r="C13687" t="str">
            <v>DAYCOVAL</v>
          </cell>
        </row>
        <row r="13688">
          <cell r="B13688">
            <v>0</v>
          </cell>
          <cell r="C13688" t="str">
            <v>DAYCOVAL</v>
          </cell>
        </row>
        <row r="13689">
          <cell r="B13689">
            <v>0</v>
          </cell>
          <cell r="C13689" t="str">
            <v>DAYCOVAL</v>
          </cell>
        </row>
        <row r="13690">
          <cell r="B13690">
            <v>0</v>
          </cell>
          <cell r="C13690" t="str">
            <v>DAYCOVAL</v>
          </cell>
        </row>
        <row r="13691">
          <cell r="B13691">
            <v>0</v>
          </cell>
          <cell r="C13691" t="str">
            <v>DAYCOVAL</v>
          </cell>
        </row>
        <row r="13692">
          <cell r="B13692">
            <v>0</v>
          </cell>
          <cell r="C13692" t="str">
            <v>DAYCOVAL</v>
          </cell>
        </row>
        <row r="13693">
          <cell r="B13693">
            <v>0</v>
          </cell>
          <cell r="C13693" t="str">
            <v>DAYCOVAL</v>
          </cell>
        </row>
        <row r="13694">
          <cell r="B13694">
            <v>0</v>
          </cell>
          <cell r="C13694" t="str">
            <v>DAYCOVAL</v>
          </cell>
        </row>
        <row r="13695">
          <cell r="B13695">
            <v>0</v>
          </cell>
          <cell r="C13695" t="str">
            <v>DAYCOVAL</v>
          </cell>
        </row>
        <row r="13696">
          <cell r="B13696">
            <v>0</v>
          </cell>
          <cell r="C13696" t="str">
            <v>DAYCOVAL</v>
          </cell>
        </row>
        <row r="13697">
          <cell r="B13697">
            <v>0</v>
          </cell>
          <cell r="C13697" t="str">
            <v>DAYCOVAL</v>
          </cell>
        </row>
        <row r="13698">
          <cell r="B13698">
            <v>0</v>
          </cell>
          <cell r="C13698" t="str">
            <v>DAYCOVAL</v>
          </cell>
        </row>
        <row r="13699">
          <cell r="B13699">
            <v>0</v>
          </cell>
          <cell r="C13699" t="str">
            <v>DAYCOVAL</v>
          </cell>
        </row>
        <row r="13700">
          <cell r="B13700">
            <v>0</v>
          </cell>
          <cell r="C13700" t="str">
            <v>DAYCOVAL</v>
          </cell>
        </row>
        <row r="13701">
          <cell r="B13701">
            <v>0</v>
          </cell>
          <cell r="C13701" t="str">
            <v>DAYCOVAL</v>
          </cell>
        </row>
        <row r="13702">
          <cell r="B13702">
            <v>0</v>
          </cell>
          <cell r="C13702" t="str">
            <v>DAYCOVAL</v>
          </cell>
        </row>
        <row r="13703">
          <cell r="B13703">
            <v>0</v>
          </cell>
          <cell r="C13703" t="str">
            <v>DAYCOVAL</v>
          </cell>
        </row>
        <row r="13704">
          <cell r="B13704">
            <v>0</v>
          </cell>
          <cell r="C13704" t="str">
            <v>DAYCOVAL</v>
          </cell>
        </row>
        <row r="13705">
          <cell r="B13705">
            <v>0</v>
          </cell>
          <cell r="C13705" t="str">
            <v>DAYCOVAL</v>
          </cell>
        </row>
        <row r="13706">
          <cell r="B13706">
            <v>0</v>
          </cell>
          <cell r="C13706" t="str">
            <v>DAYCOVAL</v>
          </cell>
        </row>
        <row r="13707">
          <cell r="B13707">
            <v>0</v>
          </cell>
          <cell r="C13707" t="str">
            <v>DAYCOVAL</v>
          </cell>
        </row>
        <row r="13708">
          <cell r="B13708">
            <v>0</v>
          </cell>
          <cell r="C13708" t="str">
            <v>DAYCOVAL</v>
          </cell>
        </row>
        <row r="13709">
          <cell r="B13709">
            <v>0</v>
          </cell>
          <cell r="C13709" t="str">
            <v>DAYCOVAL</v>
          </cell>
        </row>
        <row r="13710">
          <cell r="B13710">
            <v>0</v>
          </cell>
          <cell r="C13710" t="str">
            <v>DAYCOVAL</v>
          </cell>
        </row>
        <row r="13711">
          <cell r="B13711">
            <v>0</v>
          </cell>
          <cell r="C13711" t="str">
            <v>DAYCOVAL</v>
          </cell>
        </row>
        <row r="13712">
          <cell r="B13712">
            <v>0</v>
          </cell>
          <cell r="C13712" t="str">
            <v>DAYCOVAL</v>
          </cell>
        </row>
        <row r="13713">
          <cell r="B13713">
            <v>0</v>
          </cell>
          <cell r="C13713" t="str">
            <v>DAYCOVAL</v>
          </cell>
        </row>
        <row r="13714">
          <cell r="B13714">
            <v>0</v>
          </cell>
          <cell r="C13714" t="str">
            <v>DAYCOVAL</v>
          </cell>
        </row>
        <row r="13715">
          <cell r="B13715">
            <v>0</v>
          </cell>
          <cell r="C13715" t="str">
            <v>DAYCOVAL</v>
          </cell>
        </row>
        <row r="13716">
          <cell r="B13716">
            <v>0</v>
          </cell>
          <cell r="C13716" t="str">
            <v>DAYCOVAL</v>
          </cell>
        </row>
        <row r="13717">
          <cell r="B13717">
            <v>0</v>
          </cell>
          <cell r="C13717" t="str">
            <v>DAYCOVAL</v>
          </cell>
        </row>
        <row r="13718">
          <cell r="B13718">
            <v>0</v>
          </cell>
          <cell r="C13718" t="str">
            <v>DAYCOVAL</v>
          </cell>
        </row>
        <row r="13719">
          <cell r="B13719">
            <v>0</v>
          </cell>
          <cell r="C13719" t="str">
            <v>DAYCOVAL</v>
          </cell>
        </row>
        <row r="13720">
          <cell r="B13720">
            <v>0</v>
          </cell>
          <cell r="C13720" t="str">
            <v>DAYCOVAL</v>
          </cell>
        </row>
        <row r="13721">
          <cell r="B13721">
            <v>0</v>
          </cell>
          <cell r="C13721" t="str">
            <v>DAYCOVAL</v>
          </cell>
        </row>
        <row r="13722">
          <cell r="B13722">
            <v>0</v>
          </cell>
          <cell r="C13722" t="str">
            <v>DAYCOVAL</v>
          </cell>
        </row>
        <row r="13723">
          <cell r="B13723">
            <v>0</v>
          </cell>
          <cell r="C13723" t="str">
            <v>DAYCOVAL</v>
          </cell>
        </row>
        <row r="13724">
          <cell r="B13724">
            <v>0</v>
          </cell>
          <cell r="C13724" t="str">
            <v>DAYCOVAL</v>
          </cell>
        </row>
        <row r="13725">
          <cell r="B13725">
            <v>0</v>
          </cell>
          <cell r="C13725" t="str">
            <v>DAYCOVAL</v>
          </cell>
        </row>
        <row r="13726">
          <cell r="B13726">
            <v>0</v>
          </cell>
          <cell r="C13726" t="str">
            <v>DAYCOVAL</v>
          </cell>
        </row>
        <row r="13727">
          <cell r="B13727">
            <v>0</v>
          </cell>
          <cell r="C13727" t="str">
            <v>DAYCOVAL</v>
          </cell>
        </row>
        <row r="13728">
          <cell r="B13728">
            <v>0</v>
          </cell>
          <cell r="C13728" t="str">
            <v>DAYCOVAL</v>
          </cell>
        </row>
        <row r="13729">
          <cell r="B13729">
            <v>0</v>
          </cell>
          <cell r="C13729" t="str">
            <v>DAYCOVAL</v>
          </cell>
        </row>
        <row r="13730">
          <cell r="B13730">
            <v>0</v>
          </cell>
          <cell r="C13730" t="str">
            <v>DAYCOVAL</v>
          </cell>
        </row>
        <row r="13731">
          <cell r="B13731">
            <v>0</v>
          </cell>
          <cell r="C13731" t="str">
            <v>DAYCOVAL</v>
          </cell>
        </row>
        <row r="13732">
          <cell r="B13732">
            <v>0</v>
          </cell>
          <cell r="C13732" t="str">
            <v>DAYCOVAL</v>
          </cell>
        </row>
        <row r="13733">
          <cell r="B13733">
            <v>0</v>
          </cell>
          <cell r="C13733" t="str">
            <v>DAYCOVAL</v>
          </cell>
        </row>
        <row r="13734">
          <cell r="B13734">
            <v>0</v>
          </cell>
          <cell r="C13734" t="str">
            <v>DAYCOVAL</v>
          </cell>
        </row>
        <row r="13735">
          <cell r="B13735">
            <v>0</v>
          </cell>
          <cell r="C13735" t="str">
            <v>DAYCOVAL</v>
          </cell>
        </row>
        <row r="13736">
          <cell r="B13736">
            <v>0</v>
          </cell>
          <cell r="C13736" t="str">
            <v>DAYCOVAL</v>
          </cell>
        </row>
        <row r="13737">
          <cell r="B13737">
            <v>0</v>
          </cell>
          <cell r="C13737" t="str">
            <v>DAYCOVAL</v>
          </cell>
        </row>
        <row r="13738">
          <cell r="B13738">
            <v>0</v>
          </cell>
          <cell r="C13738" t="str">
            <v>DAYCOVAL</v>
          </cell>
        </row>
        <row r="13739">
          <cell r="B13739">
            <v>0</v>
          </cell>
          <cell r="C13739" t="str">
            <v>DAYCOVAL</v>
          </cell>
        </row>
        <row r="13740">
          <cell r="B13740">
            <v>0</v>
          </cell>
          <cell r="C13740" t="str">
            <v>DAYCOVAL</v>
          </cell>
        </row>
        <row r="13741">
          <cell r="B13741">
            <v>0</v>
          </cell>
          <cell r="C13741" t="str">
            <v>DAYCOVAL</v>
          </cell>
        </row>
        <row r="13742">
          <cell r="B13742">
            <v>0</v>
          </cell>
          <cell r="C13742" t="str">
            <v>DAYCOVAL</v>
          </cell>
        </row>
        <row r="13743">
          <cell r="B13743">
            <v>0</v>
          </cell>
          <cell r="C13743" t="str">
            <v>DAYCOVAL</v>
          </cell>
        </row>
        <row r="13744">
          <cell r="B13744">
            <v>0</v>
          </cell>
          <cell r="C13744" t="str">
            <v>DAYCOVAL</v>
          </cell>
        </row>
        <row r="13745">
          <cell r="B13745">
            <v>0</v>
          </cell>
          <cell r="C13745" t="str">
            <v>DAYCOVAL</v>
          </cell>
        </row>
        <row r="13746">
          <cell r="B13746">
            <v>0</v>
          </cell>
          <cell r="C13746" t="str">
            <v>DAYCOVAL</v>
          </cell>
        </row>
        <row r="13747">
          <cell r="B13747">
            <v>0</v>
          </cell>
          <cell r="C13747" t="str">
            <v>DAYCOVAL</v>
          </cell>
        </row>
        <row r="13748">
          <cell r="B13748">
            <v>0</v>
          </cell>
          <cell r="C13748" t="str">
            <v>DAYCOVAL</v>
          </cell>
        </row>
        <row r="13749">
          <cell r="B13749">
            <v>0</v>
          </cell>
          <cell r="C13749" t="str">
            <v>DAYCOVAL</v>
          </cell>
        </row>
        <row r="13750">
          <cell r="B13750">
            <v>0</v>
          </cell>
          <cell r="C13750" t="str">
            <v>DAYCOVAL</v>
          </cell>
        </row>
        <row r="13751">
          <cell r="B13751">
            <v>0</v>
          </cell>
          <cell r="C13751" t="str">
            <v>DAYCOVAL</v>
          </cell>
        </row>
        <row r="13752">
          <cell r="B13752">
            <v>0</v>
          </cell>
          <cell r="C13752" t="str">
            <v>DAYCOVAL</v>
          </cell>
        </row>
        <row r="13753">
          <cell r="B13753">
            <v>0</v>
          </cell>
          <cell r="C13753" t="str">
            <v>DAYCOVAL</v>
          </cell>
        </row>
        <row r="13754">
          <cell r="B13754">
            <v>0</v>
          </cell>
          <cell r="C13754" t="str">
            <v>DAYCOVAL</v>
          </cell>
        </row>
        <row r="13755">
          <cell r="B13755">
            <v>0</v>
          </cell>
          <cell r="C13755" t="str">
            <v>DAYCOVAL</v>
          </cell>
        </row>
        <row r="13756">
          <cell r="B13756">
            <v>0</v>
          </cell>
          <cell r="C13756" t="str">
            <v>DAYCOVAL</v>
          </cell>
        </row>
        <row r="13757">
          <cell r="B13757">
            <v>0</v>
          </cell>
          <cell r="C13757" t="str">
            <v>DAYCOVAL</v>
          </cell>
        </row>
        <row r="13758">
          <cell r="B13758">
            <v>0</v>
          </cell>
          <cell r="C13758" t="str">
            <v>DAYCOVAL</v>
          </cell>
        </row>
        <row r="13759">
          <cell r="B13759">
            <v>0</v>
          </cell>
          <cell r="C13759" t="str">
            <v>DAYCOVAL</v>
          </cell>
        </row>
        <row r="13760">
          <cell r="B13760">
            <v>0</v>
          </cell>
          <cell r="C13760" t="str">
            <v>DAYCOVAL</v>
          </cell>
        </row>
        <row r="13761">
          <cell r="B13761">
            <v>0</v>
          </cell>
          <cell r="C13761" t="str">
            <v>DAYCOVAL</v>
          </cell>
        </row>
        <row r="13762">
          <cell r="B13762">
            <v>0</v>
          </cell>
          <cell r="C13762" t="str">
            <v>DAYCOVAL</v>
          </cell>
        </row>
        <row r="13763">
          <cell r="B13763">
            <v>0</v>
          </cell>
          <cell r="C13763" t="str">
            <v>DAYCOVAL</v>
          </cell>
        </row>
        <row r="13764">
          <cell r="B13764">
            <v>0</v>
          </cell>
          <cell r="C13764" t="str">
            <v>DAYCOVAL</v>
          </cell>
        </row>
        <row r="13765">
          <cell r="B13765">
            <v>0</v>
          </cell>
          <cell r="C13765" t="str">
            <v>DAYCOVAL</v>
          </cell>
        </row>
        <row r="13766">
          <cell r="B13766">
            <v>0</v>
          </cell>
          <cell r="C13766" t="str">
            <v>DAYCOVAL</v>
          </cell>
        </row>
        <row r="13767">
          <cell r="B13767">
            <v>0</v>
          </cell>
          <cell r="C13767" t="str">
            <v>DAYCOVAL</v>
          </cell>
        </row>
        <row r="13768">
          <cell r="B13768">
            <v>0</v>
          </cell>
          <cell r="C13768" t="str">
            <v>DAYCOVAL</v>
          </cell>
        </row>
        <row r="13769">
          <cell r="B13769">
            <v>0</v>
          </cell>
          <cell r="C13769" t="str">
            <v>DAYCOVAL</v>
          </cell>
        </row>
        <row r="13770">
          <cell r="B13770">
            <v>0</v>
          </cell>
          <cell r="C13770" t="str">
            <v>DAYCOVAL</v>
          </cell>
        </row>
        <row r="13771">
          <cell r="B13771">
            <v>0</v>
          </cell>
          <cell r="C13771" t="str">
            <v>DAYCOVAL</v>
          </cell>
        </row>
        <row r="13772">
          <cell r="B13772">
            <v>0</v>
          </cell>
          <cell r="C13772" t="str">
            <v>DAYCOVAL</v>
          </cell>
        </row>
        <row r="13773">
          <cell r="B13773">
            <v>0</v>
          </cell>
          <cell r="C13773" t="str">
            <v>DAYCOVAL</v>
          </cell>
        </row>
        <row r="13774">
          <cell r="B13774">
            <v>0</v>
          </cell>
          <cell r="C13774" t="str">
            <v>DAYCOVAL</v>
          </cell>
        </row>
        <row r="13775">
          <cell r="B13775">
            <v>0</v>
          </cell>
          <cell r="C13775" t="str">
            <v>DAYCOVAL</v>
          </cell>
        </row>
        <row r="13776">
          <cell r="B13776">
            <v>0</v>
          </cell>
          <cell r="C13776" t="str">
            <v>DAYCOVAL</v>
          </cell>
        </row>
        <row r="13777">
          <cell r="B13777">
            <v>0</v>
          </cell>
          <cell r="C13777" t="str">
            <v>DAYCOVAL</v>
          </cell>
        </row>
        <row r="13778">
          <cell r="B13778">
            <v>0</v>
          </cell>
          <cell r="C13778" t="str">
            <v>DAYCOVAL</v>
          </cell>
        </row>
        <row r="13779">
          <cell r="B13779">
            <v>0</v>
          </cell>
          <cell r="C13779" t="str">
            <v>DAYCOVAL</v>
          </cell>
        </row>
        <row r="13780">
          <cell r="B13780">
            <v>0</v>
          </cell>
          <cell r="C13780" t="str">
            <v>DAYCOVAL</v>
          </cell>
        </row>
        <row r="13781">
          <cell r="B13781">
            <v>0</v>
          </cell>
          <cell r="C13781" t="str">
            <v>DAYCOVAL</v>
          </cell>
        </row>
        <row r="13782">
          <cell r="B13782">
            <v>0</v>
          </cell>
          <cell r="C13782" t="str">
            <v>DAYCOVAL</v>
          </cell>
        </row>
        <row r="13783">
          <cell r="B13783">
            <v>0</v>
          </cell>
          <cell r="C13783" t="str">
            <v>DAYCOVAL</v>
          </cell>
        </row>
        <row r="13784">
          <cell r="B13784">
            <v>0</v>
          </cell>
          <cell r="C13784" t="str">
            <v>DAYCOVAL</v>
          </cell>
        </row>
        <row r="13785">
          <cell r="B13785">
            <v>0</v>
          </cell>
          <cell r="C13785" t="str">
            <v>DAYCOVAL</v>
          </cell>
        </row>
        <row r="13786">
          <cell r="B13786">
            <v>0</v>
          </cell>
          <cell r="C13786" t="str">
            <v>DAYCOVAL</v>
          </cell>
        </row>
        <row r="13787">
          <cell r="B13787">
            <v>0</v>
          </cell>
          <cell r="C13787" t="str">
            <v>DAYCOVAL</v>
          </cell>
        </row>
        <row r="13788">
          <cell r="B13788">
            <v>0</v>
          </cell>
          <cell r="C13788" t="str">
            <v>DAYCOVAL</v>
          </cell>
        </row>
        <row r="13789">
          <cell r="B13789">
            <v>0</v>
          </cell>
          <cell r="C13789" t="str">
            <v>DAYCOVAL</v>
          </cell>
        </row>
        <row r="13790">
          <cell r="B13790">
            <v>0</v>
          </cell>
          <cell r="C13790" t="str">
            <v>DAYCOVAL</v>
          </cell>
        </row>
        <row r="13791">
          <cell r="B13791">
            <v>0</v>
          </cell>
          <cell r="C13791" t="str">
            <v>DAYCOVAL</v>
          </cell>
        </row>
        <row r="13792">
          <cell r="B13792">
            <v>0</v>
          </cell>
          <cell r="C13792" t="str">
            <v>DAYCOVAL</v>
          </cell>
        </row>
        <row r="13793">
          <cell r="B13793">
            <v>0</v>
          </cell>
          <cell r="C13793" t="str">
            <v>DAYCOVAL</v>
          </cell>
        </row>
        <row r="13794">
          <cell r="B13794">
            <v>0</v>
          </cell>
          <cell r="C13794" t="str">
            <v>DAYCOVAL</v>
          </cell>
        </row>
        <row r="13795">
          <cell r="B13795">
            <v>0</v>
          </cell>
          <cell r="C13795" t="str">
            <v>DAYCOVAL</v>
          </cell>
        </row>
        <row r="13796">
          <cell r="B13796">
            <v>0</v>
          </cell>
          <cell r="C13796" t="str">
            <v>DAYCOVAL</v>
          </cell>
        </row>
        <row r="13797">
          <cell r="B13797">
            <v>0</v>
          </cell>
          <cell r="C13797" t="str">
            <v>DAYCOVAL</v>
          </cell>
        </row>
        <row r="13798">
          <cell r="B13798">
            <v>0</v>
          </cell>
          <cell r="C13798" t="str">
            <v>DAYCOVAL</v>
          </cell>
        </row>
        <row r="13799">
          <cell r="B13799">
            <v>0</v>
          </cell>
          <cell r="C13799" t="str">
            <v>DAYCOVAL</v>
          </cell>
        </row>
        <row r="13800">
          <cell r="B13800">
            <v>0</v>
          </cell>
          <cell r="C13800" t="str">
            <v>DAYCOVAL</v>
          </cell>
        </row>
        <row r="13801">
          <cell r="B13801">
            <v>0</v>
          </cell>
          <cell r="C13801" t="str">
            <v>DAYCOVAL</v>
          </cell>
        </row>
        <row r="13802">
          <cell r="B13802">
            <v>0</v>
          </cell>
          <cell r="C13802" t="str">
            <v>DAYCOVAL</v>
          </cell>
        </row>
        <row r="13803">
          <cell r="B13803">
            <v>0</v>
          </cell>
          <cell r="C13803" t="str">
            <v>DAYCOVAL</v>
          </cell>
        </row>
        <row r="13804">
          <cell r="B13804">
            <v>0</v>
          </cell>
          <cell r="C13804" t="str">
            <v>DAYCOVAL</v>
          </cell>
        </row>
        <row r="13805">
          <cell r="B13805">
            <v>0</v>
          </cell>
          <cell r="C13805" t="str">
            <v>DAYCOVAL</v>
          </cell>
        </row>
        <row r="13806">
          <cell r="B13806">
            <v>0</v>
          </cell>
          <cell r="C13806" t="str">
            <v>DAYCOVAL</v>
          </cell>
        </row>
        <row r="13807">
          <cell r="B13807">
            <v>0</v>
          </cell>
          <cell r="C13807" t="str">
            <v>DAYCOVAL</v>
          </cell>
        </row>
        <row r="13808">
          <cell r="B13808">
            <v>0</v>
          </cell>
          <cell r="C13808" t="str">
            <v>DAYCOVAL</v>
          </cell>
        </row>
        <row r="13809">
          <cell r="B13809">
            <v>0</v>
          </cell>
          <cell r="C13809" t="str">
            <v>DAYCOVAL</v>
          </cell>
        </row>
        <row r="13810">
          <cell r="B13810">
            <v>0</v>
          </cell>
          <cell r="C13810" t="str">
            <v>DAYCOVAL</v>
          </cell>
        </row>
        <row r="13811">
          <cell r="B13811">
            <v>0</v>
          </cell>
          <cell r="C13811" t="str">
            <v>DAYCOVAL</v>
          </cell>
        </row>
        <row r="13812">
          <cell r="B13812">
            <v>0</v>
          </cell>
          <cell r="C13812" t="str">
            <v>DAYCOVAL</v>
          </cell>
        </row>
        <row r="13813">
          <cell r="B13813">
            <v>0</v>
          </cell>
          <cell r="C13813" t="str">
            <v>DAYCOVAL</v>
          </cell>
        </row>
        <row r="13814">
          <cell r="B13814">
            <v>0</v>
          </cell>
          <cell r="C13814" t="str">
            <v>DAYCOVAL</v>
          </cell>
        </row>
        <row r="13815">
          <cell r="B13815">
            <v>0</v>
          </cell>
          <cell r="C13815" t="str">
            <v>DAYCOVAL</v>
          </cell>
        </row>
        <row r="13816">
          <cell r="B13816">
            <v>0</v>
          </cell>
          <cell r="C13816" t="str">
            <v>DAYCOVAL</v>
          </cell>
        </row>
        <row r="13817">
          <cell r="B13817">
            <v>0</v>
          </cell>
          <cell r="C13817" t="str">
            <v>DAYCOVAL</v>
          </cell>
        </row>
        <row r="13818">
          <cell r="B13818">
            <v>0</v>
          </cell>
          <cell r="C13818" t="str">
            <v>DAYCOVAL</v>
          </cell>
        </row>
        <row r="13819">
          <cell r="B13819">
            <v>0</v>
          </cell>
          <cell r="C13819" t="str">
            <v>DAYCOVAL</v>
          </cell>
        </row>
        <row r="13820">
          <cell r="B13820">
            <v>0</v>
          </cell>
          <cell r="C13820" t="str">
            <v>DAYCOVAL</v>
          </cell>
        </row>
        <row r="13821">
          <cell r="B13821">
            <v>0</v>
          </cell>
          <cell r="C13821" t="str">
            <v>DAYCOVAL</v>
          </cell>
        </row>
        <row r="13822">
          <cell r="B13822">
            <v>0</v>
          </cell>
          <cell r="C13822" t="str">
            <v>DAYCOVAL</v>
          </cell>
        </row>
        <row r="13823">
          <cell r="B13823">
            <v>0</v>
          </cell>
          <cell r="C13823" t="str">
            <v>DAYCOVAL</v>
          </cell>
        </row>
        <row r="13824">
          <cell r="B13824">
            <v>0</v>
          </cell>
          <cell r="C13824" t="str">
            <v>DAYCOVAL</v>
          </cell>
        </row>
        <row r="13825">
          <cell r="B13825">
            <v>0</v>
          </cell>
          <cell r="C13825" t="str">
            <v>DAYCOVAL</v>
          </cell>
        </row>
        <row r="13826">
          <cell r="B13826">
            <v>0</v>
          </cell>
          <cell r="C13826" t="str">
            <v>DAYCOVAL</v>
          </cell>
        </row>
        <row r="13827">
          <cell r="B13827">
            <v>0</v>
          </cell>
          <cell r="C13827" t="str">
            <v>DAYCOVAL</v>
          </cell>
        </row>
        <row r="13828">
          <cell r="B13828">
            <v>0</v>
          </cell>
          <cell r="C13828" t="str">
            <v>DAYCOVAL</v>
          </cell>
        </row>
        <row r="13829">
          <cell r="B13829">
            <v>0</v>
          </cell>
          <cell r="C13829" t="str">
            <v>DAYCOVAL</v>
          </cell>
        </row>
        <row r="13830">
          <cell r="B13830">
            <v>0</v>
          </cell>
          <cell r="C13830" t="str">
            <v>DAYCOVAL</v>
          </cell>
        </row>
        <row r="13831">
          <cell r="B13831">
            <v>0</v>
          </cell>
          <cell r="C13831" t="str">
            <v>DAYCOVAL</v>
          </cell>
        </row>
        <row r="13832">
          <cell r="B13832">
            <v>0</v>
          </cell>
          <cell r="C13832" t="str">
            <v>DAYCOVAL</v>
          </cell>
        </row>
        <row r="13833">
          <cell r="B13833">
            <v>0</v>
          </cell>
          <cell r="C13833" t="str">
            <v>DAYCOVAL</v>
          </cell>
        </row>
        <row r="13834">
          <cell r="B13834">
            <v>0</v>
          </cell>
          <cell r="C13834" t="str">
            <v>DAYCOVAL</v>
          </cell>
        </row>
        <row r="13835">
          <cell r="B13835">
            <v>0</v>
          </cell>
          <cell r="C13835" t="str">
            <v>DAYCOVAL</v>
          </cell>
        </row>
        <row r="13836">
          <cell r="B13836">
            <v>0</v>
          </cell>
          <cell r="C13836" t="str">
            <v>DAYCOVAL</v>
          </cell>
        </row>
        <row r="13837">
          <cell r="B13837">
            <v>0</v>
          </cell>
          <cell r="C13837" t="str">
            <v>DAYCOVAL</v>
          </cell>
        </row>
        <row r="13838">
          <cell r="B13838">
            <v>0</v>
          </cell>
          <cell r="C13838" t="str">
            <v>DAYCOVAL</v>
          </cell>
        </row>
        <row r="13839">
          <cell r="B13839">
            <v>0</v>
          </cell>
          <cell r="C13839" t="str">
            <v>DAYCOVAL</v>
          </cell>
        </row>
        <row r="13840">
          <cell r="B13840">
            <v>0</v>
          </cell>
          <cell r="C13840" t="str">
            <v>DAYCOVAL</v>
          </cell>
        </row>
        <row r="13841">
          <cell r="B13841">
            <v>0</v>
          </cell>
          <cell r="C13841" t="str">
            <v>DAYCOVAL</v>
          </cell>
        </row>
        <row r="13842">
          <cell r="B13842">
            <v>0</v>
          </cell>
          <cell r="C13842" t="str">
            <v>DAYCOVAL</v>
          </cell>
        </row>
        <row r="13843">
          <cell r="B13843">
            <v>0</v>
          </cell>
          <cell r="C13843" t="str">
            <v>DAYCOVAL</v>
          </cell>
        </row>
        <row r="13844">
          <cell r="B13844">
            <v>0</v>
          </cell>
          <cell r="C13844" t="str">
            <v>DAYCOVAL</v>
          </cell>
        </row>
        <row r="13845">
          <cell r="B13845">
            <v>0</v>
          </cell>
          <cell r="C13845" t="str">
            <v>DAYCOVAL</v>
          </cell>
        </row>
        <row r="13846">
          <cell r="B13846">
            <v>0</v>
          </cell>
          <cell r="C13846" t="str">
            <v>DAYCOVAL</v>
          </cell>
        </row>
        <row r="13847">
          <cell r="B13847">
            <v>0</v>
          </cell>
          <cell r="C13847" t="str">
            <v>DAYCOVAL</v>
          </cell>
        </row>
        <row r="13848">
          <cell r="B13848">
            <v>0</v>
          </cell>
          <cell r="C13848" t="str">
            <v>DAYCOVAL</v>
          </cell>
        </row>
        <row r="13849">
          <cell r="B13849">
            <v>0</v>
          </cell>
          <cell r="C13849" t="str">
            <v>DAYCOVAL</v>
          </cell>
        </row>
        <row r="13850">
          <cell r="B13850">
            <v>0</v>
          </cell>
          <cell r="C13850" t="str">
            <v>DAYCOVAL</v>
          </cell>
        </row>
        <row r="13851">
          <cell r="B13851">
            <v>0</v>
          </cell>
          <cell r="C13851" t="str">
            <v>DAYCOVAL</v>
          </cell>
        </row>
        <row r="13852">
          <cell r="B13852">
            <v>0</v>
          </cell>
          <cell r="C13852" t="str">
            <v>DAYCOVAL</v>
          </cell>
        </row>
        <row r="13853">
          <cell r="B13853">
            <v>0</v>
          </cell>
          <cell r="C13853" t="str">
            <v>DAYCOVAL</v>
          </cell>
        </row>
        <row r="13854">
          <cell r="B13854">
            <v>0</v>
          </cell>
          <cell r="C13854" t="str">
            <v>DAYCOVAL</v>
          </cell>
        </row>
        <row r="13855">
          <cell r="B13855">
            <v>0</v>
          </cell>
          <cell r="C13855" t="str">
            <v>DAYCOVAL</v>
          </cell>
        </row>
        <row r="13856">
          <cell r="B13856">
            <v>0</v>
          </cell>
          <cell r="C13856" t="str">
            <v>DAYCOVAL</v>
          </cell>
        </row>
        <row r="13857">
          <cell r="B13857">
            <v>0</v>
          </cell>
          <cell r="C13857" t="str">
            <v>DAYCOVAL</v>
          </cell>
        </row>
        <row r="13858">
          <cell r="B13858">
            <v>0</v>
          </cell>
          <cell r="C13858" t="str">
            <v>DAYCOVAL</v>
          </cell>
        </row>
        <row r="13859">
          <cell r="B13859">
            <v>0</v>
          </cell>
          <cell r="C13859" t="str">
            <v>DAYCOVAL</v>
          </cell>
        </row>
        <row r="13860">
          <cell r="B13860">
            <v>0</v>
          </cell>
          <cell r="C13860" t="str">
            <v>DAYCOVAL</v>
          </cell>
        </row>
        <row r="13861">
          <cell r="B13861">
            <v>0</v>
          </cell>
          <cell r="C13861" t="str">
            <v>DAYCOVAL</v>
          </cell>
        </row>
        <row r="13862">
          <cell r="B13862">
            <v>0</v>
          </cell>
          <cell r="C13862" t="str">
            <v>DAYCOVAL</v>
          </cell>
        </row>
        <row r="13863">
          <cell r="B13863">
            <v>0</v>
          </cell>
          <cell r="C13863" t="str">
            <v>DAYCOVAL</v>
          </cell>
        </row>
        <row r="13864">
          <cell r="B13864">
            <v>0</v>
          </cell>
          <cell r="C13864" t="str">
            <v>DAYCOVAL</v>
          </cell>
        </row>
        <row r="13865">
          <cell r="B13865">
            <v>0</v>
          </cell>
          <cell r="C13865" t="str">
            <v>DAYCOVAL</v>
          </cell>
        </row>
        <row r="13866">
          <cell r="B13866">
            <v>0</v>
          </cell>
          <cell r="C13866" t="str">
            <v>DAYCOVAL</v>
          </cell>
        </row>
        <row r="13867">
          <cell r="B13867">
            <v>0</v>
          </cell>
          <cell r="C13867" t="str">
            <v>DAYCOVAL</v>
          </cell>
        </row>
        <row r="13868">
          <cell r="B13868">
            <v>0</v>
          </cell>
          <cell r="C13868" t="str">
            <v>DAYCOVAL</v>
          </cell>
        </row>
        <row r="13869">
          <cell r="B13869">
            <v>0</v>
          </cell>
          <cell r="C13869" t="str">
            <v>DAYCOVAL</v>
          </cell>
        </row>
        <row r="13870">
          <cell r="B13870">
            <v>0</v>
          </cell>
          <cell r="C13870" t="str">
            <v>DAYCOVAL</v>
          </cell>
        </row>
        <row r="13871">
          <cell r="B13871">
            <v>0</v>
          </cell>
          <cell r="C13871" t="str">
            <v>DAYCOVAL</v>
          </cell>
        </row>
        <row r="13872">
          <cell r="B13872">
            <v>0</v>
          </cell>
          <cell r="C13872" t="str">
            <v>DAYCOVAL</v>
          </cell>
        </row>
        <row r="13873">
          <cell r="B13873">
            <v>0</v>
          </cell>
          <cell r="C13873" t="str">
            <v>DAYCOVAL</v>
          </cell>
        </row>
        <row r="13874">
          <cell r="B13874">
            <v>0</v>
          </cell>
          <cell r="C13874" t="str">
            <v>DAYCOVAL</v>
          </cell>
        </row>
        <row r="13875">
          <cell r="B13875">
            <v>0</v>
          </cell>
          <cell r="C13875" t="str">
            <v>DAYCOVAL</v>
          </cell>
        </row>
        <row r="13876">
          <cell r="B13876">
            <v>0</v>
          </cell>
          <cell r="C13876" t="str">
            <v>DAYCOVAL</v>
          </cell>
        </row>
        <row r="13877">
          <cell r="B13877">
            <v>0</v>
          </cell>
          <cell r="C13877" t="str">
            <v>DAYCOVAL</v>
          </cell>
        </row>
        <row r="13878">
          <cell r="B13878">
            <v>0</v>
          </cell>
          <cell r="C13878" t="str">
            <v>DAYCOVAL</v>
          </cell>
        </row>
        <row r="13879">
          <cell r="B13879">
            <v>0</v>
          </cell>
          <cell r="C13879" t="str">
            <v>DAYCOVAL</v>
          </cell>
        </row>
        <row r="13880">
          <cell r="B13880">
            <v>0</v>
          </cell>
          <cell r="C13880" t="str">
            <v>DAYCOVAL</v>
          </cell>
        </row>
        <row r="13881">
          <cell r="B13881">
            <v>0</v>
          </cell>
          <cell r="C13881" t="str">
            <v>DAYCOVAL</v>
          </cell>
        </row>
        <row r="13882">
          <cell r="B13882">
            <v>0</v>
          </cell>
          <cell r="C13882" t="str">
            <v>DAYCOVAL</v>
          </cell>
        </row>
        <row r="13883">
          <cell r="B13883">
            <v>0</v>
          </cell>
          <cell r="C13883" t="str">
            <v>DAYCOVAL</v>
          </cell>
        </row>
        <row r="13884">
          <cell r="B13884">
            <v>0</v>
          </cell>
          <cell r="C13884" t="str">
            <v>DAYCOVAL</v>
          </cell>
        </row>
        <row r="13885">
          <cell r="B13885">
            <v>0</v>
          </cell>
          <cell r="C13885" t="str">
            <v>DAYCOVAL</v>
          </cell>
        </row>
        <row r="13886">
          <cell r="B13886">
            <v>0</v>
          </cell>
          <cell r="C13886" t="str">
            <v>DAYCOVAL</v>
          </cell>
        </row>
        <row r="13887">
          <cell r="B13887">
            <v>0</v>
          </cell>
          <cell r="C13887" t="str">
            <v>DAYCOVAL</v>
          </cell>
        </row>
        <row r="13888">
          <cell r="B13888">
            <v>0</v>
          </cell>
          <cell r="C13888" t="str">
            <v>DAYCOVAL</v>
          </cell>
        </row>
        <row r="13889">
          <cell r="B13889">
            <v>0</v>
          </cell>
          <cell r="C13889" t="str">
            <v>DAYCOVAL</v>
          </cell>
        </row>
        <row r="13890">
          <cell r="B13890">
            <v>0</v>
          </cell>
          <cell r="C13890" t="str">
            <v>DAYCOVAL</v>
          </cell>
        </row>
        <row r="13891">
          <cell r="B13891">
            <v>0</v>
          </cell>
          <cell r="C13891" t="str">
            <v>DAYCOVAL</v>
          </cell>
        </row>
        <row r="13892">
          <cell r="B13892">
            <v>0</v>
          </cell>
          <cell r="C13892" t="str">
            <v>DAYCOVAL</v>
          </cell>
        </row>
        <row r="13893">
          <cell r="B13893">
            <v>0</v>
          </cell>
          <cell r="C13893" t="str">
            <v>DAYCOVAL</v>
          </cell>
        </row>
        <row r="13894">
          <cell r="B13894">
            <v>0</v>
          </cell>
          <cell r="C13894" t="str">
            <v>DAYCOVAL</v>
          </cell>
        </row>
        <row r="13895">
          <cell r="B13895">
            <v>0</v>
          </cell>
          <cell r="C13895" t="str">
            <v>DAYCOVAL</v>
          </cell>
        </row>
        <row r="13896">
          <cell r="B13896">
            <v>0</v>
          </cell>
          <cell r="C13896" t="str">
            <v>DAYCOVAL</v>
          </cell>
        </row>
        <row r="13897">
          <cell r="B13897">
            <v>0</v>
          </cell>
          <cell r="C13897" t="str">
            <v>DAYCOVAL</v>
          </cell>
        </row>
        <row r="13898">
          <cell r="B13898">
            <v>0</v>
          </cell>
          <cell r="C13898" t="str">
            <v>DAYCOVAL</v>
          </cell>
        </row>
        <row r="13899">
          <cell r="B13899">
            <v>0</v>
          </cell>
          <cell r="C13899" t="str">
            <v>DAYCOVAL</v>
          </cell>
        </row>
        <row r="13900">
          <cell r="B13900">
            <v>0</v>
          </cell>
          <cell r="C13900" t="str">
            <v>DAYCOVAL</v>
          </cell>
        </row>
        <row r="13901">
          <cell r="B13901">
            <v>0</v>
          </cell>
          <cell r="C13901" t="str">
            <v>DAYCOVAL</v>
          </cell>
        </row>
        <row r="13902">
          <cell r="B13902">
            <v>0</v>
          </cell>
          <cell r="C13902" t="str">
            <v>DAYCOVAL</v>
          </cell>
        </row>
        <row r="13903">
          <cell r="B13903">
            <v>0</v>
          </cell>
          <cell r="C13903" t="str">
            <v>DAYCOVAL</v>
          </cell>
        </row>
        <row r="13904">
          <cell r="B13904">
            <v>0</v>
          </cell>
          <cell r="C13904" t="str">
            <v>DAYCOVAL</v>
          </cell>
        </row>
        <row r="13905">
          <cell r="B13905">
            <v>0</v>
          </cell>
          <cell r="C13905" t="str">
            <v>DAYCOVAL</v>
          </cell>
        </row>
        <row r="13906">
          <cell r="B13906">
            <v>0</v>
          </cell>
          <cell r="C13906" t="str">
            <v>DAYCOVAL</v>
          </cell>
        </row>
        <row r="13907">
          <cell r="B13907">
            <v>0</v>
          </cell>
          <cell r="C13907" t="str">
            <v>DAYCOVAL</v>
          </cell>
        </row>
        <row r="13908">
          <cell r="B13908">
            <v>0</v>
          </cell>
          <cell r="C13908" t="str">
            <v>DAYCOVAL</v>
          </cell>
        </row>
        <row r="13909">
          <cell r="B13909">
            <v>0</v>
          </cell>
          <cell r="C13909" t="str">
            <v>DAYCOVAL</v>
          </cell>
        </row>
        <row r="13910">
          <cell r="B13910">
            <v>0</v>
          </cell>
          <cell r="C13910" t="str">
            <v>DAYCOVAL</v>
          </cell>
        </row>
        <row r="13911">
          <cell r="B13911">
            <v>0</v>
          </cell>
          <cell r="C13911" t="str">
            <v>DAYCOVAL</v>
          </cell>
        </row>
        <row r="13912">
          <cell r="B13912">
            <v>0</v>
          </cell>
          <cell r="C13912" t="str">
            <v>DAYCOVAL</v>
          </cell>
        </row>
        <row r="13913">
          <cell r="B13913">
            <v>0</v>
          </cell>
          <cell r="C13913" t="str">
            <v>DAYCOVAL</v>
          </cell>
        </row>
        <row r="13914">
          <cell r="B13914">
            <v>0</v>
          </cell>
          <cell r="C13914" t="str">
            <v>DAYCOVAL</v>
          </cell>
        </row>
        <row r="13915">
          <cell r="B13915">
            <v>0</v>
          </cell>
          <cell r="C13915" t="str">
            <v>DAYCOVAL</v>
          </cell>
        </row>
        <row r="13916">
          <cell r="B13916">
            <v>0</v>
          </cell>
          <cell r="C13916" t="str">
            <v>DAYCOVAL</v>
          </cell>
        </row>
        <row r="13917">
          <cell r="B13917">
            <v>0</v>
          </cell>
          <cell r="C13917" t="str">
            <v>DAYCOVAL</v>
          </cell>
        </row>
        <row r="13918">
          <cell r="B13918">
            <v>0</v>
          </cell>
          <cell r="C13918" t="str">
            <v>DAYCOVAL</v>
          </cell>
        </row>
        <row r="13919">
          <cell r="B13919">
            <v>0</v>
          </cell>
          <cell r="C13919" t="str">
            <v>DAYCOVAL</v>
          </cell>
        </row>
        <row r="13920">
          <cell r="B13920">
            <v>0</v>
          </cell>
          <cell r="C13920" t="str">
            <v>DAYCOVAL</v>
          </cell>
        </row>
        <row r="13921">
          <cell r="B13921">
            <v>0</v>
          </cell>
          <cell r="C13921" t="str">
            <v>DAYCOVAL</v>
          </cell>
        </row>
        <row r="13922">
          <cell r="B13922">
            <v>0</v>
          </cell>
          <cell r="C13922" t="str">
            <v>DAYCOVAL</v>
          </cell>
        </row>
        <row r="13923">
          <cell r="B13923">
            <v>0</v>
          </cell>
          <cell r="C13923" t="str">
            <v>DAYCOVAL</v>
          </cell>
        </row>
        <row r="13924">
          <cell r="B13924">
            <v>0</v>
          </cell>
          <cell r="C13924" t="str">
            <v>DAYCOVAL</v>
          </cell>
        </row>
        <row r="13925">
          <cell r="B13925">
            <v>0</v>
          </cell>
          <cell r="C13925" t="str">
            <v>DAYCOVAL</v>
          </cell>
        </row>
        <row r="13926">
          <cell r="B13926">
            <v>0</v>
          </cell>
          <cell r="C13926" t="str">
            <v>DAYCOVAL</v>
          </cell>
        </row>
        <row r="13927">
          <cell r="B13927">
            <v>0</v>
          </cell>
          <cell r="C13927" t="str">
            <v>DAYCOVAL</v>
          </cell>
        </row>
        <row r="13928">
          <cell r="B13928">
            <v>0</v>
          </cell>
          <cell r="C13928" t="str">
            <v>DAYCOVAL</v>
          </cell>
        </row>
        <row r="13929">
          <cell r="B13929">
            <v>0</v>
          </cell>
          <cell r="C13929" t="str">
            <v>DAYCOVAL</v>
          </cell>
        </row>
        <row r="13930">
          <cell r="B13930">
            <v>0</v>
          </cell>
          <cell r="C13930" t="str">
            <v>DAYCOVAL</v>
          </cell>
        </row>
        <row r="13931">
          <cell r="B13931">
            <v>0</v>
          </cell>
          <cell r="C13931" t="str">
            <v>DAYCOVAL</v>
          </cell>
        </row>
        <row r="13932">
          <cell r="B13932">
            <v>0</v>
          </cell>
          <cell r="C13932" t="str">
            <v>DAYCOVAL</v>
          </cell>
        </row>
        <row r="13933">
          <cell r="B13933">
            <v>0</v>
          </cell>
          <cell r="C13933" t="str">
            <v>DAYCOVAL</v>
          </cell>
        </row>
        <row r="13934">
          <cell r="B13934">
            <v>0</v>
          </cell>
          <cell r="C13934" t="str">
            <v>DAYCOVAL</v>
          </cell>
        </row>
        <row r="13935">
          <cell r="B13935">
            <v>0</v>
          </cell>
          <cell r="C13935" t="str">
            <v>DAYCOVAL</v>
          </cell>
        </row>
        <row r="13936">
          <cell r="B13936">
            <v>0</v>
          </cell>
          <cell r="C13936" t="str">
            <v>DAYCOVAL</v>
          </cell>
        </row>
        <row r="13937">
          <cell r="B13937">
            <v>0</v>
          </cell>
          <cell r="C13937" t="str">
            <v>DAYCOVAL</v>
          </cell>
        </row>
        <row r="13938">
          <cell r="B13938">
            <v>0</v>
          </cell>
          <cell r="C13938" t="str">
            <v>DAYCOVAL</v>
          </cell>
        </row>
        <row r="13939">
          <cell r="B13939">
            <v>0</v>
          </cell>
          <cell r="C13939" t="str">
            <v>DAYCOVAL</v>
          </cell>
        </row>
        <row r="13940">
          <cell r="B13940">
            <v>0</v>
          </cell>
          <cell r="C13940" t="str">
            <v>DAYCOVAL</v>
          </cell>
        </row>
        <row r="13941">
          <cell r="B13941">
            <v>0</v>
          </cell>
          <cell r="C13941" t="str">
            <v>DAYCOVAL</v>
          </cell>
        </row>
        <row r="13942">
          <cell r="B13942">
            <v>0</v>
          </cell>
          <cell r="C13942" t="str">
            <v>DAYCOVAL</v>
          </cell>
        </row>
        <row r="13943">
          <cell r="B13943">
            <v>0</v>
          </cell>
          <cell r="C13943" t="str">
            <v>DAYCOVAL</v>
          </cell>
        </row>
        <row r="13944">
          <cell r="B13944">
            <v>0</v>
          </cell>
          <cell r="C13944" t="str">
            <v>DAYCOVAL</v>
          </cell>
        </row>
        <row r="13945">
          <cell r="B13945">
            <v>0</v>
          </cell>
          <cell r="C13945" t="str">
            <v>DAYCOVAL</v>
          </cell>
        </row>
        <row r="13946">
          <cell r="B13946">
            <v>0</v>
          </cell>
          <cell r="C13946" t="str">
            <v>DAYCOVAL</v>
          </cell>
        </row>
        <row r="13947">
          <cell r="B13947">
            <v>0</v>
          </cell>
          <cell r="C13947" t="str">
            <v>DAYCOVAL</v>
          </cell>
        </row>
        <row r="13948">
          <cell r="B13948">
            <v>0</v>
          </cell>
          <cell r="C13948" t="str">
            <v>DAYCOVAL</v>
          </cell>
        </row>
        <row r="13949">
          <cell r="B13949">
            <v>0</v>
          </cell>
          <cell r="C13949" t="str">
            <v>DAYCOVAL</v>
          </cell>
        </row>
        <row r="13950">
          <cell r="B13950">
            <v>0</v>
          </cell>
          <cell r="C13950" t="str">
            <v>DAYCOVAL</v>
          </cell>
        </row>
        <row r="13951">
          <cell r="B13951">
            <v>0</v>
          </cell>
          <cell r="C13951" t="str">
            <v>DAYCOVAL</v>
          </cell>
        </row>
        <row r="13952">
          <cell r="B13952">
            <v>0</v>
          </cell>
          <cell r="C13952" t="str">
            <v>DAYCOVAL</v>
          </cell>
        </row>
        <row r="13953">
          <cell r="B13953">
            <v>0</v>
          </cell>
          <cell r="C13953" t="str">
            <v>DAYCOVAL</v>
          </cell>
        </row>
        <row r="13954">
          <cell r="B13954">
            <v>0</v>
          </cell>
          <cell r="C13954" t="str">
            <v>DAYCOVAL</v>
          </cell>
        </row>
        <row r="13955">
          <cell r="B13955">
            <v>0</v>
          </cell>
          <cell r="C13955" t="str">
            <v>DAYCOVAL</v>
          </cell>
        </row>
        <row r="13956">
          <cell r="B13956">
            <v>0</v>
          </cell>
          <cell r="C13956" t="str">
            <v>DAYCOVAL</v>
          </cell>
        </row>
        <row r="13957">
          <cell r="B13957">
            <v>0</v>
          </cell>
          <cell r="C13957" t="str">
            <v>DAYCOVAL</v>
          </cell>
        </row>
        <row r="13958">
          <cell r="B13958">
            <v>0</v>
          </cell>
          <cell r="C13958" t="str">
            <v>DAYCOVAL</v>
          </cell>
        </row>
        <row r="13959">
          <cell r="B13959">
            <v>0</v>
          </cell>
          <cell r="C13959" t="str">
            <v>DAYCOVAL</v>
          </cell>
        </row>
        <row r="13960">
          <cell r="B13960">
            <v>0</v>
          </cell>
          <cell r="C13960" t="str">
            <v>DAYCOVAL</v>
          </cell>
        </row>
        <row r="13961">
          <cell r="B13961">
            <v>0</v>
          </cell>
          <cell r="C13961" t="str">
            <v>DAYCOVAL</v>
          </cell>
        </row>
        <row r="13962">
          <cell r="B13962">
            <v>0</v>
          </cell>
          <cell r="C13962" t="str">
            <v>DAYCOVAL</v>
          </cell>
        </row>
        <row r="13963">
          <cell r="B13963">
            <v>0</v>
          </cell>
          <cell r="C13963" t="str">
            <v>DAYCOVAL</v>
          </cell>
        </row>
        <row r="13964">
          <cell r="B13964">
            <v>0</v>
          </cell>
          <cell r="C13964" t="str">
            <v>DAYCOVAL</v>
          </cell>
        </row>
        <row r="13965">
          <cell r="B13965">
            <v>0</v>
          </cell>
          <cell r="C13965" t="str">
            <v>DAYCOVAL</v>
          </cell>
        </row>
        <row r="13966">
          <cell r="B13966">
            <v>0</v>
          </cell>
          <cell r="C13966" t="str">
            <v>DAYCOVAL</v>
          </cell>
        </row>
        <row r="13967">
          <cell r="B13967">
            <v>0</v>
          </cell>
          <cell r="C13967" t="str">
            <v>DAYCOVAL</v>
          </cell>
        </row>
        <row r="13968">
          <cell r="B13968">
            <v>0</v>
          </cell>
          <cell r="C13968" t="str">
            <v>DAYCOVAL</v>
          </cell>
        </row>
        <row r="13969">
          <cell r="B13969">
            <v>0</v>
          </cell>
          <cell r="C13969" t="str">
            <v>DAYCOVAL</v>
          </cell>
        </row>
        <row r="13970">
          <cell r="B13970">
            <v>0</v>
          </cell>
          <cell r="C13970" t="str">
            <v>DAYCOVAL</v>
          </cell>
        </row>
        <row r="13971">
          <cell r="B13971">
            <v>0</v>
          </cell>
          <cell r="C13971" t="str">
            <v>DAYCOVAL</v>
          </cell>
        </row>
        <row r="13972">
          <cell r="B13972">
            <v>0</v>
          </cell>
          <cell r="C13972" t="str">
            <v>DAYCOVAL</v>
          </cell>
        </row>
        <row r="13973">
          <cell r="B13973">
            <v>0</v>
          </cell>
          <cell r="C13973" t="str">
            <v>DAYCOVAL</v>
          </cell>
        </row>
        <row r="13974">
          <cell r="B13974">
            <v>0</v>
          </cell>
          <cell r="C13974" t="str">
            <v>DAYCOVAL</v>
          </cell>
        </row>
        <row r="13975">
          <cell r="B13975">
            <v>0</v>
          </cell>
          <cell r="C13975" t="str">
            <v>DAYCOVAL</v>
          </cell>
        </row>
        <row r="13976">
          <cell r="B13976">
            <v>0</v>
          </cell>
          <cell r="C13976" t="str">
            <v>DAYCOVAL</v>
          </cell>
        </row>
        <row r="13977">
          <cell r="B13977">
            <v>0</v>
          </cell>
          <cell r="C13977" t="str">
            <v>DAYCOVAL</v>
          </cell>
        </row>
        <row r="13978">
          <cell r="B13978">
            <v>0</v>
          </cell>
          <cell r="C13978" t="str">
            <v>DAYCOVAL</v>
          </cell>
        </row>
        <row r="13979">
          <cell r="B13979">
            <v>0</v>
          </cell>
          <cell r="C13979" t="str">
            <v>DAYCOVAL</v>
          </cell>
        </row>
        <row r="13980">
          <cell r="B13980">
            <v>0</v>
          </cell>
          <cell r="C13980" t="str">
            <v>DAYCOVAL</v>
          </cell>
        </row>
        <row r="13981">
          <cell r="B13981">
            <v>0</v>
          </cell>
          <cell r="C13981" t="str">
            <v>DAYCOVAL</v>
          </cell>
        </row>
        <row r="13982">
          <cell r="B13982">
            <v>0</v>
          </cell>
          <cell r="C13982" t="str">
            <v>DAYCOVAL</v>
          </cell>
        </row>
        <row r="13983">
          <cell r="B13983">
            <v>0</v>
          </cell>
          <cell r="C13983" t="str">
            <v>DAYCOVAL</v>
          </cell>
        </row>
        <row r="13984">
          <cell r="B13984">
            <v>0</v>
          </cell>
          <cell r="C13984" t="str">
            <v>DAYCOVAL</v>
          </cell>
        </row>
        <row r="13985">
          <cell r="B13985">
            <v>0</v>
          </cell>
          <cell r="C13985" t="str">
            <v>DAYCOVAL</v>
          </cell>
        </row>
        <row r="13986">
          <cell r="B13986">
            <v>0</v>
          </cell>
          <cell r="C13986" t="str">
            <v>DAYCOVAL</v>
          </cell>
        </row>
        <row r="13987">
          <cell r="B13987">
            <v>0</v>
          </cell>
          <cell r="C13987" t="str">
            <v>DAYCOVAL</v>
          </cell>
        </row>
        <row r="13988">
          <cell r="B13988">
            <v>0</v>
          </cell>
          <cell r="C13988" t="str">
            <v>DAYCOVAL</v>
          </cell>
        </row>
        <row r="13989">
          <cell r="B13989">
            <v>0</v>
          </cell>
          <cell r="C13989" t="str">
            <v>DAYCOVAL</v>
          </cell>
        </row>
        <row r="13990">
          <cell r="B13990">
            <v>0</v>
          </cell>
          <cell r="C13990" t="str">
            <v>DAYCOVAL</v>
          </cell>
        </row>
        <row r="13991">
          <cell r="B13991">
            <v>0</v>
          </cell>
          <cell r="C13991" t="str">
            <v>DAYCOVAL</v>
          </cell>
        </row>
        <row r="13992">
          <cell r="B13992">
            <v>0</v>
          </cell>
          <cell r="C13992" t="str">
            <v>DAYCOVAL</v>
          </cell>
        </row>
        <row r="13993">
          <cell r="B13993">
            <v>0</v>
          </cell>
          <cell r="C13993" t="str">
            <v>DAYCOVAL</v>
          </cell>
        </row>
        <row r="13994">
          <cell r="B13994">
            <v>0</v>
          </cell>
          <cell r="C13994" t="str">
            <v>DAYCOVAL</v>
          </cell>
        </row>
        <row r="13995">
          <cell r="B13995">
            <v>0</v>
          </cell>
          <cell r="C13995" t="str">
            <v>DAYCOVAL</v>
          </cell>
        </row>
        <row r="13996">
          <cell r="B13996">
            <v>0</v>
          </cell>
          <cell r="C13996" t="str">
            <v>DAYCOVAL</v>
          </cell>
        </row>
        <row r="13997">
          <cell r="B13997">
            <v>0</v>
          </cell>
          <cell r="C13997" t="str">
            <v>DAYCOVAL</v>
          </cell>
        </row>
        <row r="13998">
          <cell r="B13998">
            <v>0</v>
          </cell>
          <cell r="C13998" t="str">
            <v>DAYCOVAL</v>
          </cell>
        </row>
        <row r="13999">
          <cell r="B13999">
            <v>0</v>
          </cell>
          <cell r="C13999" t="str">
            <v>DAYCOVAL</v>
          </cell>
        </row>
        <row r="14000">
          <cell r="B14000">
            <v>0</v>
          </cell>
          <cell r="C14000" t="str">
            <v>DAYCOVAL</v>
          </cell>
        </row>
        <row r="14001">
          <cell r="B14001">
            <v>0</v>
          </cell>
          <cell r="C14001" t="str">
            <v>DAYCOVAL</v>
          </cell>
        </row>
        <row r="14002">
          <cell r="B14002">
            <v>0</v>
          </cell>
          <cell r="C14002" t="str">
            <v>DAYCOVAL</v>
          </cell>
        </row>
        <row r="14003">
          <cell r="B14003">
            <v>0</v>
          </cell>
          <cell r="C14003" t="str">
            <v>DAYCOVAL</v>
          </cell>
        </row>
        <row r="14004">
          <cell r="B14004">
            <v>0</v>
          </cell>
          <cell r="C14004" t="str">
            <v>DAYCOVAL</v>
          </cell>
        </row>
        <row r="14005">
          <cell r="B14005">
            <v>0</v>
          </cell>
          <cell r="C14005" t="str">
            <v>DAYCOVAL</v>
          </cell>
        </row>
        <row r="14006">
          <cell r="B14006">
            <v>0</v>
          </cell>
          <cell r="C14006" t="str">
            <v>DAYCOVAL</v>
          </cell>
        </row>
        <row r="14007">
          <cell r="B14007">
            <v>0</v>
          </cell>
          <cell r="C14007" t="str">
            <v>DAYCOVAL</v>
          </cell>
        </row>
        <row r="14008">
          <cell r="B14008">
            <v>0</v>
          </cell>
          <cell r="C14008" t="str">
            <v>DAYCOVAL</v>
          </cell>
        </row>
        <row r="14009">
          <cell r="B14009">
            <v>0</v>
          </cell>
          <cell r="C14009" t="str">
            <v>DAYCOVAL</v>
          </cell>
        </row>
        <row r="14010">
          <cell r="B14010">
            <v>0</v>
          </cell>
          <cell r="C14010" t="str">
            <v>DAYCOVAL</v>
          </cell>
        </row>
        <row r="14011">
          <cell r="B14011">
            <v>0</v>
          </cell>
          <cell r="C14011" t="str">
            <v>DAYCOVAL</v>
          </cell>
        </row>
        <row r="14012">
          <cell r="B14012">
            <v>0</v>
          </cell>
          <cell r="C14012" t="str">
            <v>DAYCOVAL</v>
          </cell>
        </row>
        <row r="14013">
          <cell r="B14013">
            <v>0</v>
          </cell>
          <cell r="C14013" t="str">
            <v>DAYCOVAL</v>
          </cell>
        </row>
        <row r="14014">
          <cell r="B14014">
            <v>0</v>
          </cell>
          <cell r="C14014" t="str">
            <v>DAYCOVAL</v>
          </cell>
        </row>
        <row r="14015">
          <cell r="B14015">
            <v>0</v>
          </cell>
          <cell r="C14015" t="str">
            <v>DAYCOVAL</v>
          </cell>
        </row>
        <row r="14016">
          <cell r="B14016">
            <v>0</v>
          </cell>
          <cell r="C14016" t="str">
            <v>DAYCOVAL</v>
          </cell>
        </row>
        <row r="14017">
          <cell r="B14017">
            <v>0</v>
          </cell>
          <cell r="C14017" t="str">
            <v>DAYCOVAL</v>
          </cell>
        </row>
        <row r="14018">
          <cell r="B14018">
            <v>0</v>
          </cell>
          <cell r="C14018" t="str">
            <v>DAYCOVAL</v>
          </cell>
        </row>
        <row r="14019">
          <cell r="B14019">
            <v>0</v>
          </cell>
          <cell r="C14019" t="str">
            <v>DAYCOVAL</v>
          </cell>
        </row>
        <row r="14020">
          <cell r="B14020">
            <v>0</v>
          </cell>
          <cell r="C14020" t="str">
            <v>DAYCOVAL</v>
          </cell>
        </row>
        <row r="14021">
          <cell r="B14021">
            <v>0</v>
          </cell>
          <cell r="C14021" t="str">
            <v>DAYCOVAL</v>
          </cell>
        </row>
        <row r="14022">
          <cell r="B14022">
            <v>0</v>
          </cell>
          <cell r="C14022" t="str">
            <v>DAYCOVAL</v>
          </cell>
        </row>
        <row r="14023">
          <cell r="B14023">
            <v>0</v>
          </cell>
          <cell r="C14023" t="str">
            <v>DAYCOVAL</v>
          </cell>
        </row>
        <row r="14024">
          <cell r="B14024">
            <v>0</v>
          </cell>
          <cell r="C14024" t="str">
            <v>DAYCOVAL</v>
          </cell>
        </row>
        <row r="14025">
          <cell r="B14025">
            <v>0</v>
          </cell>
          <cell r="C14025" t="str">
            <v>DAYCOVAL</v>
          </cell>
        </row>
        <row r="14026">
          <cell r="B14026">
            <v>0</v>
          </cell>
          <cell r="C14026" t="str">
            <v>DAYCOVAL</v>
          </cell>
        </row>
        <row r="14027">
          <cell r="B14027">
            <v>0</v>
          </cell>
          <cell r="C14027" t="str">
            <v>DAYCOVAL</v>
          </cell>
        </row>
        <row r="14028">
          <cell r="B14028">
            <v>0</v>
          </cell>
          <cell r="C14028" t="str">
            <v>DAYCOVAL</v>
          </cell>
        </row>
        <row r="14029">
          <cell r="B14029">
            <v>0</v>
          </cell>
          <cell r="C14029" t="str">
            <v>DAYCOVAL</v>
          </cell>
        </row>
        <row r="14030">
          <cell r="B14030">
            <v>0</v>
          </cell>
          <cell r="C14030" t="str">
            <v>DAYCOVAL</v>
          </cell>
        </row>
        <row r="14031">
          <cell r="B14031">
            <v>0</v>
          </cell>
          <cell r="C14031" t="str">
            <v>DAYCOVAL</v>
          </cell>
        </row>
        <row r="14032">
          <cell r="B14032">
            <v>0</v>
          </cell>
          <cell r="C14032" t="str">
            <v>DAYCOVAL</v>
          </cell>
        </row>
        <row r="14033">
          <cell r="B14033">
            <v>0</v>
          </cell>
          <cell r="C14033" t="str">
            <v>DAYCOVAL</v>
          </cell>
        </row>
        <row r="14034">
          <cell r="B14034">
            <v>0</v>
          </cell>
          <cell r="C14034" t="str">
            <v>DAYCOVAL</v>
          </cell>
        </row>
        <row r="14035">
          <cell r="B14035">
            <v>0</v>
          </cell>
          <cell r="C14035" t="str">
            <v>DAYCOVAL</v>
          </cell>
        </row>
        <row r="14036">
          <cell r="B14036">
            <v>0</v>
          </cell>
          <cell r="C14036" t="str">
            <v>DAYCOVAL</v>
          </cell>
        </row>
        <row r="14037">
          <cell r="B14037">
            <v>0</v>
          </cell>
          <cell r="C14037" t="str">
            <v>DAYCOVAL</v>
          </cell>
        </row>
        <row r="14038">
          <cell r="B14038">
            <v>0</v>
          </cell>
          <cell r="C14038" t="str">
            <v>DAYCOVAL</v>
          </cell>
        </row>
        <row r="14039">
          <cell r="B14039">
            <v>0</v>
          </cell>
          <cell r="C14039" t="str">
            <v>DAYCOVAL</v>
          </cell>
        </row>
        <row r="14040">
          <cell r="B14040">
            <v>0</v>
          </cell>
          <cell r="C14040" t="str">
            <v>DAYCOVAL</v>
          </cell>
        </row>
        <row r="14041">
          <cell r="B14041">
            <v>0</v>
          </cell>
          <cell r="C14041" t="str">
            <v>DAYCOVAL</v>
          </cell>
        </row>
        <row r="14042">
          <cell r="B14042">
            <v>0</v>
          </cell>
          <cell r="C14042" t="str">
            <v>DAYCOVAL</v>
          </cell>
        </row>
        <row r="14043">
          <cell r="B14043">
            <v>0</v>
          </cell>
          <cell r="C14043" t="str">
            <v>DAYCOVAL</v>
          </cell>
        </row>
        <row r="14044">
          <cell r="B14044">
            <v>0</v>
          </cell>
          <cell r="C14044" t="str">
            <v>DAYCOVAL</v>
          </cell>
        </row>
        <row r="14045">
          <cell r="B14045">
            <v>0</v>
          </cell>
          <cell r="C14045" t="str">
            <v>DAYCOVAL</v>
          </cell>
        </row>
        <row r="14046">
          <cell r="B14046">
            <v>0</v>
          </cell>
          <cell r="C14046" t="str">
            <v>DAYCOVAL</v>
          </cell>
        </row>
        <row r="14047">
          <cell r="B14047">
            <v>0</v>
          </cell>
          <cell r="C14047" t="str">
            <v>DAYCOVAL</v>
          </cell>
        </row>
        <row r="14048">
          <cell r="B14048">
            <v>0</v>
          </cell>
          <cell r="C14048" t="str">
            <v>DAYCOVAL</v>
          </cell>
        </row>
        <row r="14049">
          <cell r="B14049">
            <v>0</v>
          </cell>
          <cell r="C14049" t="str">
            <v>DAYCOVAL</v>
          </cell>
        </row>
        <row r="14050">
          <cell r="B14050">
            <v>0</v>
          </cell>
          <cell r="C14050" t="str">
            <v>DAYCOVAL</v>
          </cell>
        </row>
        <row r="14051">
          <cell r="B14051">
            <v>0</v>
          </cell>
          <cell r="C14051" t="str">
            <v>DAYCOVAL</v>
          </cell>
        </row>
        <row r="14052">
          <cell r="B14052">
            <v>0</v>
          </cell>
          <cell r="C14052" t="str">
            <v>DAYCOVAL</v>
          </cell>
        </row>
        <row r="14053">
          <cell r="B14053">
            <v>0</v>
          </cell>
          <cell r="C14053" t="str">
            <v>DAYCOVAL</v>
          </cell>
        </row>
        <row r="14054">
          <cell r="B14054">
            <v>0</v>
          </cell>
          <cell r="C14054" t="str">
            <v>DAYCOVAL</v>
          </cell>
        </row>
        <row r="14055">
          <cell r="B14055">
            <v>0</v>
          </cell>
          <cell r="C14055" t="str">
            <v>DAYCOVAL</v>
          </cell>
        </row>
        <row r="14056">
          <cell r="B14056">
            <v>0</v>
          </cell>
          <cell r="C14056" t="str">
            <v>DAYCOVAL</v>
          </cell>
        </row>
        <row r="14057">
          <cell r="B14057">
            <v>0</v>
          </cell>
          <cell r="C14057" t="str">
            <v>DAYCOVAL</v>
          </cell>
        </row>
        <row r="14058">
          <cell r="B14058">
            <v>0</v>
          </cell>
          <cell r="C14058" t="str">
            <v>DAYCOVAL</v>
          </cell>
        </row>
        <row r="14059">
          <cell r="B14059">
            <v>0</v>
          </cell>
          <cell r="C14059" t="str">
            <v>DAYCOVAL</v>
          </cell>
        </row>
        <row r="14060">
          <cell r="B14060">
            <v>0</v>
          </cell>
          <cell r="C14060" t="str">
            <v>DAYCOVAL</v>
          </cell>
        </row>
        <row r="14061">
          <cell r="B14061">
            <v>0</v>
          </cell>
          <cell r="C14061" t="str">
            <v>DAYCOVAL</v>
          </cell>
        </row>
        <row r="14062">
          <cell r="B14062">
            <v>0</v>
          </cell>
          <cell r="C14062" t="str">
            <v>DAYCOVAL</v>
          </cell>
        </row>
        <row r="14063">
          <cell r="B14063">
            <v>0</v>
          </cell>
          <cell r="C14063" t="str">
            <v>DAYCOVAL</v>
          </cell>
        </row>
        <row r="14064">
          <cell r="B14064">
            <v>0</v>
          </cell>
          <cell r="C14064" t="str">
            <v>DAYCOVAL</v>
          </cell>
        </row>
        <row r="14065">
          <cell r="B14065">
            <v>0</v>
          </cell>
          <cell r="C14065" t="str">
            <v>DAYCOVAL</v>
          </cell>
        </row>
        <row r="14066">
          <cell r="B14066">
            <v>0</v>
          </cell>
          <cell r="C14066" t="str">
            <v>DAYCOVAL</v>
          </cell>
        </row>
        <row r="14067">
          <cell r="B14067">
            <v>0</v>
          </cell>
          <cell r="C14067" t="str">
            <v>DAYCOVAL</v>
          </cell>
        </row>
        <row r="14068">
          <cell r="B14068">
            <v>0</v>
          </cell>
          <cell r="C14068" t="str">
            <v>DAYCOVAL</v>
          </cell>
        </row>
        <row r="14069">
          <cell r="B14069">
            <v>0</v>
          </cell>
          <cell r="C14069" t="str">
            <v>DAYCOVAL</v>
          </cell>
        </row>
        <row r="14070">
          <cell r="B14070">
            <v>0</v>
          </cell>
          <cell r="C14070" t="str">
            <v>DAYCOVAL</v>
          </cell>
        </row>
        <row r="14071">
          <cell r="B14071">
            <v>0</v>
          </cell>
          <cell r="C14071" t="str">
            <v>DAYCOVAL</v>
          </cell>
        </row>
        <row r="14072">
          <cell r="B14072">
            <v>0</v>
          </cell>
          <cell r="C14072" t="str">
            <v>DAYCOVAL</v>
          </cell>
        </row>
        <row r="14073">
          <cell r="B14073">
            <v>0</v>
          </cell>
          <cell r="C14073" t="str">
            <v>DAYCOVAL</v>
          </cell>
        </row>
        <row r="14074">
          <cell r="B14074">
            <v>0</v>
          </cell>
          <cell r="C14074" t="str">
            <v>DAYCOVAL</v>
          </cell>
        </row>
        <row r="14075">
          <cell r="B14075">
            <v>0</v>
          </cell>
          <cell r="C14075" t="str">
            <v>DAYCOVAL</v>
          </cell>
        </row>
        <row r="14076">
          <cell r="B14076">
            <v>0</v>
          </cell>
          <cell r="C14076" t="str">
            <v>DAYCOVAL</v>
          </cell>
        </row>
        <row r="14077">
          <cell r="B14077">
            <v>0</v>
          </cell>
          <cell r="C14077" t="str">
            <v>DAYCOVAL</v>
          </cell>
        </row>
        <row r="14078">
          <cell r="B14078">
            <v>0</v>
          </cell>
          <cell r="C14078" t="str">
            <v>DAYCOVAL</v>
          </cell>
        </row>
        <row r="14079">
          <cell r="B14079">
            <v>0</v>
          </cell>
          <cell r="C14079" t="str">
            <v>DAYCOVAL</v>
          </cell>
        </row>
        <row r="14080">
          <cell r="B14080">
            <v>0</v>
          </cell>
          <cell r="C14080" t="str">
            <v>DAYCOVAL</v>
          </cell>
        </row>
        <row r="14081">
          <cell r="B14081">
            <v>0</v>
          </cell>
          <cell r="C14081" t="str">
            <v>DAYCOVAL</v>
          </cell>
        </row>
        <row r="14082">
          <cell r="B14082">
            <v>0</v>
          </cell>
          <cell r="C14082" t="str">
            <v>DAYCOVAL</v>
          </cell>
        </row>
        <row r="14083">
          <cell r="B14083">
            <v>0</v>
          </cell>
          <cell r="C14083" t="str">
            <v>DAYCOVAL</v>
          </cell>
        </row>
        <row r="14084">
          <cell r="B14084">
            <v>0</v>
          </cell>
          <cell r="C14084" t="str">
            <v>DAYCOVAL</v>
          </cell>
        </row>
        <row r="14085">
          <cell r="B14085">
            <v>0</v>
          </cell>
          <cell r="C14085" t="str">
            <v>DAYCOVAL</v>
          </cell>
        </row>
        <row r="14086">
          <cell r="B14086">
            <v>0</v>
          </cell>
          <cell r="C14086" t="str">
            <v>DAYCOVAL</v>
          </cell>
        </row>
        <row r="14087">
          <cell r="B14087">
            <v>0</v>
          </cell>
          <cell r="C14087" t="str">
            <v>DAYCOVAL</v>
          </cell>
        </row>
        <row r="14088">
          <cell r="B14088">
            <v>0</v>
          </cell>
          <cell r="C14088" t="str">
            <v>DAYCOVAL</v>
          </cell>
        </row>
        <row r="14089">
          <cell r="B14089">
            <v>0</v>
          </cell>
          <cell r="C14089" t="str">
            <v>DAYCOVAL</v>
          </cell>
        </row>
        <row r="14090">
          <cell r="B14090">
            <v>0</v>
          </cell>
          <cell r="C14090" t="str">
            <v>DAYCOVAL</v>
          </cell>
        </row>
        <row r="14091">
          <cell r="B14091">
            <v>0</v>
          </cell>
          <cell r="C14091" t="str">
            <v>DAYCOVAL</v>
          </cell>
        </row>
        <row r="14092">
          <cell r="B14092">
            <v>0</v>
          </cell>
          <cell r="C14092" t="str">
            <v>DAYCOVAL</v>
          </cell>
        </row>
        <row r="14093">
          <cell r="B14093">
            <v>0</v>
          </cell>
          <cell r="C14093" t="str">
            <v>DAYCOVAL</v>
          </cell>
        </row>
        <row r="14094">
          <cell r="B14094">
            <v>0</v>
          </cell>
          <cell r="C14094" t="str">
            <v>DAYCOVAL</v>
          </cell>
        </row>
        <row r="14095">
          <cell r="B14095">
            <v>0</v>
          </cell>
          <cell r="C14095" t="str">
            <v>DAYCOVAL</v>
          </cell>
        </row>
        <row r="14096">
          <cell r="B14096">
            <v>0</v>
          </cell>
          <cell r="C14096" t="str">
            <v>DAYCOVAL</v>
          </cell>
        </row>
        <row r="14097">
          <cell r="B14097">
            <v>0</v>
          </cell>
          <cell r="C14097" t="str">
            <v>DAYCOVAL</v>
          </cell>
        </row>
        <row r="14098">
          <cell r="B14098">
            <v>0</v>
          </cell>
          <cell r="C14098" t="str">
            <v>DAYCOVAL</v>
          </cell>
        </row>
        <row r="14099">
          <cell r="B14099">
            <v>0</v>
          </cell>
          <cell r="C14099" t="str">
            <v>DAYCOVAL</v>
          </cell>
        </row>
        <row r="14100">
          <cell r="B14100">
            <v>0</v>
          </cell>
          <cell r="C14100" t="str">
            <v>DAYCOVAL</v>
          </cell>
        </row>
        <row r="14101">
          <cell r="B14101">
            <v>0</v>
          </cell>
          <cell r="C14101" t="str">
            <v>DAYCOVAL</v>
          </cell>
        </row>
        <row r="14102">
          <cell r="B14102">
            <v>0</v>
          </cell>
          <cell r="C14102" t="str">
            <v>DAYCOVAL</v>
          </cell>
        </row>
        <row r="14103">
          <cell r="B14103">
            <v>0</v>
          </cell>
          <cell r="C14103" t="str">
            <v>DAYCOVAL</v>
          </cell>
        </row>
        <row r="14104">
          <cell r="B14104">
            <v>0</v>
          </cell>
          <cell r="C14104" t="str">
            <v>DAYCOVAL</v>
          </cell>
        </row>
        <row r="14105">
          <cell r="B14105">
            <v>0</v>
          </cell>
          <cell r="C14105" t="str">
            <v>DAYCOVAL</v>
          </cell>
        </row>
        <row r="14106">
          <cell r="B14106">
            <v>0</v>
          </cell>
          <cell r="C14106" t="str">
            <v>DAYCOVAL</v>
          </cell>
        </row>
        <row r="14107">
          <cell r="B14107">
            <v>0</v>
          </cell>
          <cell r="C14107" t="str">
            <v>DAYCOVAL</v>
          </cell>
        </row>
        <row r="14108">
          <cell r="B14108">
            <v>0</v>
          </cell>
          <cell r="C14108" t="str">
            <v>DAYCOVAL</v>
          </cell>
        </row>
        <row r="14109">
          <cell r="B14109">
            <v>0</v>
          </cell>
          <cell r="C14109" t="str">
            <v>DAYCOVAL</v>
          </cell>
        </row>
        <row r="14110">
          <cell r="B14110">
            <v>0</v>
          </cell>
          <cell r="C14110" t="str">
            <v>DAYCOVAL</v>
          </cell>
        </row>
        <row r="14111">
          <cell r="B14111">
            <v>0</v>
          </cell>
          <cell r="C14111" t="str">
            <v>DAYCOVAL</v>
          </cell>
        </row>
        <row r="14112">
          <cell r="B14112">
            <v>0</v>
          </cell>
          <cell r="C14112" t="str">
            <v>DAYCOVAL</v>
          </cell>
        </row>
        <row r="14113">
          <cell r="B14113">
            <v>0</v>
          </cell>
          <cell r="C14113" t="str">
            <v>DAYCOVAL</v>
          </cell>
        </row>
        <row r="14114">
          <cell r="B14114">
            <v>0</v>
          </cell>
          <cell r="C14114" t="str">
            <v>DAYCOVAL</v>
          </cell>
        </row>
        <row r="14115">
          <cell r="B14115">
            <v>0</v>
          </cell>
          <cell r="C14115" t="str">
            <v>DAYCOVAL</v>
          </cell>
        </row>
        <row r="14116">
          <cell r="B14116">
            <v>0</v>
          </cell>
          <cell r="C14116" t="str">
            <v>DAYCOVAL</v>
          </cell>
        </row>
        <row r="14117">
          <cell r="B14117">
            <v>0</v>
          </cell>
          <cell r="C14117" t="str">
            <v>DAYCOVAL</v>
          </cell>
        </row>
        <row r="14118">
          <cell r="B14118">
            <v>0</v>
          </cell>
          <cell r="C14118" t="str">
            <v>DAYCOVAL</v>
          </cell>
        </row>
        <row r="14119">
          <cell r="B14119">
            <v>0</v>
          </cell>
          <cell r="C14119" t="str">
            <v>DAYCOVAL</v>
          </cell>
        </row>
        <row r="14120">
          <cell r="B14120">
            <v>0</v>
          </cell>
          <cell r="C14120" t="str">
            <v>DAYCOVAL</v>
          </cell>
        </row>
        <row r="14121">
          <cell r="B14121">
            <v>0</v>
          </cell>
          <cell r="C14121" t="str">
            <v>DAYCOVAL</v>
          </cell>
        </row>
        <row r="14122">
          <cell r="B14122">
            <v>0</v>
          </cell>
          <cell r="C14122" t="str">
            <v>DAYCOVAL</v>
          </cell>
        </row>
        <row r="14123">
          <cell r="B14123">
            <v>0</v>
          </cell>
          <cell r="C14123" t="str">
            <v>DAYCOVAL</v>
          </cell>
        </row>
        <row r="14124">
          <cell r="B14124">
            <v>0</v>
          </cell>
          <cell r="C14124" t="str">
            <v>DAYCOVAL</v>
          </cell>
        </row>
        <row r="14125">
          <cell r="B14125">
            <v>0</v>
          </cell>
          <cell r="C14125" t="str">
            <v>DAYCOVAL</v>
          </cell>
        </row>
        <row r="14126">
          <cell r="B14126">
            <v>0</v>
          </cell>
          <cell r="C14126" t="str">
            <v>DAYCOVAL</v>
          </cell>
        </row>
        <row r="14127">
          <cell r="B14127">
            <v>0</v>
          </cell>
          <cell r="C14127" t="str">
            <v>DAYCOVAL</v>
          </cell>
        </row>
        <row r="14128">
          <cell r="B14128">
            <v>0</v>
          </cell>
          <cell r="C14128" t="str">
            <v>DAYCOVAL</v>
          </cell>
        </row>
        <row r="14129">
          <cell r="B14129">
            <v>0</v>
          </cell>
          <cell r="C14129" t="str">
            <v>DAYCOVAL</v>
          </cell>
        </row>
        <row r="14130">
          <cell r="B14130">
            <v>0</v>
          </cell>
          <cell r="C14130" t="str">
            <v>DAYCOVAL</v>
          </cell>
        </row>
        <row r="14131">
          <cell r="B14131">
            <v>0</v>
          </cell>
          <cell r="C14131" t="str">
            <v>DAYCOVAL</v>
          </cell>
        </row>
        <row r="14132">
          <cell r="B14132">
            <v>0</v>
          </cell>
          <cell r="C14132" t="str">
            <v>DAYCOVAL</v>
          </cell>
        </row>
        <row r="14133">
          <cell r="B14133">
            <v>0</v>
          </cell>
          <cell r="C14133" t="str">
            <v>DAYCOVAL</v>
          </cell>
        </row>
        <row r="14134">
          <cell r="B14134">
            <v>0</v>
          </cell>
          <cell r="C14134" t="str">
            <v>DAYCOVAL</v>
          </cell>
        </row>
        <row r="14135">
          <cell r="B14135">
            <v>0</v>
          </cell>
          <cell r="C14135" t="str">
            <v>DAYCOVAL</v>
          </cell>
        </row>
        <row r="14136">
          <cell r="B14136">
            <v>0</v>
          </cell>
          <cell r="C14136" t="str">
            <v>DAYCOVAL</v>
          </cell>
        </row>
        <row r="14137">
          <cell r="B14137">
            <v>0</v>
          </cell>
          <cell r="C14137" t="str">
            <v>DAYCOVAL</v>
          </cell>
        </row>
        <row r="14138">
          <cell r="B14138">
            <v>0</v>
          </cell>
          <cell r="C14138" t="str">
            <v>DAYCOVAL</v>
          </cell>
        </row>
        <row r="14139">
          <cell r="B14139">
            <v>0</v>
          </cell>
          <cell r="C14139" t="str">
            <v>DAYCOVAL</v>
          </cell>
        </row>
        <row r="14140">
          <cell r="B14140">
            <v>0</v>
          </cell>
          <cell r="C14140" t="str">
            <v>DAYCOVAL</v>
          </cell>
        </row>
        <row r="14141">
          <cell r="B14141">
            <v>0</v>
          </cell>
          <cell r="C14141" t="str">
            <v>DAYCOVAL</v>
          </cell>
        </row>
        <row r="14142">
          <cell r="B14142">
            <v>0</v>
          </cell>
          <cell r="C14142" t="str">
            <v>DAYCOVAL</v>
          </cell>
        </row>
        <row r="14143">
          <cell r="B14143">
            <v>0</v>
          </cell>
          <cell r="C14143" t="str">
            <v>DAYCOVAL</v>
          </cell>
        </row>
        <row r="14144">
          <cell r="B14144">
            <v>0</v>
          </cell>
          <cell r="C14144" t="str">
            <v>DAYCOVAL</v>
          </cell>
        </row>
        <row r="14145">
          <cell r="B14145">
            <v>0</v>
          </cell>
          <cell r="C14145" t="str">
            <v>DAYCOVAL</v>
          </cell>
        </row>
        <row r="14146">
          <cell r="B14146">
            <v>0</v>
          </cell>
          <cell r="C14146" t="str">
            <v>DAYCOVAL</v>
          </cell>
        </row>
        <row r="14147">
          <cell r="B14147">
            <v>0</v>
          </cell>
          <cell r="C14147" t="str">
            <v>DAYCOVAL</v>
          </cell>
        </row>
        <row r="14148">
          <cell r="B14148">
            <v>0</v>
          </cell>
          <cell r="C14148" t="str">
            <v>DAYCOVAL</v>
          </cell>
        </row>
        <row r="14149">
          <cell r="B14149">
            <v>0</v>
          </cell>
          <cell r="C14149" t="str">
            <v>DAYCOVAL</v>
          </cell>
        </row>
        <row r="14150">
          <cell r="B14150">
            <v>0</v>
          </cell>
          <cell r="C14150" t="str">
            <v>DAYCOVAL</v>
          </cell>
        </row>
        <row r="14151">
          <cell r="B14151">
            <v>0</v>
          </cell>
          <cell r="C14151" t="str">
            <v>DAYCOVAL</v>
          </cell>
        </row>
        <row r="14152">
          <cell r="B14152">
            <v>0</v>
          </cell>
          <cell r="C14152" t="str">
            <v>DAYCOVAL</v>
          </cell>
        </row>
        <row r="14153">
          <cell r="B14153">
            <v>0</v>
          </cell>
          <cell r="C14153" t="str">
            <v>DAYCOVAL</v>
          </cell>
        </row>
        <row r="14154">
          <cell r="B14154">
            <v>0</v>
          </cell>
          <cell r="C14154" t="str">
            <v>DAYCOVAL</v>
          </cell>
        </row>
        <row r="14155">
          <cell r="B14155">
            <v>0</v>
          </cell>
          <cell r="C14155" t="str">
            <v>DAYCOVAL</v>
          </cell>
        </row>
        <row r="14156">
          <cell r="B14156">
            <v>0</v>
          </cell>
          <cell r="C14156" t="str">
            <v>DAYCOVAL</v>
          </cell>
        </row>
        <row r="14157">
          <cell r="B14157">
            <v>0</v>
          </cell>
          <cell r="C14157" t="str">
            <v>DAYCOVAL</v>
          </cell>
        </row>
        <row r="14158">
          <cell r="B14158">
            <v>0</v>
          </cell>
          <cell r="C14158" t="str">
            <v>DAYCOVAL</v>
          </cell>
        </row>
        <row r="14159">
          <cell r="B14159">
            <v>0</v>
          </cell>
          <cell r="C14159" t="str">
            <v>DAYCOVAL</v>
          </cell>
        </row>
        <row r="14160">
          <cell r="B14160">
            <v>0</v>
          </cell>
          <cell r="C14160" t="str">
            <v>DAYCOVAL</v>
          </cell>
        </row>
        <row r="14161">
          <cell r="B14161">
            <v>0</v>
          </cell>
          <cell r="C14161" t="str">
            <v>DAYCOVAL</v>
          </cell>
        </row>
        <row r="14162">
          <cell r="B14162">
            <v>0</v>
          </cell>
          <cell r="C14162" t="str">
            <v>DAYCOVAL</v>
          </cell>
        </row>
        <row r="14163">
          <cell r="B14163">
            <v>0</v>
          </cell>
          <cell r="C14163" t="str">
            <v>DAYCOVAL</v>
          </cell>
        </row>
        <row r="14164">
          <cell r="B14164">
            <v>0</v>
          </cell>
          <cell r="C14164" t="str">
            <v>DAYCOVAL</v>
          </cell>
        </row>
        <row r="14165">
          <cell r="B14165">
            <v>0</v>
          </cell>
          <cell r="C14165" t="str">
            <v>DAYCOVAL</v>
          </cell>
        </row>
        <row r="14166">
          <cell r="B14166">
            <v>0</v>
          </cell>
          <cell r="C14166" t="str">
            <v>DAYCOVAL</v>
          </cell>
        </row>
        <row r="14167">
          <cell r="B14167">
            <v>0</v>
          </cell>
          <cell r="C14167" t="str">
            <v>DAYCOVAL</v>
          </cell>
        </row>
        <row r="14168">
          <cell r="B14168">
            <v>0</v>
          </cell>
          <cell r="C14168" t="str">
            <v>DAYCOVAL</v>
          </cell>
        </row>
        <row r="14169">
          <cell r="B14169">
            <v>0</v>
          </cell>
          <cell r="C14169" t="str">
            <v>DAYCOVAL</v>
          </cell>
        </row>
        <row r="14170">
          <cell r="B14170">
            <v>0</v>
          </cell>
          <cell r="C14170" t="str">
            <v>DAYCOVAL</v>
          </cell>
        </row>
        <row r="14171">
          <cell r="B14171">
            <v>0</v>
          </cell>
          <cell r="C14171" t="str">
            <v>DAYCOVAL</v>
          </cell>
        </row>
        <row r="14172">
          <cell r="B14172">
            <v>0</v>
          </cell>
          <cell r="C14172" t="str">
            <v>DAYCOVAL</v>
          </cell>
        </row>
        <row r="14173">
          <cell r="B14173">
            <v>0</v>
          </cell>
          <cell r="C14173" t="str">
            <v>DAYCOVAL</v>
          </cell>
        </row>
        <row r="14174">
          <cell r="B14174">
            <v>0</v>
          </cell>
          <cell r="C14174" t="str">
            <v>DAYCOVAL</v>
          </cell>
        </row>
        <row r="14175">
          <cell r="B14175">
            <v>0</v>
          </cell>
          <cell r="C14175" t="str">
            <v>DAYCOVAL</v>
          </cell>
        </row>
        <row r="14176">
          <cell r="B14176">
            <v>0</v>
          </cell>
          <cell r="C14176" t="str">
            <v>DAYCOVAL</v>
          </cell>
        </row>
        <row r="14177">
          <cell r="B14177">
            <v>0</v>
          </cell>
          <cell r="C14177" t="str">
            <v>DAYCOVAL</v>
          </cell>
        </row>
        <row r="14178">
          <cell r="B14178">
            <v>0</v>
          </cell>
          <cell r="C14178" t="str">
            <v>DAYCOVAL</v>
          </cell>
        </row>
        <row r="14179">
          <cell r="B14179">
            <v>0</v>
          </cell>
          <cell r="C14179" t="str">
            <v>DAYCOVAL</v>
          </cell>
        </row>
        <row r="14180">
          <cell r="B14180">
            <v>0</v>
          </cell>
          <cell r="C14180" t="str">
            <v>DAYCOVAL</v>
          </cell>
        </row>
        <row r="14181">
          <cell r="B14181">
            <v>0</v>
          </cell>
          <cell r="C14181" t="str">
            <v>DAYCOVAL</v>
          </cell>
        </row>
        <row r="14182">
          <cell r="B14182">
            <v>0</v>
          </cell>
          <cell r="C14182" t="str">
            <v>DAYCOVAL</v>
          </cell>
        </row>
        <row r="14183">
          <cell r="B14183">
            <v>0</v>
          </cell>
          <cell r="C14183" t="str">
            <v>DAYCOVAL</v>
          </cell>
        </row>
        <row r="14184">
          <cell r="B14184">
            <v>0</v>
          </cell>
          <cell r="C14184" t="str">
            <v>DAYCOVAL</v>
          </cell>
        </row>
        <row r="14185">
          <cell r="B14185">
            <v>0</v>
          </cell>
          <cell r="C14185" t="str">
            <v>DAYCOVAL</v>
          </cell>
        </row>
        <row r="14186">
          <cell r="B14186">
            <v>0</v>
          </cell>
          <cell r="C14186" t="str">
            <v>DAYCOVAL</v>
          </cell>
        </row>
        <row r="14187">
          <cell r="B14187">
            <v>0</v>
          </cell>
          <cell r="C14187" t="str">
            <v>DAYCOVAL</v>
          </cell>
        </row>
        <row r="14188">
          <cell r="B14188">
            <v>0</v>
          </cell>
          <cell r="C14188" t="str">
            <v>DAYCOVAL</v>
          </cell>
        </row>
        <row r="14189">
          <cell r="B14189">
            <v>0</v>
          </cell>
          <cell r="C14189" t="str">
            <v>DAYCOVAL</v>
          </cell>
        </row>
        <row r="14190">
          <cell r="B14190">
            <v>0</v>
          </cell>
          <cell r="C14190" t="str">
            <v>DAYCOVAL</v>
          </cell>
        </row>
        <row r="14191">
          <cell r="B14191">
            <v>0</v>
          </cell>
          <cell r="C14191" t="str">
            <v>DAYCOVAL</v>
          </cell>
        </row>
        <row r="14192">
          <cell r="B14192">
            <v>0</v>
          </cell>
          <cell r="C14192" t="str">
            <v>DAYCOVAL</v>
          </cell>
        </row>
        <row r="14193">
          <cell r="B14193">
            <v>0</v>
          </cell>
          <cell r="C14193" t="str">
            <v>DAYCOVAL</v>
          </cell>
        </row>
        <row r="14194">
          <cell r="B14194">
            <v>0</v>
          </cell>
          <cell r="C14194" t="str">
            <v>DAYCOVAL</v>
          </cell>
        </row>
        <row r="14195">
          <cell r="B14195">
            <v>0</v>
          </cell>
          <cell r="C14195" t="str">
            <v>DAYCOVAL</v>
          </cell>
        </row>
        <row r="14196">
          <cell r="B14196">
            <v>0</v>
          </cell>
          <cell r="C14196" t="str">
            <v>DAYCOVAL</v>
          </cell>
        </row>
        <row r="14197">
          <cell r="B14197">
            <v>0</v>
          </cell>
          <cell r="C14197" t="str">
            <v>DAYCOVAL</v>
          </cell>
        </row>
        <row r="14198">
          <cell r="B14198">
            <v>0</v>
          </cell>
          <cell r="C14198" t="str">
            <v>DAYCOVAL</v>
          </cell>
        </row>
        <row r="14199">
          <cell r="B14199">
            <v>0</v>
          </cell>
          <cell r="C14199" t="str">
            <v>DAYCOVAL</v>
          </cell>
        </row>
        <row r="14200">
          <cell r="B14200">
            <v>0</v>
          </cell>
          <cell r="C14200" t="str">
            <v>DAYCOVAL</v>
          </cell>
        </row>
        <row r="14201">
          <cell r="B14201">
            <v>0</v>
          </cell>
          <cell r="C14201" t="str">
            <v>DAYCOVAL</v>
          </cell>
        </row>
        <row r="14202">
          <cell r="B14202">
            <v>0</v>
          </cell>
          <cell r="C14202" t="str">
            <v>DAYCOVAL</v>
          </cell>
        </row>
        <row r="14203">
          <cell r="B14203">
            <v>0</v>
          </cell>
          <cell r="C14203" t="str">
            <v>DAYCOVAL</v>
          </cell>
        </row>
        <row r="14204">
          <cell r="B14204">
            <v>0</v>
          </cell>
          <cell r="C14204" t="str">
            <v>DAYCOVAL</v>
          </cell>
        </row>
        <row r="14205">
          <cell r="B14205">
            <v>0</v>
          </cell>
          <cell r="C14205" t="str">
            <v>DAYCOVAL</v>
          </cell>
        </row>
        <row r="14206">
          <cell r="B14206">
            <v>0</v>
          </cell>
          <cell r="C14206" t="str">
            <v>DAYCOVAL</v>
          </cell>
        </row>
        <row r="14207">
          <cell r="B14207">
            <v>0</v>
          </cell>
          <cell r="C14207" t="str">
            <v>DAYCOVAL</v>
          </cell>
        </row>
        <row r="14208">
          <cell r="B14208">
            <v>0</v>
          </cell>
          <cell r="C14208" t="str">
            <v>DAYCOVAL</v>
          </cell>
        </row>
        <row r="14209">
          <cell r="B14209">
            <v>0</v>
          </cell>
          <cell r="C14209" t="str">
            <v>DAYCOVAL</v>
          </cell>
        </row>
        <row r="14210">
          <cell r="B14210">
            <v>0</v>
          </cell>
          <cell r="C14210" t="str">
            <v>DAYCOVAL</v>
          </cell>
        </row>
        <row r="14211">
          <cell r="B14211">
            <v>0</v>
          </cell>
          <cell r="C14211" t="str">
            <v>DAYCOVAL</v>
          </cell>
        </row>
        <row r="14212">
          <cell r="B14212">
            <v>0</v>
          </cell>
          <cell r="C14212" t="str">
            <v>DAYCOVAL</v>
          </cell>
        </row>
        <row r="14213">
          <cell r="B14213">
            <v>0</v>
          </cell>
          <cell r="C14213" t="str">
            <v>DAYCOVAL</v>
          </cell>
        </row>
        <row r="14214">
          <cell r="B14214">
            <v>0</v>
          </cell>
          <cell r="C14214" t="str">
            <v>DAYCOVAL</v>
          </cell>
        </row>
        <row r="14215">
          <cell r="B14215">
            <v>0</v>
          </cell>
          <cell r="C14215" t="str">
            <v>DAYCOVAL</v>
          </cell>
        </row>
        <row r="14216">
          <cell r="B14216">
            <v>0</v>
          </cell>
          <cell r="C14216" t="str">
            <v>DAYCOVAL</v>
          </cell>
        </row>
        <row r="14217">
          <cell r="B14217">
            <v>0</v>
          </cell>
          <cell r="C14217" t="str">
            <v>DAYCOVAL</v>
          </cell>
        </row>
        <row r="14218">
          <cell r="B14218">
            <v>0</v>
          </cell>
          <cell r="C14218" t="str">
            <v>DAYCOVAL</v>
          </cell>
        </row>
        <row r="14219">
          <cell r="B14219">
            <v>0</v>
          </cell>
          <cell r="C14219" t="str">
            <v>DAYCOVAL</v>
          </cell>
        </row>
        <row r="14220">
          <cell r="B14220">
            <v>0</v>
          </cell>
          <cell r="C14220" t="str">
            <v>DAYCOVAL</v>
          </cell>
        </row>
        <row r="14221">
          <cell r="B14221">
            <v>0</v>
          </cell>
          <cell r="C14221" t="str">
            <v>DAYCOVAL</v>
          </cell>
        </row>
        <row r="14222">
          <cell r="B14222">
            <v>0</v>
          </cell>
          <cell r="C14222" t="str">
            <v>DAYCOVAL</v>
          </cell>
        </row>
        <row r="14223">
          <cell r="B14223">
            <v>0</v>
          </cell>
          <cell r="C14223" t="str">
            <v>DAYCOVAL</v>
          </cell>
        </row>
        <row r="14224">
          <cell r="B14224">
            <v>0</v>
          </cell>
          <cell r="C14224" t="str">
            <v>DAYCOVAL</v>
          </cell>
        </row>
        <row r="14225">
          <cell r="B14225">
            <v>0</v>
          </cell>
          <cell r="C14225" t="str">
            <v>DAYCOVAL</v>
          </cell>
        </row>
        <row r="14226">
          <cell r="B14226">
            <v>0</v>
          </cell>
          <cell r="C14226" t="str">
            <v>DAYCOVAL</v>
          </cell>
        </row>
        <row r="14227">
          <cell r="B14227">
            <v>0</v>
          </cell>
          <cell r="C14227" t="str">
            <v>DAYCOVAL</v>
          </cell>
        </row>
        <row r="14228">
          <cell r="B14228">
            <v>0</v>
          </cell>
          <cell r="C14228" t="str">
            <v>DAYCOVAL</v>
          </cell>
        </row>
        <row r="14229">
          <cell r="B14229">
            <v>0</v>
          </cell>
          <cell r="C14229" t="str">
            <v>DAYCOVAL</v>
          </cell>
        </row>
        <row r="14230">
          <cell r="B14230">
            <v>0</v>
          </cell>
          <cell r="C14230" t="str">
            <v>DAYCOVAL</v>
          </cell>
        </row>
        <row r="14231">
          <cell r="B14231">
            <v>0</v>
          </cell>
          <cell r="C14231" t="str">
            <v>DAYCOVAL</v>
          </cell>
        </row>
        <row r="14232">
          <cell r="B14232">
            <v>0</v>
          </cell>
          <cell r="C14232" t="str">
            <v>DAYCOVAL</v>
          </cell>
        </row>
        <row r="14233">
          <cell r="B14233">
            <v>0</v>
          </cell>
          <cell r="C14233" t="str">
            <v>DAYCOVAL</v>
          </cell>
        </row>
        <row r="14234">
          <cell r="B14234">
            <v>0</v>
          </cell>
          <cell r="C14234" t="str">
            <v>DAYCOVAL</v>
          </cell>
        </row>
        <row r="14235">
          <cell r="B14235">
            <v>0</v>
          </cell>
          <cell r="C14235" t="str">
            <v>DAYCOVAL</v>
          </cell>
        </row>
        <row r="14236">
          <cell r="B14236">
            <v>0</v>
          </cell>
          <cell r="C14236" t="str">
            <v>DAYCOVAL</v>
          </cell>
        </row>
        <row r="14237">
          <cell r="B14237">
            <v>0</v>
          </cell>
          <cell r="C14237" t="str">
            <v>DAYCOVAL</v>
          </cell>
        </row>
        <row r="14238">
          <cell r="B14238">
            <v>0</v>
          </cell>
          <cell r="C14238" t="str">
            <v>DAYCOVAL</v>
          </cell>
        </row>
        <row r="14239">
          <cell r="B14239">
            <v>0</v>
          </cell>
          <cell r="C14239" t="str">
            <v>DAYCOVAL</v>
          </cell>
        </row>
        <row r="14240">
          <cell r="B14240">
            <v>0</v>
          </cell>
          <cell r="C14240" t="str">
            <v>DAYCOVAL</v>
          </cell>
        </row>
        <row r="14241">
          <cell r="B14241">
            <v>0</v>
          </cell>
          <cell r="C14241" t="str">
            <v>DAYCOVAL</v>
          </cell>
        </row>
        <row r="14242">
          <cell r="B14242">
            <v>0</v>
          </cell>
          <cell r="C14242" t="str">
            <v>DAYCOVAL</v>
          </cell>
        </row>
        <row r="14243">
          <cell r="B14243">
            <v>0</v>
          </cell>
          <cell r="C14243" t="str">
            <v>DAYCOVAL</v>
          </cell>
        </row>
        <row r="14244">
          <cell r="B14244">
            <v>0</v>
          </cell>
          <cell r="C14244" t="str">
            <v>DAYCOVAL</v>
          </cell>
        </row>
        <row r="14245">
          <cell r="B14245">
            <v>0</v>
          </cell>
          <cell r="C14245" t="str">
            <v>DAYCOVAL</v>
          </cell>
        </row>
        <row r="14246">
          <cell r="B14246">
            <v>0</v>
          </cell>
          <cell r="C14246" t="str">
            <v>DAYCOVAL</v>
          </cell>
        </row>
        <row r="14247">
          <cell r="B14247">
            <v>0</v>
          </cell>
          <cell r="C14247" t="str">
            <v>DAYCOVAL</v>
          </cell>
        </row>
        <row r="14248">
          <cell r="B14248">
            <v>0</v>
          </cell>
          <cell r="C14248" t="str">
            <v>DAYCOVAL</v>
          </cell>
        </row>
        <row r="14249">
          <cell r="B14249">
            <v>0</v>
          </cell>
          <cell r="C14249" t="str">
            <v>DAYCOVAL</v>
          </cell>
        </row>
        <row r="14250">
          <cell r="B14250">
            <v>0</v>
          </cell>
          <cell r="C14250" t="str">
            <v>DAYCOVAL</v>
          </cell>
        </row>
        <row r="14251">
          <cell r="B14251">
            <v>0</v>
          </cell>
          <cell r="C14251" t="str">
            <v>DAYCOVAL</v>
          </cell>
        </row>
        <row r="14252">
          <cell r="B14252">
            <v>0</v>
          </cell>
          <cell r="C14252" t="str">
            <v>DAYCOVAL</v>
          </cell>
        </row>
        <row r="14253">
          <cell r="B14253">
            <v>0</v>
          </cell>
          <cell r="C14253" t="str">
            <v>DAYCOVAL</v>
          </cell>
        </row>
        <row r="14254">
          <cell r="B14254">
            <v>0</v>
          </cell>
          <cell r="C14254" t="str">
            <v>DAYCOVAL</v>
          </cell>
        </row>
        <row r="14255">
          <cell r="B14255">
            <v>0</v>
          </cell>
          <cell r="C14255" t="str">
            <v>DAYCOVAL</v>
          </cell>
        </row>
        <row r="14256">
          <cell r="B14256">
            <v>0</v>
          </cell>
          <cell r="C14256" t="str">
            <v>DAYCOVAL</v>
          </cell>
        </row>
        <row r="14257">
          <cell r="B14257">
            <v>0</v>
          </cell>
          <cell r="C14257" t="str">
            <v>DAYCOVAL</v>
          </cell>
        </row>
        <row r="14258">
          <cell r="B14258">
            <v>0</v>
          </cell>
          <cell r="C14258" t="str">
            <v>DAYCOVAL</v>
          </cell>
        </row>
        <row r="14259">
          <cell r="B14259">
            <v>0</v>
          </cell>
          <cell r="C14259" t="str">
            <v>DAYCOVAL</v>
          </cell>
        </row>
        <row r="14260">
          <cell r="B14260">
            <v>0</v>
          </cell>
          <cell r="C14260" t="str">
            <v>DAYCOVAL</v>
          </cell>
        </row>
        <row r="14261">
          <cell r="B14261">
            <v>0</v>
          </cell>
          <cell r="C14261" t="str">
            <v>DAYCOVAL</v>
          </cell>
        </row>
        <row r="14262">
          <cell r="B14262">
            <v>0</v>
          </cell>
          <cell r="C14262" t="str">
            <v>DAYCOVAL</v>
          </cell>
        </row>
        <row r="14263">
          <cell r="B14263">
            <v>0</v>
          </cell>
          <cell r="C14263" t="str">
            <v>DAYCOVAL</v>
          </cell>
        </row>
        <row r="14264">
          <cell r="B14264">
            <v>0</v>
          </cell>
          <cell r="C14264" t="str">
            <v>DAYCOVAL</v>
          </cell>
        </row>
        <row r="14265">
          <cell r="B14265">
            <v>0</v>
          </cell>
          <cell r="C14265" t="str">
            <v>DAYCOVAL</v>
          </cell>
        </row>
        <row r="14266">
          <cell r="B14266">
            <v>0</v>
          </cell>
          <cell r="C14266" t="str">
            <v>DAYCOVAL</v>
          </cell>
        </row>
        <row r="14267">
          <cell r="B14267">
            <v>0</v>
          </cell>
          <cell r="C14267" t="str">
            <v>DAYCOVAL</v>
          </cell>
        </row>
        <row r="14268">
          <cell r="B14268">
            <v>0</v>
          </cell>
          <cell r="C14268" t="str">
            <v>DAYCOVAL</v>
          </cell>
        </row>
        <row r="14269">
          <cell r="B14269">
            <v>0</v>
          </cell>
          <cell r="C14269" t="str">
            <v>DAYCOVAL</v>
          </cell>
        </row>
        <row r="14270">
          <cell r="B14270">
            <v>0</v>
          </cell>
          <cell r="C14270" t="str">
            <v>DAYCOVAL</v>
          </cell>
        </row>
        <row r="14271">
          <cell r="B14271">
            <v>0</v>
          </cell>
          <cell r="C14271" t="str">
            <v>DAYCOVAL</v>
          </cell>
        </row>
        <row r="14272">
          <cell r="B14272">
            <v>0</v>
          </cell>
          <cell r="C14272" t="str">
            <v>DAYCOVAL</v>
          </cell>
        </row>
        <row r="14273">
          <cell r="B14273">
            <v>0</v>
          </cell>
          <cell r="C14273" t="str">
            <v>DAYCOVAL</v>
          </cell>
        </row>
        <row r="14274">
          <cell r="B14274">
            <v>0</v>
          </cell>
          <cell r="C14274" t="str">
            <v>DAYCOVAL</v>
          </cell>
        </row>
        <row r="14275">
          <cell r="B14275">
            <v>0</v>
          </cell>
          <cell r="C14275" t="str">
            <v>DAYCOVAL</v>
          </cell>
        </row>
        <row r="14276">
          <cell r="B14276">
            <v>0</v>
          </cell>
          <cell r="C14276" t="str">
            <v>DAYCOVAL</v>
          </cell>
        </row>
        <row r="14277">
          <cell r="B14277">
            <v>0</v>
          </cell>
          <cell r="C14277" t="str">
            <v>DAYCOVAL</v>
          </cell>
        </row>
        <row r="14278">
          <cell r="B14278">
            <v>0</v>
          </cell>
          <cell r="C14278" t="str">
            <v>DAYCOVAL</v>
          </cell>
        </row>
        <row r="14279">
          <cell r="B14279">
            <v>0</v>
          </cell>
          <cell r="C14279" t="str">
            <v>DAYCOVAL</v>
          </cell>
        </row>
        <row r="14280">
          <cell r="B14280">
            <v>0</v>
          </cell>
          <cell r="C14280" t="str">
            <v>DAYCOVAL</v>
          </cell>
        </row>
        <row r="14281">
          <cell r="B14281">
            <v>0</v>
          </cell>
          <cell r="C14281" t="str">
            <v>DAYCOVAL</v>
          </cell>
        </row>
        <row r="14282">
          <cell r="B14282">
            <v>0</v>
          </cell>
          <cell r="C14282" t="str">
            <v>DAYCOVAL</v>
          </cell>
        </row>
        <row r="14283">
          <cell r="B14283">
            <v>0</v>
          </cell>
          <cell r="C14283" t="str">
            <v>DAYCOVAL</v>
          </cell>
        </row>
        <row r="14284">
          <cell r="B14284">
            <v>0</v>
          </cell>
          <cell r="C14284" t="str">
            <v>DAYCOVAL</v>
          </cell>
        </row>
        <row r="14285">
          <cell r="B14285">
            <v>0</v>
          </cell>
          <cell r="C14285" t="str">
            <v>DAYCOVAL</v>
          </cell>
        </row>
        <row r="14286">
          <cell r="B14286">
            <v>0</v>
          </cell>
          <cell r="C14286" t="str">
            <v>DAYCOVAL</v>
          </cell>
        </row>
        <row r="14287">
          <cell r="B14287">
            <v>0</v>
          </cell>
          <cell r="C14287" t="str">
            <v>DAYCOVAL</v>
          </cell>
        </row>
        <row r="14288">
          <cell r="B14288">
            <v>0</v>
          </cell>
          <cell r="C14288" t="str">
            <v>DAYCOVAL</v>
          </cell>
        </row>
        <row r="14289">
          <cell r="B14289">
            <v>0</v>
          </cell>
          <cell r="C14289" t="str">
            <v>DAYCOVAL</v>
          </cell>
        </row>
        <row r="14290">
          <cell r="B14290">
            <v>0</v>
          </cell>
          <cell r="C14290" t="str">
            <v>DAYCOVAL</v>
          </cell>
        </row>
        <row r="14291">
          <cell r="B14291">
            <v>0</v>
          </cell>
          <cell r="C14291" t="str">
            <v>DAYCOVAL</v>
          </cell>
        </row>
        <row r="14292">
          <cell r="B14292">
            <v>0</v>
          </cell>
          <cell r="C14292" t="str">
            <v>DAYCOVAL</v>
          </cell>
        </row>
        <row r="14293">
          <cell r="B14293">
            <v>0</v>
          </cell>
          <cell r="C14293" t="str">
            <v>DAYCOVAL</v>
          </cell>
        </row>
        <row r="14294">
          <cell r="B14294">
            <v>0</v>
          </cell>
          <cell r="C14294" t="str">
            <v>DAYCOVAL</v>
          </cell>
        </row>
        <row r="14295">
          <cell r="B14295">
            <v>0</v>
          </cell>
          <cell r="C14295" t="str">
            <v>DAYCOVAL</v>
          </cell>
        </row>
        <row r="14296">
          <cell r="B14296">
            <v>0</v>
          </cell>
          <cell r="C14296" t="str">
            <v>DAYCOVAL</v>
          </cell>
        </row>
        <row r="14297">
          <cell r="B14297">
            <v>0</v>
          </cell>
          <cell r="C14297" t="str">
            <v>DAYCOVAL</v>
          </cell>
        </row>
        <row r="14298">
          <cell r="B14298">
            <v>0</v>
          </cell>
          <cell r="C14298" t="str">
            <v>DAYCOVAL</v>
          </cell>
        </row>
        <row r="14299">
          <cell r="B14299">
            <v>0</v>
          </cell>
          <cell r="C14299" t="str">
            <v>DAYCOVAL</v>
          </cell>
        </row>
        <row r="14300">
          <cell r="B14300">
            <v>0</v>
          </cell>
          <cell r="C14300" t="str">
            <v>DAYCOVAL</v>
          </cell>
        </row>
        <row r="14301">
          <cell r="B14301">
            <v>0</v>
          </cell>
          <cell r="C14301" t="str">
            <v>DAYCOVAL</v>
          </cell>
        </row>
        <row r="14302">
          <cell r="B14302">
            <v>0</v>
          </cell>
          <cell r="C14302" t="str">
            <v>DAYCOVAL</v>
          </cell>
        </row>
        <row r="14303">
          <cell r="B14303">
            <v>0</v>
          </cell>
          <cell r="C14303" t="str">
            <v>DAYCOVAL</v>
          </cell>
        </row>
        <row r="14304">
          <cell r="B14304">
            <v>0</v>
          </cell>
          <cell r="C14304" t="str">
            <v>DAYCOVAL</v>
          </cell>
        </row>
        <row r="14305">
          <cell r="B14305">
            <v>0</v>
          </cell>
          <cell r="C14305" t="str">
            <v>DAYCOVAL</v>
          </cell>
        </row>
        <row r="14306">
          <cell r="B14306">
            <v>0</v>
          </cell>
          <cell r="C14306" t="str">
            <v>DAYCOVAL</v>
          </cell>
        </row>
        <row r="14307">
          <cell r="B14307">
            <v>0</v>
          </cell>
          <cell r="C14307" t="str">
            <v>DAYCOVAL</v>
          </cell>
        </row>
        <row r="14308">
          <cell r="B14308">
            <v>0</v>
          </cell>
          <cell r="C14308" t="str">
            <v>DAYCOVAL</v>
          </cell>
        </row>
        <row r="14309">
          <cell r="B14309">
            <v>0</v>
          </cell>
          <cell r="C14309" t="str">
            <v>DAYCOVAL</v>
          </cell>
        </row>
        <row r="14310">
          <cell r="B14310">
            <v>0</v>
          </cell>
          <cell r="C14310" t="str">
            <v>DAYCOVAL</v>
          </cell>
        </row>
        <row r="14311">
          <cell r="B14311">
            <v>0</v>
          </cell>
          <cell r="C14311" t="str">
            <v>DAYCOVAL</v>
          </cell>
        </row>
        <row r="14312">
          <cell r="B14312">
            <v>0</v>
          </cell>
          <cell r="C14312" t="str">
            <v>DAYCOVAL</v>
          </cell>
        </row>
        <row r="14313">
          <cell r="B14313">
            <v>0</v>
          </cell>
          <cell r="C14313" t="str">
            <v>DAYCOVAL</v>
          </cell>
        </row>
        <row r="14314">
          <cell r="B14314">
            <v>0</v>
          </cell>
          <cell r="C14314" t="str">
            <v>DAYCOVAL</v>
          </cell>
        </row>
        <row r="14315">
          <cell r="B14315">
            <v>0</v>
          </cell>
          <cell r="C14315" t="str">
            <v>DAYCOVAL</v>
          </cell>
        </row>
        <row r="14316">
          <cell r="B14316">
            <v>0</v>
          </cell>
          <cell r="C14316" t="str">
            <v>DAYCOVAL</v>
          </cell>
        </row>
        <row r="14317">
          <cell r="B14317">
            <v>0</v>
          </cell>
          <cell r="C14317" t="str">
            <v>DAYCOVAL</v>
          </cell>
        </row>
        <row r="14318">
          <cell r="B14318">
            <v>0</v>
          </cell>
          <cell r="C14318" t="str">
            <v>DAYCOVAL</v>
          </cell>
        </row>
        <row r="14319">
          <cell r="B14319">
            <v>0</v>
          </cell>
          <cell r="C14319" t="str">
            <v>DAYCOVAL</v>
          </cell>
        </row>
        <row r="14320">
          <cell r="B14320">
            <v>0</v>
          </cell>
          <cell r="C14320" t="str">
            <v>DAYCOVAL</v>
          </cell>
        </row>
        <row r="14321">
          <cell r="B14321">
            <v>0</v>
          </cell>
          <cell r="C14321" t="str">
            <v>DAYCOVAL</v>
          </cell>
        </row>
        <row r="14322">
          <cell r="B14322">
            <v>0</v>
          </cell>
          <cell r="C14322" t="str">
            <v>DAYCOVAL</v>
          </cell>
        </row>
        <row r="14323">
          <cell r="B14323">
            <v>0</v>
          </cell>
          <cell r="C14323" t="str">
            <v>DAYCOVAL</v>
          </cell>
        </row>
        <row r="14324">
          <cell r="B14324">
            <v>0</v>
          </cell>
          <cell r="C14324" t="str">
            <v>DAYCOVAL</v>
          </cell>
        </row>
        <row r="14325">
          <cell r="B14325">
            <v>0</v>
          </cell>
          <cell r="C14325" t="str">
            <v>DAYCOVAL</v>
          </cell>
        </row>
        <row r="14326">
          <cell r="B14326">
            <v>0</v>
          </cell>
          <cell r="C14326" t="str">
            <v>DAYCOVAL</v>
          </cell>
        </row>
        <row r="14327">
          <cell r="B14327">
            <v>0</v>
          </cell>
          <cell r="C14327" t="str">
            <v>DAYCOVAL</v>
          </cell>
        </row>
        <row r="14328">
          <cell r="B14328">
            <v>0</v>
          </cell>
          <cell r="C14328" t="str">
            <v>DAYCOVAL</v>
          </cell>
        </row>
        <row r="14329">
          <cell r="B14329">
            <v>0</v>
          </cell>
          <cell r="C14329" t="str">
            <v>DAYCOVAL</v>
          </cell>
        </row>
        <row r="14330">
          <cell r="B14330">
            <v>0</v>
          </cell>
          <cell r="C14330" t="str">
            <v>DAYCOVAL</v>
          </cell>
        </row>
        <row r="14331">
          <cell r="B14331">
            <v>0</v>
          </cell>
          <cell r="C14331" t="str">
            <v>DAYCOVAL</v>
          </cell>
        </row>
        <row r="14332">
          <cell r="B14332">
            <v>0</v>
          </cell>
          <cell r="C14332" t="str">
            <v>DAYCOVAL</v>
          </cell>
        </row>
        <row r="14333">
          <cell r="B14333">
            <v>0</v>
          </cell>
          <cell r="C14333" t="str">
            <v>DAYCOVAL</v>
          </cell>
        </row>
        <row r="14334">
          <cell r="B14334">
            <v>0</v>
          </cell>
          <cell r="C14334" t="str">
            <v>DAYCOVAL</v>
          </cell>
        </row>
        <row r="14335">
          <cell r="B14335">
            <v>0</v>
          </cell>
          <cell r="C14335" t="str">
            <v>DAYCOVAL</v>
          </cell>
        </row>
        <row r="14336">
          <cell r="B14336">
            <v>0</v>
          </cell>
          <cell r="C14336" t="str">
            <v>DAYCOVAL</v>
          </cell>
        </row>
        <row r="14337">
          <cell r="B14337">
            <v>0</v>
          </cell>
          <cell r="C14337" t="str">
            <v>DAYCOVAL</v>
          </cell>
        </row>
        <row r="14338">
          <cell r="B14338">
            <v>0</v>
          </cell>
          <cell r="C14338" t="str">
            <v>DAYCOVAL</v>
          </cell>
        </row>
        <row r="14339">
          <cell r="B14339">
            <v>0</v>
          </cell>
          <cell r="C14339" t="str">
            <v>DAYCOVAL</v>
          </cell>
        </row>
        <row r="14340">
          <cell r="B14340">
            <v>0</v>
          </cell>
          <cell r="C14340" t="str">
            <v>DAYCOVAL</v>
          </cell>
        </row>
        <row r="14341">
          <cell r="B14341">
            <v>0</v>
          </cell>
          <cell r="C14341" t="str">
            <v>DAYCOVAL</v>
          </cell>
        </row>
        <row r="14342">
          <cell r="B14342">
            <v>0</v>
          </cell>
          <cell r="C14342" t="str">
            <v>DAYCOVAL</v>
          </cell>
        </row>
        <row r="14343">
          <cell r="B14343">
            <v>0</v>
          </cell>
          <cell r="C14343" t="str">
            <v>DAYCOVAL</v>
          </cell>
        </row>
        <row r="14344">
          <cell r="B14344">
            <v>0</v>
          </cell>
          <cell r="C14344" t="str">
            <v>DAYCOVAL</v>
          </cell>
        </row>
        <row r="14345">
          <cell r="B14345">
            <v>0</v>
          </cell>
          <cell r="C14345" t="str">
            <v>DAYCOVAL</v>
          </cell>
        </row>
        <row r="14346">
          <cell r="B14346">
            <v>0</v>
          </cell>
          <cell r="C14346" t="str">
            <v>DAYCOVAL</v>
          </cell>
        </row>
        <row r="14347">
          <cell r="B14347">
            <v>0</v>
          </cell>
          <cell r="C14347" t="str">
            <v>DAYCOVAL</v>
          </cell>
        </row>
        <row r="14348">
          <cell r="B14348">
            <v>0</v>
          </cell>
          <cell r="C14348" t="str">
            <v>DAYCOVAL</v>
          </cell>
        </row>
        <row r="14349">
          <cell r="B14349">
            <v>0</v>
          </cell>
          <cell r="C14349" t="str">
            <v>DAYCOVAL</v>
          </cell>
        </row>
        <row r="14350">
          <cell r="B14350">
            <v>0</v>
          </cell>
          <cell r="C14350" t="str">
            <v>DAYCOVAL</v>
          </cell>
        </row>
        <row r="14351">
          <cell r="B14351">
            <v>0</v>
          </cell>
          <cell r="C14351" t="str">
            <v>DAYCOVAL</v>
          </cell>
        </row>
        <row r="14352">
          <cell r="B14352">
            <v>0</v>
          </cell>
          <cell r="C14352" t="str">
            <v>DAYCOVAL</v>
          </cell>
        </row>
        <row r="14353">
          <cell r="B14353">
            <v>0</v>
          </cell>
          <cell r="C14353" t="str">
            <v>DAYCOVAL</v>
          </cell>
        </row>
        <row r="14354">
          <cell r="B14354">
            <v>0</v>
          </cell>
          <cell r="C14354" t="str">
            <v>DAYCOVAL</v>
          </cell>
        </row>
        <row r="14355">
          <cell r="B14355">
            <v>0</v>
          </cell>
          <cell r="C14355" t="str">
            <v>DAYCOVAL</v>
          </cell>
        </row>
        <row r="14356">
          <cell r="B14356">
            <v>0</v>
          </cell>
          <cell r="C14356" t="str">
            <v>DAYCOVAL</v>
          </cell>
        </row>
        <row r="14357">
          <cell r="B14357">
            <v>0</v>
          </cell>
          <cell r="C14357" t="str">
            <v>DAYCOVAL</v>
          </cell>
        </row>
        <row r="14358">
          <cell r="B14358">
            <v>0</v>
          </cell>
          <cell r="C14358" t="str">
            <v>DAYCOVAL</v>
          </cell>
        </row>
        <row r="14359">
          <cell r="B14359">
            <v>0</v>
          </cell>
          <cell r="C14359" t="str">
            <v>DAYCOVAL</v>
          </cell>
        </row>
        <row r="14360">
          <cell r="B14360">
            <v>0</v>
          </cell>
          <cell r="C14360" t="str">
            <v>DAYCOVAL</v>
          </cell>
        </row>
        <row r="14361">
          <cell r="B14361">
            <v>0</v>
          </cell>
          <cell r="C14361" t="str">
            <v>DAYCOVAL</v>
          </cell>
        </row>
        <row r="14362">
          <cell r="B14362">
            <v>0</v>
          </cell>
          <cell r="C14362" t="str">
            <v>DAYCOVAL</v>
          </cell>
        </row>
        <row r="14363">
          <cell r="B14363">
            <v>0</v>
          </cell>
          <cell r="C14363" t="str">
            <v>DAYCOVAL</v>
          </cell>
        </row>
        <row r="14364">
          <cell r="B14364">
            <v>0</v>
          </cell>
          <cell r="C14364" t="str">
            <v>DAYCOVAL</v>
          </cell>
        </row>
        <row r="14365">
          <cell r="B14365">
            <v>0</v>
          </cell>
          <cell r="C14365" t="str">
            <v>DAYCOVAL</v>
          </cell>
        </row>
        <row r="14366">
          <cell r="B14366">
            <v>0</v>
          </cell>
          <cell r="C14366" t="str">
            <v>DAYCOVAL</v>
          </cell>
        </row>
        <row r="14367">
          <cell r="B14367">
            <v>0</v>
          </cell>
          <cell r="C14367" t="str">
            <v>DAYCOVAL</v>
          </cell>
        </row>
        <row r="14368">
          <cell r="B14368">
            <v>0</v>
          </cell>
          <cell r="C14368" t="str">
            <v>DAYCOVAL</v>
          </cell>
        </row>
        <row r="14369">
          <cell r="B14369">
            <v>0</v>
          </cell>
          <cell r="C14369" t="str">
            <v>DAYCOVAL</v>
          </cell>
        </row>
        <row r="14370">
          <cell r="B14370">
            <v>0</v>
          </cell>
          <cell r="C14370" t="str">
            <v>DAYCOVAL</v>
          </cell>
        </row>
        <row r="14371">
          <cell r="B14371">
            <v>0</v>
          </cell>
          <cell r="C14371" t="str">
            <v>DAYCOVAL</v>
          </cell>
        </row>
        <row r="14372">
          <cell r="B14372">
            <v>0</v>
          </cell>
          <cell r="C14372" t="str">
            <v>DAYCOVAL</v>
          </cell>
        </row>
        <row r="14373">
          <cell r="B14373">
            <v>0</v>
          </cell>
          <cell r="C14373" t="str">
            <v>DAYCOVAL</v>
          </cell>
        </row>
        <row r="14374">
          <cell r="B14374">
            <v>0</v>
          </cell>
          <cell r="C14374" t="str">
            <v>DAYCOVAL</v>
          </cell>
        </row>
        <row r="14375">
          <cell r="B14375">
            <v>0</v>
          </cell>
          <cell r="C14375" t="str">
            <v>DAYCOVAL</v>
          </cell>
        </row>
        <row r="14376">
          <cell r="B14376">
            <v>0</v>
          </cell>
          <cell r="C14376" t="str">
            <v>DAYCOVAL</v>
          </cell>
        </row>
        <row r="14377">
          <cell r="B14377">
            <v>0</v>
          </cell>
          <cell r="C14377" t="str">
            <v>DAYCOVAL</v>
          </cell>
        </row>
        <row r="14378">
          <cell r="B14378">
            <v>0</v>
          </cell>
          <cell r="C14378" t="str">
            <v>DAYCOVAL</v>
          </cell>
        </row>
        <row r="14379">
          <cell r="B14379">
            <v>0</v>
          </cell>
          <cell r="C14379" t="str">
            <v>DAYCOVAL</v>
          </cell>
        </row>
        <row r="14380">
          <cell r="B14380">
            <v>0</v>
          </cell>
          <cell r="C14380" t="str">
            <v>DAYCOVAL</v>
          </cell>
        </row>
        <row r="14381">
          <cell r="B14381">
            <v>0</v>
          </cell>
          <cell r="C14381" t="str">
            <v>DAYCOVAL</v>
          </cell>
        </row>
        <row r="14382">
          <cell r="B14382">
            <v>0</v>
          </cell>
          <cell r="C14382" t="str">
            <v>DAYCOVAL</v>
          </cell>
        </row>
        <row r="14383">
          <cell r="B14383">
            <v>0</v>
          </cell>
          <cell r="C14383" t="str">
            <v>DAYCOVAL</v>
          </cell>
        </row>
        <row r="14384">
          <cell r="B14384">
            <v>0</v>
          </cell>
          <cell r="C14384" t="str">
            <v>DAYCOVAL</v>
          </cell>
        </row>
        <row r="14385">
          <cell r="B14385">
            <v>0</v>
          </cell>
          <cell r="C14385" t="str">
            <v>DAYCOVAL</v>
          </cell>
        </row>
        <row r="14386">
          <cell r="B14386">
            <v>0</v>
          </cell>
          <cell r="C14386" t="str">
            <v>DAYCOVAL</v>
          </cell>
        </row>
        <row r="14387">
          <cell r="B14387">
            <v>0</v>
          </cell>
          <cell r="C14387" t="str">
            <v>DAYCOVAL</v>
          </cell>
        </row>
        <row r="14388">
          <cell r="B14388">
            <v>0</v>
          </cell>
          <cell r="C14388" t="str">
            <v>DAYCOVAL</v>
          </cell>
        </row>
        <row r="14389">
          <cell r="B14389">
            <v>0</v>
          </cell>
          <cell r="C14389" t="str">
            <v>DAYCOVAL</v>
          </cell>
        </row>
        <row r="14390">
          <cell r="B14390">
            <v>0</v>
          </cell>
          <cell r="C14390" t="str">
            <v>DAYCOVAL</v>
          </cell>
        </row>
        <row r="14391">
          <cell r="B14391">
            <v>0</v>
          </cell>
          <cell r="C14391" t="str">
            <v>DAYCOVAL</v>
          </cell>
        </row>
        <row r="14392">
          <cell r="B14392">
            <v>0</v>
          </cell>
          <cell r="C14392" t="str">
            <v>DAYCOVAL</v>
          </cell>
        </row>
        <row r="14393">
          <cell r="B14393">
            <v>0</v>
          </cell>
          <cell r="C14393" t="str">
            <v>DAYCOVAL</v>
          </cell>
        </row>
        <row r="14394">
          <cell r="B14394">
            <v>0</v>
          </cell>
          <cell r="C14394" t="str">
            <v>DAYCOVAL</v>
          </cell>
        </row>
        <row r="14395">
          <cell r="B14395">
            <v>0</v>
          </cell>
          <cell r="C14395" t="str">
            <v>DAYCOVAL</v>
          </cell>
        </row>
        <row r="14396">
          <cell r="B14396">
            <v>0</v>
          </cell>
          <cell r="C14396" t="str">
            <v>DAYCOVAL</v>
          </cell>
        </row>
        <row r="14397">
          <cell r="B14397">
            <v>0</v>
          </cell>
          <cell r="C14397" t="str">
            <v>DAYCOVAL</v>
          </cell>
        </row>
        <row r="14398">
          <cell r="B14398">
            <v>0</v>
          </cell>
          <cell r="C14398" t="str">
            <v>DAYCOVAL</v>
          </cell>
        </row>
        <row r="14399">
          <cell r="B14399">
            <v>0</v>
          </cell>
          <cell r="C14399" t="str">
            <v>DAYCOVAL</v>
          </cell>
        </row>
        <row r="14400">
          <cell r="B14400">
            <v>0</v>
          </cell>
          <cell r="C14400" t="str">
            <v>DAYCOVAL</v>
          </cell>
        </row>
        <row r="14401">
          <cell r="B14401">
            <v>0</v>
          </cell>
          <cell r="C14401" t="str">
            <v>DAYCOVAL</v>
          </cell>
        </row>
        <row r="14402">
          <cell r="B14402">
            <v>0</v>
          </cell>
          <cell r="C14402" t="str">
            <v>DAYCOVAL</v>
          </cell>
        </row>
        <row r="14403">
          <cell r="B14403">
            <v>0</v>
          </cell>
          <cell r="C14403" t="str">
            <v>DAYCOVAL</v>
          </cell>
        </row>
        <row r="14404">
          <cell r="B14404">
            <v>0</v>
          </cell>
          <cell r="C14404" t="str">
            <v>DAYCOVAL</v>
          </cell>
        </row>
        <row r="14405">
          <cell r="B14405">
            <v>0</v>
          </cell>
          <cell r="C14405" t="str">
            <v>DAYCOVAL</v>
          </cell>
        </row>
        <row r="14406">
          <cell r="B14406">
            <v>0</v>
          </cell>
          <cell r="C14406" t="str">
            <v>DAYCOVAL</v>
          </cell>
        </row>
        <row r="14407">
          <cell r="B14407">
            <v>0</v>
          </cell>
          <cell r="C14407" t="str">
            <v>DAYCOVAL</v>
          </cell>
        </row>
        <row r="14408">
          <cell r="B14408">
            <v>0</v>
          </cell>
          <cell r="C14408" t="str">
            <v>DAYCOVAL</v>
          </cell>
        </row>
        <row r="14409">
          <cell r="B14409">
            <v>0</v>
          </cell>
          <cell r="C14409" t="str">
            <v>DAYCOVAL</v>
          </cell>
        </row>
        <row r="14410">
          <cell r="B14410">
            <v>0</v>
          </cell>
          <cell r="C14410" t="str">
            <v>DAYCOVAL</v>
          </cell>
        </row>
        <row r="14411">
          <cell r="B14411">
            <v>0</v>
          </cell>
          <cell r="C14411" t="str">
            <v>DAYCOVAL</v>
          </cell>
        </row>
        <row r="14412">
          <cell r="B14412">
            <v>0</v>
          </cell>
          <cell r="C14412" t="str">
            <v>DAYCOVAL</v>
          </cell>
        </row>
        <row r="14413">
          <cell r="B14413">
            <v>0</v>
          </cell>
          <cell r="C14413" t="str">
            <v>DAYCOVAL</v>
          </cell>
        </row>
        <row r="14414">
          <cell r="B14414">
            <v>0</v>
          </cell>
          <cell r="C14414" t="str">
            <v>DAYCOVAL</v>
          </cell>
        </row>
        <row r="14415">
          <cell r="B14415">
            <v>0</v>
          </cell>
          <cell r="C14415" t="str">
            <v>DAYCOVAL</v>
          </cell>
        </row>
        <row r="14416">
          <cell r="B14416">
            <v>0</v>
          </cell>
          <cell r="C14416" t="str">
            <v>DAYCOVAL</v>
          </cell>
        </row>
        <row r="14417">
          <cell r="B14417">
            <v>0</v>
          </cell>
          <cell r="C14417" t="str">
            <v>DAYCOVAL</v>
          </cell>
        </row>
        <row r="14418">
          <cell r="B14418">
            <v>0</v>
          </cell>
          <cell r="C14418" t="str">
            <v>DAYCOVAL</v>
          </cell>
        </row>
        <row r="14419">
          <cell r="B14419">
            <v>0</v>
          </cell>
          <cell r="C14419" t="str">
            <v>DAYCOVAL</v>
          </cell>
        </row>
        <row r="14420">
          <cell r="B14420">
            <v>0</v>
          </cell>
          <cell r="C14420" t="str">
            <v>DAYCOVAL</v>
          </cell>
        </row>
        <row r="14421">
          <cell r="B14421">
            <v>0</v>
          </cell>
          <cell r="C14421" t="str">
            <v>DAYCOVAL</v>
          </cell>
        </row>
        <row r="14422">
          <cell r="B14422">
            <v>0</v>
          </cell>
          <cell r="C14422" t="str">
            <v>DAYCOVAL</v>
          </cell>
        </row>
        <row r="14423">
          <cell r="B14423">
            <v>0</v>
          </cell>
          <cell r="C14423" t="str">
            <v>DAYCOVAL</v>
          </cell>
        </row>
        <row r="14424">
          <cell r="B14424">
            <v>0</v>
          </cell>
          <cell r="C14424" t="str">
            <v>DAYCOVAL</v>
          </cell>
        </row>
        <row r="14425">
          <cell r="B14425">
            <v>0</v>
          </cell>
          <cell r="C14425" t="str">
            <v>DAYCOVAL</v>
          </cell>
        </row>
        <row r="14426">
          <cell r="B14426">
            <v>0</v>
          </cell>
          <cell r="C14426" t="str">
            <v>DAYCOVAL</v>
          </cell>
        </row>
        <row r="14427">
          <cell r="B14427">
            <v>0</v>
          </cell>
          <cell r="C14427" t="str">
            <v>DAYCOVAL</v>
          </cell>
        </row>
        <row r="14428">
          <cell r="B14428">
            <v>0</v>
          </cell>
          <cell r="C14428" t="str">
            <v>DAYCOVAL</v>
          </cell>
        </row>
        <row r="14429">
          <cell r="B14429">
            <v>0</v>
          </cell>
          <cell r="C14429" t="str">
            <v>DAYCOVAL</v>
          </cell>
        </row>
        <row r="14430">
          <cell r="B14430">
            <v>0</v>
          </cell>
          <cell r="C14430" t="str">
            <v>DAYCOVAL</v>
          </cell>
        </row>
        <row r="14431">
          <cell r="B14431">
            <v>0</v>
          </cell>
          <cell r="C14431" t="str">
            <v>DAYCOVAL</v>
          </cell>
        </row>
        <row r="14432">
          <cell r="B14432">
            <v>0</v>
          </cell>
          <cell r="C14432" t="str">
            <v>DAYCOVAL</v>
          </cell>
        </row>
        <row r="14433">
          <cell r="B14433">
            <v>0</v>
          </cell>
          <cell r="C14433" t="str">
            <v>DAYCOVAL</v>
          </cell>
        </row>
        <row r="14434">
          <cell r="B14434">
            <v>0</v>
          </cell>
          <cell r="C14434" t="str">
            <v>DAYCOVAL</v>
          </cell>
        </row>
        <row r="14435">
          <cell r="B14435">
            <v>0</v>
          </cell>
          <cell r="C14435" t="str">
            <v>DAYCOVAL</v>
          </cell>
        </row>
        <row r="14436">
          <cell r="B14436">
            <v>0</v>
          </cell>
          <cell r="C14436" t="str">
            <v>DAYCOVAL</v>
          </cell>
        </row>
        <row r="14437">
          <cell r="B14437">
            <v>0</v>
          </cell>
          <cell r="C14437" t="str">
            <v>DAYCOVAL</v>
          </cell>
        </row>
        <row r="14438">
          <cell r="B14438">
            <v>0</v>
          </cell>
          <cell r="C14438" t="str">
            <v>DAYCOVAL</v>
          </cell>
        </row>
        <row r="14439">
          <cell r="B14439">
            <v>0</v>
          </cell>
          <cell r="C14439" t="str">
            <v>DAYCOVAL</v>
          </cell>
        </row>
        <row r="14440">
          <cell r="B14440">
            <v>0</v>
          </cell>
          <cell r="C14440" t="str">
            <v>DAYCOVAL</v>
          </cell>
        </row>
        <row r="14441">
          <cell r="B14441">
            <v>0</v>
          </cell>
          <cell r="C14441" t="str">
            <v>DAYCOVAL</v>
          </cell>
        </row>
        <row r="14442">
          <cell r="B14442">
            <v>0</v>
          </cell>
          <cell r="C14442" t="str">
            <v>DAYCOVAL</v>
          </cell>
        </row>
        <row r="14443">
          <cell r="B14443">
            <v>0</v>
          </cell>
          <cell r="C14443" t="str">
            <v>DAYCOVAL</v>
          </cell>
        </row>
        <row r="14444">
          <cell r="B14444">
            <v>0</v>
          </cell>
          <cell r="C14444" t="str">
            <v>DAYCOVAL</v>
          </cell>
        </row>
        <row r="14445">
          <cell r="B14445">
            <v>0</v>
          </cell>
          <cell r="C14445" t="str">
            <v>DAYCOVAL</v>
          </cell>
        </row>
        <row r="14446">
          <cell r="B14446">
            <v>0</v>
          </cell>
          <cell r="C14446" t="str">
            <v>DAYCOVAL</v>
          </cell>
        </row>
        <row r="14447">
          <cell r="B14447">
            <v>0</v>
          </cell>
          <cell r="C14447" t="str">
            <v>DAYCOVAL</v>
          </cell>
        </row>
        <row r="14448">
          <cell r="B14448">
            <v>0</v>
          </cell>
          <cell r="C14448" t="str">
            <v>DAYCOVAL</v>
          </cell>
        </row>
        <row r="14449">
          <cell r="B14449">
            <v>0</v>
          </cell>
          <cell r="C14449" t="str">
            <v>DAYCOVAL</v>
          </cell>
        </row>
        <row r="14450">
          <cell r="B14450">
            <v>0</v>
          </cell>
          <cell r="C14450" t="str">
            <v>DAYCOVAL</v>
          </cell>
        </row>
        <row r="14451">
          <cell r="B14451">
            <v>0</v>
          </cell>
          <cell r="C14451" t="str">
            <v>DAYCOVAL</v>
          </cell>
        </row>
        <row r="14452">
          <cell r="B14452">
            <v>0</v>
          </cell>
          <cell r="C14452" t="str">
            <v>DAYCOVAL</v>
          </cell>
        </row>
        <row r="14453">
          <cell r="B14453">
            <v>0</v>
          </cell>
          <cell r="C14453" t="str">
            <v>DAYCOVAL</v>
          </cell>
        </row>
        <row r="14454">
          <cell r="B14454">
            <v>0</v>
          </cell>
          <cell r="C14454" t="str">
            <v>DAYCOVAL</v>
          </cell>
        </row>
        <row r="14455">
          <cell r="B14455">
            <v>0</v>
          </cell>
          <cell r="C14455" t="str">
            <v>DAYCOVAL</v>
          </cell>
        </row>
        <row r="14456">
          <cell r="B14456">
            <v>0</v>
          </cell>
          <cell r="C14456" t="str">
            <v>DAYCOVAL</v>
          </cell>
        </row>
        <row r="14457">
          <cell r="B14457">
            <v>0</v>
          </cell>
          <cell r="C14457" t="str">
            <v>DAYCOVAL</v>
          </cell>
        </row>
        <row r="14458">
          <cell r="B14458">
            <v>0</v>
          </cell>
          <cell r="C14458" t="str">
            <v>DAYCOVAL</v>
          </cell>
        </row>
        <row r="14459">
          <cell r="B14459">
            <v>0</v>
          </cell>
          <cell r="C14459" t="str">
            <v>DAYCOVAL</v>
          </cell>
        </row>
        <row r="14460">
          <cell r="B14460">
            <v>0</v>
          </cell>
          <cell r="C14460" t="str">
            <v>DAYCOVAL</v>
          </cell>
        </row>
        <row r="14461">
          <cell r="B14461">
            <v>0</v>
          </cell>
          <cell r="C14461" t="str">
            <v>DAYCOVAL</v>
          </cell>
        </row>
        <row r="14462">
          <cell r="B14462">
            <v>0</v>
          </cell>
          <cell r="C14462" t="str">
            <v>DAYCOVAL</v>
          </cell>
        </row>
        <row r="14463">
          <cell r="B14463">
            <v>0</v>
          </cell>
          <cell r="C14463" t="str">
            <v>DAYCOVAL</v>
          </cell>
        </row>
        <row r="14464">
          <cell r="B14464">
            <v>0</v>
          </cell>
          <cell r="C14464" t="str">
            <v>DAYCOVAL</v>
          </cell>
        </row>
        <row r="14465">
          <cell r="B14465">
            <v>0</v>
          </cell>
          <cell r="C14465" t="str">
            <v>DAYCOVAL</v>
          </cell>
        </row>
        <row r="14466">
          <cell r="B14466">
            <v>0</v>
          </cell>
          <cell r="C14466" t="str">
            <v>DAYCOVAL</v>
          </cell>
        </row>
        <row r="14467">
          <cell r="B14467">
            <v>0</v>
          </cell>
          <cell r="C14467" t="str">
            <v>DAYCOVAL</v>
          </cell>
        </row>
        <row r="14468">
          <cell r="B14468">
            <v>0</v>
          </cell>
          <cell r="C14468" t="str">
            <v>DAYCOVAL</v>
          </cell>
        </row>
        <row r="14469">
          <cell r="B14469">
            <v>0</v>
          </cell>
          <cell r="C14469" t="str">
            <v>DAYCOVAL</v>
          </cell>
        </row>
        <row r="14470">
          <cell r="B14470">
            <v>0</v>
          </cell>
          <cell r="C14470" t="str">
            <v>DAYCOVAL</v>
          </cell>
        </row>
        <row r="14471">
          <cell r="B14471">
            <v>0</v>
          </cell>
          <cell r="C14471" t="str">
            <v>DAYCOVAL</v>
          </cell>
        </row>
        <row r="14472">
          <cell r="B14472">
            <v>0</v>
          </cell>
          <cell r="C14472" t="str">
            <v>DAYCOVAL</v>
          </cell>
        </row>
        <row r="14473">
          <cell r="B14473">
            <v>0</v>
          </cell>
          <cell r="C14473" t="str">
            <v>DAYCOVAL</v>
          </cell>
        </row>
        <row r="14474">
          <cell r="B14474">
            <v>0</v>
          </cell>
          <cell r="C14474" t="str">
            <v>DAYCOVAL</v>
          </cell>
        </row>
        <row r="14475">
          <cell r="B14475">
            <v>0</v>
          </cell>
          <cell r="C14475" t="str">
            <v>DAYCOVAL</v>
          </cell>
        </row>
        <row r="14476">
          <cell r="B14476">
            <v>0</v>
          </cell>
          <cell r="C14476" t="str">
            <v>DAYCOVAL</v>
          </cell>
        </row>
        <row r="14477">
          <cell r="B14477">
            <v>0</v>
          </cell>
          <cell r="C14477" t="str">
            <v>DAYCOVAL</v>
          </cell>
        </row>
        <row r="14478">
          <cell r="B14478">
            <v>0</v>
          </cell>
          <cell r="C14478" t="str">
            <v>DAYCOVAL</v>
          </cell>
        </row>
        <row r="14479">
          <cell r="B14479">
            <v>0</v>
          </cell>
          <cell r="C14479" t="str">
            <v>DAYCOVAL</v>
          </cell>
        </row>
        <row r="14480">
          <cell r="B14480">
            <v>0</v>
          </cell>
          <cell r="C14480" t="str">
            <v>DAYCOVAL</v>
          </cell>
        </row>
        <row r="14481">
          <cell r="B14481">
            <v>0</v>
          </cell>
          <cell r="C14481" t="str">
            <v>DAYCOVAL</v>
          </cell>
        </row>
        <row r="14482">
          <cell r="B14482">
            <v>0</v>
          </cell>
          <cell r="C14482" t="str">
            <v>DAYCOVAL</v>
          </cell>
        </row>
        <row r="14483">
          <cell r="B14483">
            <v>0</v>
          </cell>
          <cell r="C14483" t="str">
            <v>DAYCOVAL</v>
          </cell>
        </row>
        <row r="14484">
          <cell r="B14484">
            <v>0</v>
          </cell>
          <cell r="C14484" t="str">
            <v>DAYCOVAL</v>
          </cell>
        </row>
        <row r="14485">
          <cell r="B14485">
            <v>0</v>
          </cell>
          <cell r="C14485" t="str">
            <v>DAYCOVAL</v>
          </cell>
        </row>
        <row r="14486">
          <cell r="B14486">
            <v>0</v>
          </cell>
          <cell r="C14486" t="str">
            <v>DAYCOVAL</v>
          </cell>
        </row>
        <row r="14487">
          <cell r="B14487">
            <v>0</v>
          </cell>
          <cell r="C14487" t="str">
            <v>DAYCOVAL</v>
          </cell>
        </row>
        <row r="14488">
          <cell r="B14488">
            <v>0</v>
          </cell>
          <cell r="C14488" t="str">
            <v>DAYCOVAL</v>
          </cell>
        </row>
        <row r="14489">
          <cell r="B14489">
            <v>0</v>
          </cell>
          <cell r="C14489" t="str">
            <v>DAYCOVAL</v>
          </cell>
        </row>
        <row r="14490">
          <cell r="B14490">
            <v>0</v>
          </cell>
          <cell r="C14490" t="str">
            <v>DAYCOVAL</v>
          </cell>
        </row>
        <row r="14491">
          <cell r="B14491">
            <v>0</v>
          </cell>
          <cell r="C14491" t="str">
            <v>DAYCOVAL</v>
          </cell>
        </row>
        <row r="14492">
          <cell r="B14492">
            <v>0</v>
          </cell>
          <cell r="C14492" t="str">
            <v>DAYCOVAL</v>
          </cell>
        </row>
        <row r="14493">
          <cell r="B14493">
            <v>0</v>
          </cell>
          <cell r="C14493" t="str">
            <v>DAYCOVAL</v>
          </cell>
        </row>
        <row r="14494">
          <cell r="B14494">
            <v>0</v>
          </cell>
          <cell r="C14494" t="str">
            <v>DAYCOVAL</v>
          </cell>
        </row>
        <row r="14495">
          <cell r="B14495">
            <v>0</v>
          </cell>
          <cell r="C14495" t="str">
            <v>DAYCOVAL</v>
          </cell>
        </row>
        <row r="14496">
          <cell r="B14496">
            <v>0</v>
          </cell>
          <cell r="C14496" t="str">
            <v>DAYCOVAL</v>
          </cell>
        </row>
        <row r="14497">
          <cell r="B14497">
            <v>0</v>
          </cell>
          <cell r="C14497" t="str">
            <v>DAYCOVAL</v>
          </cell>
        </row>
        <row r="14498">
          <cell r="B14498">
            <v>0</v>
          </cell>
          <cell r="C14498" t="str">
            <v>DAYCOVAL</v>
          </cell>
        </row>
        <row r="14499">
          <cell r="B14499">
            <v>0</v>
          </cell>
          <cell r="C14499" t="str">
            <v>DAYCOVAL</v>
          </cell>
        </row>
        <row r="14500">
          <cell r="B14500">
            <v>0</v>
          </cell>
          <cell r="C14500" t="str">
            <v>DAYCOVAL</v>
          </cell>
        </row>
        <row r="14501">
          <cell r="B14501">
            <v>0</v>
          </cell>
          <cell r="C14501" t="str">
            <v>DAYCOVAL</v>
          </cell>
        </row>
        <row r="14502">
          <cell r="B14502">
            <v>0</v>
          </cell>
          <cell r="C14502" t="str">
            <v>DAYCOVAL</v>
          </cell>
        </row>
        <row r="14503">
          <cell r="B14503">
            <v>0</v>
          </cell>
          <cell r="C14503" t="str">
            <v>DAYCOVAL</v>
          </cell>
        </row>
        <row r="14504">
          <cell r="B14504">
            <v>0</v>
          </cell>
          <cell r="C14504" t="str">
            <v>DAYCOVAL</v>
          </cell>
        </row>
        <row r="14505">
          <cell r="B14505">
            <v>0</v>
          </cell>
          <cell r="C14505" t="str">
            <v>DAYCOVAL</v>
          </cell>
        </row>
        <row r="14506">
          <cell r="B14506">
            <v>0</v>
          </cell>
          <cell r="C14506" t="str">
            <v>DAYCOVAL</v>
          </cell>
        </row>
        <row r="14507">
          <cell r="B14507">
            <v>0</v>
          </cell>
          <cell r="C14507" t="str">
            <v>DAYCOVAL</v>
          </cell>
        </row>
        <row r="14508">
          <cell r="B14508">
            <v>0</v>
          </cell>
          <cell r="C14508" t="str">
            <v>DAYCOVAL</v>
          </cell>
        </row>
        <row r="14509">
          <cell r="B14509">
            <v>0</v>
          </cell>
          <cell r="C14509" t="str">
            <v>DAYCOVAL</v>
          </cell>
        </row>
        <row r="14510">
          <cell r="B14510">
            <v>0</v>
          </cell>
          <cell r="C14510" t="str">
            <v>DAYCOVAL</v>
          </cell>
        </row>
        <row r="14511">
          <cell r="B14511">
            <v>0</v>
          </cell>
          <cell r="C14511" t="str">
            <v>DAYCOVAL</v>
          </cell>
        </row>
        <row r="14512">
          <cell r="B14512">
            <v>0</v>
          </cell>
          <cell r="C14512" t="str">
            <v>DAYCOVAL</v>
          </cell>
        </row>
        <row r="14513">
          <cell r="B14513">
            <v>0</v>
          </cell>
          <cell r="C14513" t="str">
            <v>DAYCOVAL</v>
          </cell>
        </row>
        <row r="14514">
          <cell r="B14514">
            <v>0</v>
          </cell>
          <cell r="C14514" t="str">
            <v>DAYCOVAL</v>
          </cell>
        </row>
        <row r="14515">
          <cell r="B14515">
            <v>0</v>
          </cell>
          <cell r="C14515" t="str">
            <v>DAYCOVAL</v>
          </cell>
        </row>
        <row r="14516">
          <cell r="B14516">
            <v>0</v>
          </cell>
          <cell r="C14516" t="str">
            <v>DAYCOVAL</v>
          </cell>
        </row>
        <row r="14517">
          <cell r="B14517">
            <v>0</v>
          </cell>
          <cell r="C14517" t="str">
            <v>DAYCOVAL</v>
          </cell>
        </row>
        <row r="14518">
          <cell r="B14518">
            <v>0</v>
          </cell>
          <cell r="C14518" t="str">
            <v>DAYCOVAL</v>
          </cell>
        </row>
        <row r="14519">
          <cell r="B14519">
            <v>0</v>
          </cell>
          <cell r="C14519" t="str">
            <v>DAYCOVAL</v>
          </cell>
        </row>
        <row r="14520">
          <cell r="B14520">
            <v>0</v>
          </cell>
          <cell r="C14520" t="str">
            <v>DAYCOVAL</v>
          </cell>
        </row>
        <row r="14521">
          <cell r="B14521">
            <v>0</v>
          </cell>
          <cell r="C14521" t="str">
            <v>DAYCOVAL</v>
          </cell>
        </row>
        <row r="14522">
          <cell r="B14522">
            <v>0</v>
          </cell>
          <cell r="C14522" t="str">
            <v>DAYCOVAL</v>
          </cell>
        </row>
        <row r="14523">
          <cell r="B14523">
            <v>0</v>
          </cell>
          <cell r="C14523" t="str">
            <v>DAYCOVAL</v>
          </cell>
        </row>
        <row r="14524">
          <cell r="B14524">
            <v>0</v>
          </cell>
          <cell r="C14524" t="str">
            <v>DAYCOVAL</v>
          </cell>
        </row>
        <row r="14525">
          <cell r="B14525">
            <v>0</v>
          </cell>
          <cell r="C14525" t="str">
            <v>DAYCOVAL</v>
          </cell>
        </row>
        <row r="14526">
          <cell r="B14526">
            <v>0</v>
          </cell>
          <cell r="C14526" t="str">
            <v>DAYCOVAL</v>
          </cell>
        </row>
        <row r="14527">
          <cell r="B14527">
            <v>0</v>
          </cell>
          <cell r="C14527" t="str">
            <v>DAYCOVAL</v>
          </cell>
        </row>
        <row r="14528">
          <cell r="B14528">
            <v>0</v>
          </cell>
          <cell r="C14528" t="str">
            <v>DAYCOVAL</v>
          </cell>
        </row>
        <row r="14529">
          <cell r="B14529">
            <v>0</v>
          </cell>
          <cell r="C14529" t="str">
            <v>DAYCOVAL</v>
          </cell>
        </row>
        <row r="14530">
          <cell r="B14530">
            <v>0</v>
          </cell>
          <cell r="C14530" t="str">
            <v>DAYCOVAL</v>
          </cell>
        </row>
        <row r="14531">
          <cell r="B14531">
            <v>0</v>
          </cell>
          <cell r="C14531" t="str">
            <v>DAYCOVAL</v>
          </cell>
        </row>
        <row r="14532">
          <cell r="B14532">
            <v>0</v>
          </cell>
          <cell r="C14532" t="str">
            <v>DAYCOVAL</v>
          </cell>
        </row>
        <row r="14533">
          <cell r="B14533">
            <v>0</v>
          </cell>
          <cell r="C14533" t="str">
            <v>DAYCOVAL</v>
          </cell>
        </row>
        <row r="14534">
          <cell r="B14534">
            <v>0</v>
          </cell>
          <cell r="C14534" t="str">
            <v>DAYCOVAL</v>
          </cell>
        </row>
        <row r="14535">
          <cell r="B14535">
            <v>0</v>
          </cell>
          <cell r="C14535" t="str">
            <v>DAYCOVAL</v>
          </cell>
        </row>
        <row r="14536">
          <cell r="B14536">
            <v>0</v>
          </cell>
          <cell r="C14536" t="str">
            <v>DAYCOVAL</v>
          </cell>
        </row>
        <row r="14537">
          <cell r="B14537">
            <v>0</v>
          </cell>
          <cell r="C14537" t="str">
            <v>DAYCOVAL</v>
          </cell>
        </row>
        <row r="14538">
          <cell r="B14538">
            <v>0</v>
          </cell>
          <cell r="C14538" t="str">
            <v>DAYCOVAL</v>
          </cell>
        </row>
        <row r="14539">
          <cell r="B14539">
            <v>0</v>
          </cell>
          <cell r="C14539" t="str">
            <v>DAYCOVAL</v>
          </cell>
        </row>
        <row r="14540">
          <cell r="B14540">
            <v>0</v>
          </cell>
          <cell r="C14540" t="str">
            <v>DAYCOVAL</v>
          </cell>
        </row>
        <row r="14541">
          <cell r="B14541">
            <v>0</v>
          </cell>
          <cell r="C14541" t="str">
            <v>DAYCOVAL</v>
          </cell>
        </row>
        <row r="14542">
          <cell r="B14542">
            <v>0</v>
          </cell>
          <cell r="C14542" t="str">
            <v>DAYCOVAL</v>
          </cell>
        </row>
        <row r="14543">
          <cell r="B14543">
            <v>0</v>
          </cell>
          <cell r="C14543" t="str">
            <v>DAYCOVAL</v>
          </cell>
        </row>
        <row r="14544">
          <cell r="B14544">
            <v>0</v>
          </cell>
          <cell r="C14544" t="str">
            <v>DAYCOVAL</v>
          </cell>
        </row>
        <row r="14545">
          <cell r="B14545">
            <v>0</v>
          </cell>
          <cell r="C14545" t="str">
            <v>DAYCOVAL</v>
          </cell>
        </row>
        <row r="14546">
          <cell r="B14546">
            <v>0</v>
          </cell>
          <cell r="C14546" t="str">
            <v>DAYCOVAL</v>
          </cell>
        </row>
        <row r="14547">
          <cell r="B14547">
            <v>0</v>
          </cell>
          <cell r="C14547" t="str">
            <v>DAYCOVAL</v>
          </cell>
        </row>
        <row r="14548">
          <cell r="B14548">
            <v>0</v>
          </cell>
          <cell r="C14548" t="str">
            <v>DAYCOVAL</v>
          </cell>
        </row>
        <row r="14549">
          <cell r="B14549">
            <v>0</v>
          </cell>
          <cell r="C14549" t="str">
            <v>DAYCOVAL</v>
          </cell>
        </row>
        <row r="14550">
          <cell r="B14550">
            <v>0</v>
          </cell>
          <cell r="C14550" t="str">
            <v>DAYCOVAL</v>
          </cell>
        </row>
        <row r="14551">
          <cell r="B14551">
            <v>0</v>
          </cell>
          <cell r="C14551" t="str">
            <v>DAYCOVAL</v>
          </cell>
        </row>
        <row r="14552">
          <cell r="B14552">
            <v>0</v>
          </cell>
          <cell r="C14552" t="str">
            <v>DAYCOVAL</v>
          </cell>
        </row>
        <row r="14553">
          <cell r="B14553">
            <v>0</v>
          </cell>
          <cell r="C14553" t="str">
            <v>DAYCOVAL</v>
          </cell>
        </row>
        <row r="14554">
          <cell r="B14554">
            <v>0</v>
          </cell>
          <cell r="C14554" t="str">
            <v>DAYCOVAL</v>
          </cell>
        </row>
        <row r="14555">
          <cell r="B14555">
            <v>0</v>
          </cell>
          <cell r="C14555" t="str">
            <v>DAYCOVAL</v>
          </cell>
        </row>
        <row r="14556">
          <cell r="B14556">
            <v>0</v>
          </cell>
          <cell r="C14556" t="str">
            <v>DAYCOVAL</v>
          </cell>
        </row>
        <row r="14557">
          <cell r="B14557">
            <v>0</v>
          </cell>
          <cell r="C14557" t="str">
            <v>DAYCOVAL</v>
          </cell>
        </row>
        <row r="14558">
          <cell r="B14558">
            <v>0</v>
          </cell>
          <cell r="C14558" t="str">
            <v>DAYCOVAL</v>
          </cell>
        </row>
        <row r="14559">
          <cell r="B14559">
            <v>0</v>
          </cell>
          <cell r="C14559" t="str">
            <v>DAYCOVAL</v>
          </cell>
        </row>
        <row r="14560">
          <cell r="B14560">
            <v>0</v>
          </cell>
          <cell r="C14560" t="str">
            <v>DAYCOVAL</v>
          </cell>
        </row>
        <row r="14561">
          <cell r="B14561">
            <v>0</v>
          </cell>
          <cell r="C14561" t="str">
            <v>DAYCOVAL</v>
          </cell>
        </row>
        <row r="14562">
          <cell r="B14562">
            <v>0</v>
          </cell>
          <cell r="C14562" t="str">
            <v>DAYCOVAL</v>
          </cell>
        </row>
        <row r="14563">
          <cell r="B14563">
            <v>0</v>
          </cell>
          <cell r="C14563" t="str">
            <v>DAYCOVAL</v>
          </cell>
        </row>
        <row r="14564">
          <cell r="B14564">
            <v>0</v>
          </cell>
          <cell r="C14564" t="str">
            <v>DAYCOVAL</v>
          </cell>
        </row>
        <row r="14565">
          <cell r="B14565">
            <v>0</v>
          </cell>
          <cell r="C14565" t="str">
            <v>DAYCOVAL</v>
          </cell>
        </row>
        <row r="14566">
          <cell r="B14566">
            <v>0</v>
          </cell>
          <cell r="C14566" t="str">
            <v>DAYCOVAL</v>
          </cell>
        </row>
        <row r="14567">
          <cell r="B14567">
            <v>0</v>
          </cell>
          <cell r="C14567" t="str">
            <v>DAYCOVAL</v>
          </cell>
        </row>
        <row r="14568">
          <cell r="B14568">
            <v>0</v>
          </cell>
          <cell r="C14568" t="str">
            <v>DAYCOVAL</v>
          </cell>
        </row>
        <row r="14569">
          <cell r="B14569">
            <v>0</v>
          </cell>
          <cell r="C14569" t="str">
            <v>DAYCOVAL</v>
          </cell>
        </row>
        <row r="14570">
          <cell r="B14570">
            <v>0</v>
          </cell>
          <cell r="C14570" t="str">
            <v>DAYCOVAL</v>
          </cell>
        </row>
        <row r="14571">
          <cell r="B14571">
            <v>0</v>
          </cell>
          <cell r="C14571" t="str">
            <v>DAYCOVAL</v>
          </cell>
        </row>
        <row r="14572">
          <cell r="B14572">
            <v>0</v>
          </cell>
          <cell r="C14572" t="str">
            <v>DAYCOVAL</v>
          </cell>
        </row>
        <row r="14573">
          <cell r="B14573">
            <v>0</v>
          </cell>
          <cell r="C14573" t="str">
            <v>DAYCOVAL</v>
          </cell>
        </row>
        <row r="14574">
          <cell r="B14574">
            <v>0</v>
          </cell>
          <cell r="C14574" t="str">
            <v>DAYCOVAL</v>
          </cell>
        </row>
        <row r="14575">
          <cell r="B14575">
            <v>0</v>
          </cell>
          <cell r="C14575" t="str">
            <v>DAYCOVAL</v>
          </cell>
        </row>
        <row r="14576">
          <cell r="B14576">
            <v>0</v>
          </cell>
          <cell r="C14576" t="str">
            <v>DAYCOVAL</v>
          </cell>
        </row>
        <row r="14577">
          <cell r="B14577">
            <v>0</v>
          </cell>
          <cell r="C14577" t="str">
            <v>DAYCOVAL</v>
          </cell>
        </row>
        <row r="14578">
          <cell r="B14578">
            <v>0</v>
          </cell>
          <cell r="C14578" t="str">
            <v>DAYCOVAL</v>
          </cell>
        </row>
        <row r="14579">
          <cell r="B14579">
            <v>0</v>
          </cell>
          <cell r="C14579" t="str">
            <v>DAYCOVAL</v>
          </cell>
        </row>
        <row r="14580">
          <cell r="B14580">
            <v>0</v>
          </cell>
          <cell r="C14580" t="str">
            <v>DAYCOVAL</v>
          </cell>
        </row>
        <row r="14581">
          <cell r="B14581">
            <v>0</v>
          </cell>
          <cell r="C14581" t="str">
            <v>DAYCOVAL</v>
          </cell>
        </row>
        <row r="14582">
          <cell r="B14582">
            <v>0</v>
          </cell>
          <cell r="C14582" t="str">
            <v>DAYCOVAL</v>
          </cell>
        </row>
        <row r="14583">
          <cell r="B14583">
            <v>0</v>
          </cell>
          <cell r="C14583" t="str">
            <v>DAYCOVAL</v>
          </cell>
        </row>
        <row r="14584">
          <cell r="B14584">
            <v>0</v>
          </cell>
          <cell r="C14584" t="str">
            <v>DAYCOVAL</v>
          </cell>
        </row>
        <row r="14585">
          <cell r="B14585">
            <v>0</v>
          </cell>
          <cell r="C14585" t="str">
            <v>DAYCOVAL</v>
          </cell>
        </row>
        <row r="14586">
          <cell r="B14586">
            <v>0</v>
          </cell>
          <cell r="C14586" t="str">
            <v>DAYCOVAL</v>
          </cell>
        </row>
        <row r="14587">
          <cell r="B14587">
            <v>0</v>
          </cell>
          <cell r="C14587" t="str">
            <v>DAYCOVAL</v>
          </cell>
        </row>
        <row r="14588">
          <cell r="B14588">
            <v>0</v>
          </cell>
          <cell r="C14588" t="str">
            <v>DAYCOVAL</v>
          </cell>
        </row>
        <row r="14589">
          <cell r="B14589">
            <v>0</v>
          </cell>
          <cell r="C14589" t="str">
            <v>DAYCOVAL</v>
          </cell>
        </row>
        <row r="14590">
          <cell r="B14590">
            <v>0</v>
          </cell>
          <cell r="C14590" t="str">
            <v>DAYCOVAL</v>
          </cell>
        </row>
        <row r="14591">
          <cell r="B14591">
            <v>0</v>
          </cell>
          <cell r="C14591" t="str">
            <v>DAYCOVAL</v>
          </cell>
        </row>
        <row r="14592">
          <cell r="B14592">
            <v>0</v>
          </cell>
          <cell r="C14592" t="str">
            <v>DAYCOVAL</v>
          </cell>
        </row>
        <row r="14593">
          <cell r="B14593">
            <v>0</v>
          </cell>
          <cell r="C14593" t="str">
            <v>DAYCOVAL</v>
          </cell>
        </row>
        <row r="14594">
          <cell r="B14594">
            <v>0</v>
          </cell>
          <cell r="C14594" t="str">
            <v>DAYCOVAL</v>
          </cell>
        </row>
        <row r="14595">
          <cell r="B14595">
            <v>0</v>
          </cell>
          <cell r="C14595" t="str">
            <v>DAYCOVAL</v>
          </cell>
        </row>
        <row r="14596">
          <cell r="B14596">
            <v>0</v>
          </cell>
          <cell r="C14596" t="str">
            <v>DAYCOVAL</v>
          </cell>
        </row>
        <row r="14597">
          <cell r="B14597">
            <v>0</v>
          </cell>
          <cell r="C14597" t="str">
            <v>DAYCOVAL</v>
          </cell>
        </row>
        <row r="14598">
          <cell r="B14598">
            <v>0</v>
          </cell>
          <cell r="C14598" t="str">
            <v>DAYCOVAL</v>
          </cell>
        </row>
        <row r="14599">
          <cell r="B14599">
            <v>0</v>
          </cell>
          <cell r="C14599" t="str">
            <v>DAYCOVAL</v>
          </cell>
        </row>
        <row r="14600">
          <cell r="B14600">
            <v>0</v>
          </cell>
          <cell r="C14600" t="str">
            <v>DAYCOVAL</v>
          </cell>
        </row>
        <row r="14601">
          <cell r="B14601">
            <v>0</v>
          </cell>
          <cell r="C14601" t="str">
            <v>DAYCOVAL</v>
          </cell>
        </row>
        <row r="14602">
          <cell r="B14602">
            <v>0</v>
          </cell>
          <cell r="C14602" t="str">
            <v>DAYCOVAL</v>
          </cell>
        </row>
        <row r="14603">
          <cell r="B14603">
            <v>0</v>
          </cell>
          <cell r="C14603" t="str">
            <v>DAYCOVAL</v>
          </cell>
        </row>
        <row r="14604">
          <cell r="B14604">
            <v>0</v>
          </cell>
          <cell r="C14604" t="str">
            <v>DAYCOVAL</v>
          </cell>
        </row>
        <row r="14605">
          <cell r="B14605">
            <v>0</v>
          </cell>
          <cell r="C14605" t="str">
            <v>DAYCOVAL</v>
          </cell>
        </row>
        <row r="14606">
          <cell r="B14606">
            <v>0</v>
          </cell>
          <cell r="C14606" t="str">
            <v>DAYCOVAL</v>
          </cell>
        </row>
        <row r="14607">
          <cell r="B14607">
            <v>0</v>
          </cell>
          <cell r="C14607" t="str">
            <v>DAYCOVAL</v>
          </cell>
        </row>
        <row r="14608">
          <cell r="B14608">
            <v>0</v>
          </cell>
          <cell r="C14608" t="str">
            <v>DAYCOVAL</v>
          </cell>
        </row>
        <row r="14609">
          <cell r="B14609">
            <v>0</v>
          </cell>
          <cell r="C14609" t="str">
            <v>DAYCOVAL</v>
          </cell>
        </row>
        <row r="14610">
          <cell r="B14610">
            <v>0</v>
          </cell>
          <cell r="C14610" t="str">
            <v>DAYCOVAL</v>
          </cell>
        </row>
        <row r="14611">
          <cell r="B14611">
            <v>0</v>
          </cell>
          <cell r="C14611" t="str">
            <v>DAYCOVAL</v>
          </cell>
        </row>
        <row r="14612">
          <cell r="B14612">
            <v>0</v>
          </cell>
          <cell r="C14612" t="str">
            <v>DAYCOVAL</v>
          </cell>
        </row>
        <row r="14613">
          <cell r="B14613">
            <v>0</v>
          </cell>
          <cell r="C14613" t="str">
            <v>DAYCOVAL</v>
          </cell>
        </row>
        <row r="14614">
          <cell r="B14614">
            <v>0</v>
          </cell>
          <cell r="C14614" t="str">
            <v>DAYCOVAL</v>
          </cell>
        </row>
        <row r="14615">
          <cell r="B14615">
            <v>0</v>
          </cell>
          <cell r="C14615" t="str">
            <v>DAYCOVAL</v>
          </cell>
        </row>
        <row r="14616">
          <cell r="B14616">
            <v>0</v>
          </cell>
          <cell r="C14616" t="str">
            <v>DAYCOVAL</v>
          </cell>
        </row>
        <row r="14617">
          <cell r="B14617">
            <v>0</v>
          </cell>
          <cell r="C14617" t="str">
            <v>DAYCOVAL</v>
          </cell>
        </row>
        <row r="14618">
          <cell r="B14618">
            <v>0</v>
          </cell>
          <cell r="C14618" t="str">
            <v>DAYCOVAL</v>
          </cell>
        </row>
        <row r="14619">
          <cell r="B14619">
            <v>0</v>
          </cell>
          <cell r="C14619" t="str">
            <v>DAYCOVAL</v>
          </cell>
        </row>
        <row r="14620">
          <cell r="B14620">
            <v>0</v>
          </cell>
          <cell r="C14620" t="str">
            <v>DAYCOVAL</v>
          </cell>
        </row>
        <row r="14621">
          <cell r="B14621">
            <v>0</v>
          </cell>
          <cell r="C14621" t="str">
            <v>DAYCOVAL</v>
          </cell>
        </row>
        <row r="14622">
          <cell r="B14622">
            <v>0</v>
          </cell>
          <cell r="C14622" t="str">
            <v>DAYCOVAL</v>
          </cell>
        </row>
        <row r="14623">
          <cell r="B14623">
            <v>0</v>
          </cell>
          <cell r="C14623" t="str">
            <v>DAYCOVAL</v>
          </cell>
        </row>
        <row r="14624">
          <cell r="B14624">
            <v>0</v>
          </cell>
          <cell r="C14624" t="str">
            <v>DAYCOVAL</v>
          </cell>
        </row>
        <row r="14625">
          <cell r="B14625">
            <v>0</v>
          </cell>
          <cell r="C14625" t="str">
            <v>DAYCOVAL</v>
          </cell>
        </row>
        <row r="14626">
          <cell r="B14626">
            <v>0</v>
          </cell>
          <cell r="C14626" t="str">
            <v>DAYCOVAL</v>
          </cell>
        </row>
        <row r="14627">
          <cell r="B14627">
            <v>0</v>
          </cell>
          <cell r="C14627" t="str">
            <v>DAYCOVAL</v>
          </cell>
        </row>
        <row r="14628">
          <cell r="B14628">
            <v>0</v>
          </cell>
          <cell r="C14628" t="str">
            <v>DAYCOVAL</v>
          </cell>
        </row>
        <row r="14629">
          <cell r="B14629">
            <v>0</v>
          </cell>
          <cell r="C14629" t="str">
            <v>DAYCOVAL</v>
          </cell>
        </row>
        <row r="14630">
          <cell r="B14630">
            <v>0</v>
          </cell>
          <cell r="C14630" t="str">
            <v>DAYCOVAL</v>
          </cell>
        </row>
        <row r="14631">
          <cell r="B14631">
            <v>0</v>
          </cell>
          <cell r="C14631" t="str">
            <v>DAYCOVAL</v>
          </cell>
        </row>
        <row r="14632">
          <cell r="B14632">
            <v>0</v>
          </cell>
          <cell r="C14632" t="str">
            <v>DAYCOVAL</v>
          </cell>
        </row>
        <row r="14633">
          <cell r="B14633">
            <v>0</v>
          </cell>
          <cell r="C14633" t="str">
            <v>DAYCOVAL</v>
          </cell>
        </row>
        <row r="14634">
          <cell r="B14634">
            <v>0</v>
          </cell>
          <cell r="C14634" t="str">
            <v>DAYCOVAL</v>
          </cell>
        </row>
        <row r="14635">
          <cell r="B14635">
            <v>0</v>
          </cell>
          <cell r="C14635" t="str">
            <v>DAYCOVAL</v>
          </cell>
        </row>
        <row r="14636">
          <cell r="B14636">
            <v>0</v>
          </cell>
          <cell r="C14636" t="str">
            <v>DAYCOVAL</v>
          </cell>
        </row>
        <row r="14637">
          <cell r="B14637">
            <v>0</v>
          </cell>
          <cell r="C14637" t="str">
            <v>DAYCOVAL</v>
          </cell>
        </row>
        <row r="14638">
          <cell r="B14638">
            <v>0</v>
          </cell>
          <cell r="C14638" t="str">
            <v>DAYCOVAL</v>
          </cell>
        </row>
        <row r="14639">
          <cell r="B14639">
            <v>0</v>
          </cell>
          <cell r="C14639" t="str">
            <v>DAYCOVAL</v>
          </cell>
        </row>
        <row r="14640">
          <cell r="B14640">
            <v>0</v>
          </cell>
          <cell r="C14640" t="str">
            <v>DAYCOVAL</v>
          </cell>
        </row>
        <row r="14641">
          <cell r="B14641">
            <v>0</v>
          </cell>
          <cell r="C14641" t="str">
            <v>DAYCOVAL</v>
          </cell>
        </row>
        <row r="14642">
          <cell r="B14642">
            <v>0</v>
          </cell>
          <cell r="C14642" t="str">
            <v>DAYCOVAL</v>
          </cell>
        </row>
        <row r="14643">
          <cell r="B14643">
            <v>0</v>
          </cell>
          <cell r="C14643" t="str">
            <v>DAYCOVAL</v>
          </cell>
        </row>
        <row r="14644">
          <cell r="B14644">
            <v>0</v>
          </cell>
          <cell r="C14644" t="str">
            <v>DAYCOVAL</v>
          </cell>
        </row>
        <row r="14645">
          <cell r="B14645">
            <v>0</v>
          </cell>
          <cell r="C14645" t="str">
            <v>DAYCOVAL</v>
          </cell>
        </row>
        <row r="14646">
          <cell r="B14646">
            <v>0</v>
          </cell>
          <cell r="C14646" t="str">
            <v>DAYCOVAL</v>
          </cell>
        </row>
        <row r="14647">
          <cell r="B14647">
            <v>0</v>
          </cell>
          <cell r="C14647" t="str">
            <v>DAYCOVAL</v>
          </cell>
        </row>
        <row r="14648">
          <cell r="B14648">
            <v>0</v>
          </cell>
          <cell r="C14648" t="str">
            <v>DAYCOVAL</v>
          </cell>
        </row>
        <row r="14649">
          <cell r="B14649">
            <v>0</v>
          </cell>
          <cell r="C14649" t="str">
            <v>DAYCOVAL</v>
          </cell>
        </row>
        <row r="14650">
          <cell r="B14650">
            <v>0</v>
          </cell>
          <cell r="C14650" t="str">
            <v>DAYCOVAL</v>
          </cell>
        </row>
        <row r="14651">
          <cell r="B14651">
            <v>0</v>
          </cell>
          <cell r="C14651" t="str">
            <v>DAYCOVAL</v>
          </cell>
        </row>
        <row r="14652">
          <cell r="B14652">
            <v>0</v>
          </cell>
          <cell r="C14652" t="str">
            <v>DAYCOVAL</v>
          </cell>
        </row>
        <row r="14653">
          <cell r="B14653">
            <v>0</v>
          </cell>
          <cell r="C14653" t="str">
            <v>DAYCOVAL</v>
          </cell>
        </row>
        <row r="14654">
          <cell r="B14654">
            <v>0</v>
          </cell>
          <cell r="C14654" t="str">
            <v>DAYCOVAL</v>
          </cell>
        </row>
        <row r="14655">
          <cell r="B14655">
            <v>0</v>
          </cell>
          <cell r="C14655" t="str">
            <v>DAYCOVAL</v>
          </cell>
        </row>
        <row r="14656">
          <cell r="B14656">
            <v>0</v>
          </cell>
          <cell r="C14656" t="str">
            <v>DAYCOVAL</v>
          </cell>
        </row>
        <row r="14657">
          <cell r="B14657">
            <v>0</v>
          </cell>
          <cell r="C14657" t="str">
            <v>DAYCOVAL</v>
          </cell>
        </row>
        <row r="14658">
          <cell r="B14658">
            <v>0</v>
          </cell>
          <cell r="C14658" t="str">
            <v>DAYCOVAL</v>
          </cell>
        </row>
        <row r="14659">
          <cell r="B14659">
            <v>0</v>
          </cell>
          <cell r="C14659" t="str">
            <v>DAYCOVAL</v>
          </cell>
        </row>
        <row r="14660">
          <cell r="B14660">
            <v>0</v>
          </cell>
          <cell r="C14660" t="str">
            <v>DAYCOVAL</v>
          </cell>
        </row>
        <row r="14661">
          <cell r="B14661">
            <v>0</v>
          </cell>
          <cell r="C14661" t="str">
            <v>DAYCOVAL</v>
          </cell>
        </row>
        <row r="14662">
          <cell r="B14662">
            <v>0</v>
          </cell>
          <cell r="C14662" t="str">
            <v>DAYCOVAL</v>
          </cell>
        </row>
        <row r="14663">
          <cell r="B14663">
            <v>0</v>
          </cell>
          <cell r="C14663" t="str">
            <v>DAYCOVAL</v>
          </cell>
        </row>
        <row r="14664">
          <cell r="B14664">
            <v>0</v>
          </cell>
          <cell r="C14664" t="str">
            <v>DAYCOVAL</v>
          </cell>
        </row>
        <row r="14665">
          <cell r="B14665">
            <v>0</v>
          </cell>
          <cell r="C14665" t="str">
            <v>DAYCOVAL</v>
          </cell>
        </row>
        <row r="14666">
          <cell r="B14666">
            <v>0</v>
          </cell>
          <cell r="C14666" t="str">
            <v>DAYCOVAL</v>
          </cell>
        </row>
        <row r="14667">
          <cell r="B14667">
            <v>0</v>
          </cell>
          <cell r="C14667" t="str">
            <v>DAYCOVAL</v>
          </cell>
        </row>
        <row r="14668">
          <cell r="B14668">
            <v>0</v>
          </cell>
          <cell r="C14668" t="str">
            <v>DAYCOVAL</v>
          </cell>
        </row>
        <row r="14669">
          <cell r="B14669">
            <v>0</v>
          </cell>
          <cell r="C14669" t="str">
            <v>DAYCOVAL</v>
          </cell>
        </row>
        <row r="14670">
          <cell r="B14670">
            <v>0</v>
          </cell>
          <cell r="C14670" t="str">
            <v>DAYCOVAL</v>
          </cell>
        </row>
        <row r="14671">
          <cell r="B14671">
            <v>0</v>
          </cell>
          <cell r="C14671" t="str">
            <v>DAYCOVAL</v>
          </cell>
        </row>
        <row r="14672">
          <cell r="B14672">
            <v>0</v>
          </cell>
          <cell r="C14672" t="str">
            <v>DAYCOVAL</v>
          </cell>
        </row>
        <row r="14673">
          <cell r="B14673">
            <v>0</v>
          </cell>
          <cell r="C14673" t="str">
            <v>DAYCOVAL</v>
          </cell>
        </row>
        <row r="14674">
          <cell r="B14674">
            <v>0</v>
          </cell>
          <cell r="C14674" t="str">
            <v>DAYCOVAL</v>
          </cell>
        </row>
        <row r="14675">
          <cell r="B14675">
            <v>0</v>
          </cell>
          <cell r="C14675" t="str">
            <v>DAYCOVAL</v>
          </cell>
        </row>
        <row r="14676">
          <cell r="B14676">
            <v>0</v>
          </cell>
          <cell r="C14676" t="str">
            <v>DAYCOVAL</v>
          </cell>
        </row>
        <row r="14677">
          <cell r="B14677">
            <v>0</v>
          </cell>
          <cell r="C14677" t="str">
            <v>DAYCOVAL</v>
          </cell>
        </row>
        <row r="14678">
          <cell r="B14678">
            <v>0</v>
          </cell>
          <cell r="C14678" t="str">
            <v>DAYCOVAL</v>
          </cell>
        </row>
        <row r="14679">
          <cell r="B14679">
            <v>0</v>
          </cell>
          <cell r="C14679" t="str">
            <v>DAYCOVAL</v>
          </cell>
        </row>
        <row r="14680">
          <cell r="B14680">
            <v>0</v>
          </cell>
          <cell r="C14680" t="str">
            <v>DAYCOVAL</v>
          </cell>
        </row>
        <row r="14681">
          <cell r="B14681">
            <v>0</v>
          </cell>
          <cell r="C14681" t="str">
            <v>DAYCOVAL</v>
          </cell>
        </row>
        <row r="14682">
          <cell r="B14682">
            <v>0</v>
          </cell>
          <cell r="C14682" t="str">
            <v>DAYCOVAL</v>
          </cell>
        </row>
        <row r="14683">
          <cell r="B14683">
            <v>0</v>
          </cell>
          <cell r="C14683" t="str">
            <v>DAYCOVAL</v>
          </cell>
        </row>
        <row r="14684">
          <cell r="B14684">
            <v>0</v>
          </cell>
          <cell r="C14684" t="str">
            <v>DAYCOVAL</v>
          </cell>
        </row>
        <row r="14685">
          <cell r="B14685">
            <v>0</v>
          </cell>
          <cell r="C14685" t="str">
            <v>DAYCOVAL</v>
          </cell>
        </row>
        <row r="14686">
          <cell r="B14686">
            <v>0</v>
          </cell>
          <cell r="C14686" t="str">
            <v>DAYCOVAL</v>
          </cell>
        </row>
        <row r="14687">
          <cell r="B14687">
            <v>0</v>
          </cell>
          <cell r="C14687" t="str">
            <v>DAYCOVAL</v>
          </cell>
        </row>
        <row r="14688">
          <cell r="B14688">
            <v>0</v>
          </cell>
          <cell r="C14688" t="str">
            <v>DAYCOVAL</v>
          </cell>
        </row>
        <row r="14689">
          <cell r="B14689">
            <v>0</v>
          </cell>
          <cell r="C14689" t="str">
            <v>DAYCOVAL</v>
          </cell>
        </row>
        <row r="14690">
          <cell r="B14690">
            <v>0</v>
          </cell>
          <cell r="C14690" t="str">
            <v>DAYCOVAL</v>
          </cell>
        </row>
        <row r="14691">
          <cell r="B14691">
            <v>0</v>
          </cell>
          <cell r="C14691" t="str">
            <v>DAYCOVAL</v>
          </cell>
        </row>
        <row r="14692">
          <cell r="B14692">
            <v>0</v>
          </cell>
          <cell r="C14692" t="str">
            <v>DAYCOVAL</v>
          </cell>
        </row>
        <row r="14693">
          <cell r="B14693">
            <v>0</v>
          </cell>
          <cell r="C14693" t="str">
            <v>DAYCOVAL</v>
          </cell>
        </row>
        <row r="14694">
          <cell r="B14694">
            <v>0</v>
          </cell>
          <cell r="C14694" t="str">
            <v>DAYCOVAL</v>
          </cell>
        </row>
        <row r="14695">
          <cell r="B14695">
            <v>0</v>
          </cell>
          <cell r="C14695" t="str">
            <v>DAYCOVAL</v>
          </cell>
        </row>
        <row r="14696">
          <cell r="B14696">
            <v>0</v>
          </cell>
          <cell r="C14696" t="str">
            <v>DAYCOVAL</v>
          </cell>
        </row>
        <row r="14697">
          <cell r="B14697">
            <v>0</v>
          </cell>
          <cell r="C14697" t="str">
            <v>DAYCOVAL</v>
          </cell>
        </row>
        <row r="14698">
          <cell r="B14698">
            <v>0</v>
          </cell>
          <cell r="C14698" t="str">
            <v>DAYCOVAL</v>
          </cell>
        </row>
        <row r="14699">
          <cell r="B14699">
            <v>0</v>
          </cell>
          <cell r="C14699" t="str">
            <v>DAYCOVAL</v>
          </cell>
        </row>
        <row r="14700">
          <cell r="B14700">
            <v>0</v>
          </cell>
          <cell r="C14700" t="str">
            <v>DAYCOVAL</v>
          </cell>
        </row>
        <row r="14701">
          <cell r="B14701">
            <v>0</v>
          </cell>
          <cell r="C14701" t="str">
            <v>DAYCOVAL</v>
          </cell>
        </row>
        <row r="14702">
          <cell r="B14702">
            <v>0</v>
          </cell>
          <cell r="C14702" t="str">
            <v>DAYCOVAL</v>
          </cell>
        </row>
        <row r="14703">
          <cell r="B14703">
            <v>0</v>
          </cell>
          <cell r="C14703" t="str">
            <v>DAYCOVAL</v>
          </cell>
        </row>
        <row r="14704">
          <cell r="B14704">
            <v>0</v>
          </cell>
          <cell r="C14704" t="str">
            <v>DAYCOVAL</v>
          </cell>
        </row>
        <row r="14705">
          <cell r="B14705">
            <v>0</v>
          </cell>
          <cell r="C14705" t="str">
            <v>DAYCOVAL</v>
          </cell>
        </row>
        <row r="14706">
          <cell r="B14706">
            <v>0</v>
          </cell>
          <cell r="C14706" t="str">
            <v>DAYCOVAL</v>
          </cell>
        </row>
        <row r="14707">
          <cell r="B14707">
            <v>0</v>
          </cell>
          <cell r="C14707" t="str">
            <v>DAYCOVAL</v>
          </cell>
        </row>
        <row r="14708">
          <cell r="B14708">
            <v>0</v>
          </cell>
          <cell r="C14708" t="str">
            <v>DAYCOVAL</v>
          </cell>
        </row>
        <row r="14709">
          <cell r="B14709">
            <v>0</v>
          </cell>
          <cell r="C14709" t="str">
            <v>DAYCOVAL</v>
          </cell>
        </row>
        <row r="14710">
          <cell r="B14710">
            <v>0</v>
          </cell>
          <cell r="C14710" t="str">
            <v>DAYCOVAL</v>
          </cell>
        </row>
        <row r="14711">
          <cell r="B14711">
            <v>0</v>
          </cell>
          <cell r="C14711" t="str">
            <v>DAYCOVAL</v>
          </cell>
        </row>
        <row r="14712">
          <cell r="B14712">
            <v>0</v>
          </cell>
          <cell r="C14712" t="str">
            <v>DAYCOVAL</v>
          </cell>
        </row>
        <row r="14713">
          <cell r="B14713">
            <v>0</v>
          </cell>
          <cell r="C14713" t="str">
            <v>DAYCOVAL</v>
          </cell>
        </row>
        <row r="14714">
          <cell r="B14714">
            <v>0</v>
          </cell>
          <cell r="C14714" t="str">
            <v>DAYCOVAL</v>
          </cell>
        </row>
        <row r="14715">
          <cell r="B14715">
            <v>0</v>
          </cell>
          <cell r="C14715" t="str">
            <v>DAYCOVAL</v>
          </cell>
        </row>
        <row r="14716">
          <cell r="B14716">
            <v>0</v>
          </cell>
          <cell r="C14716" t="str">
            <v>DAYCOVAL</v>
          </cell>
        </row>
        <row r="14717">
          <cell r="B14717">
            <v>0</v>
          </cell>
          <cell r="C14717" t="str">
            <v>DAYCOVAL</v>
          </cell>
        </row>
        <row r="14718">
          <cell r="B14718">
            <v>0</v>
          </cell>
          <cell r="C14718" t="str">
            <v>DAYCOVAL</v>
          </cell>
        </row>
        <row r="14719">
          <cell r="B14719">
            <v>0</v>
          </cell>
          <cell r="C14719" t="str">
            <v>DAYCOVAL</v>
          </cell>
        </row>
        <row r="14720">
          <cell r="B14720">
            <v>0</v>
          </cell>
          <cell r="C14720" t="str">
            <v>DAYCOVAL</v>
          </cell>
        </row>
        <row r="14721">
          <cell r="B14721">
            <v>0</v>
          </cell>
          <cell r="C14721" t="str">
            <v>DAYCOVAL</v>
          </cell>
        </row>
        <row r="14722">
          <cell r="B14722">
            <v>0</v>
          </cell>
          <cell r="C14722" t="str">
            <v>DAYCOVAL</v>
          </cell>
        </row>
        <row r="14723">
          <cell r="B14723">
            <v>0</v>
          </cell>
          <cell r="C14723" t="str">
            <v>DAYCOVAL</v>
          </cell>
        </row>
        <row r="14724">
          <cell r="B14724">
            <v>0</v>
          </cell>
          <cell r="C14724" t="str">
            <v>DAYCOVAL</v>
          </cell>
        </row>
        <row r="14725">
          <cell r="B14725">
            <v>0</v>
          </cell>
          <cell r="C14725" t="str">
            <v>DAYCOVAL</v>
          </cell>
        </row>
        <row r="14726">
          <cell r="B14726">
            <v>0</v>
          </cell>
          <cell r="C14726" t="str">
            <v>DAYCOVAL</v>
          </cell>
        </row>
        <row r="14727">
          <cell r="B14727">
            <v>0</v>
          </cell>
          <cell r="C14727" t="str">
            <v>DAYCOVAL</v>
          </cell>
        </row>
        <row r="14728">
          <cell r="B14728">
            <v>0</v>
          </cell>
          <cell r="C14728" t="str">
            <v>DAYCOVAL</v>
          </cell>
        </row>
        <row r="14729">
          <cell r="B14729">
            <v>0</v>
          </cell>
          <cell r="C14729" t="str">
            <v>DAYCOVAL</v>
          </cell>
        </row>
        <row r="14730">
          <cell r="B14730">
            <v>0</v>
          </cell>
          <cell r="C14730" t="str">
            <v>DAYCOVAL</v>
          </cell>
        </row>
        <row r="14731">
          <cell r="B14731">
            <v>0</v>
          </cell>
          <cell r="C14731" t="str">
            <v>DAYCOVAL</v>
          </cell>
        </row>
        <row r="14732">
          <cell r="B14732">
            <v>0</v>
          </cell>
          <cell r="C14732" t="str">
            <v>DAYCOVAL</v>
          </cell>
        </row>
        <row r="14733">
          <cell r="B14733">
            <v>0</v>
          </cell>
          <cell r="C14733" t="str">
            <v>DAYCOVAL</v>
          </cell>
        </row>
        <row r="14734">
          <cell r="B14734">
            <v>0</v>
          </cell>
          <cell r="C14734" t="str">
            <v>DAYCOVAL</v>
          </cell>
        </row>
        <row r="14735">
          <cell r="B14735">
            <v>0</v>
          </cell>
          <cell r="C14735" t="str">
            <v>DAYCOVAL</v>
          </cell>
        </row>
        <row r="14736">
          <cell r="B14736">
            <v>0</v>
          </cell>
          <cell r="C14736" t="str">
            <v>DAYCOVAL</v>
          </cell>
        </row>
        <row r="14737">
          <cell r="B14737">
            <v>0</v>
          </cell>
          <cell r="C14737" t="str">
            <v>DAYCOVAL</v>
          </cell>
        </row>
        <row r="14738">
          <cell r="B14738">
            <v>0</v>
          </cell>
          <cell r="C14738" t="str">
            <v>DAYCOVAL</v>
          </cell>
        </row>
        <row r="14739">
          <cell r="B14739">
            <v>0</v>
          </cell>
          <cell r="C14739" t="str">
            <v>DAYCOVAL</v>
          </cell>
        </row>
        <row r="14740">
          <cell r="B14740">
            <v>0</v>
          </cell>
          <cell r="C14740" t="str">
            <v>DAYCOVAL</v>
          </cell>
        </row>
        <row r="14741">
          <cell r="B14741">
            <v>0</v>
          </cell>
          <cell r="C14741" t="str">
            <v>DAYCOVAL</v>
          </cell>
        </row>
        <row r="14742">
          <cell r="B14742">
            <v>0</v>
          </cell>
          <cell r="C14742" t="str">
            <v>DAYCOVAL</v>
          </cell>
        </row>
        <row r="14743">
          <cell r="B14743">
            <v>0</v>
          </cell>
          <cell r="C14743" t="str">
            <v>DAYCOVAL</v>
          </cell>
        </row>
        <row r="14744">
          <cell r="B14744">
            <v>0</v>
          </cell>
          <cell r="C14744" t="str">
            <v>DAYCOVAL</v>
          </cell>
        </row>
        <row r="14745">
          <cell r="B14745">
            <v>0</v>
          </cell>
          <cell r="C14745" t="str">
            <v>DAYCOVAL</v>
          </cell>
        </row>
        <row r="14746">
          <cell r="B14746">
            <v>0</v>
          </cell>
          <cell r="C14746" t="str">
            <v>DAYCOVAL</v>
          </cell>
        </row>
        <row r="14747">
          <cell r="B14747">
            <v>0</v>
          </cell>
          <cell r="C14747" t="str">
            <v>DAYCOVAL</v>
          </cell>
        </row>
        <row r="14748">
          <cell r="B14748">
            <v>0</v>
          </cell>
          <cell r="C14748" t="str">
            <v>DAYCOVAL</v>
          </cell>
        </row>
        <row r="14749">
          <cell r="B14749">
            <v>0</v>
          </cell>
          <cell r="C14749" t="str">
            <v>DAYCOVAL</v>
          </cell>
        </row>
        <row r="14750">
          <cell r="B14750">
            <v>0</v>
          </cell>
          <cell r="C14750" t="str">
            <v>DAYCOVAL</v>
          </cell>
        </row>
        <row r="14751">
          <cell r="B14751">
            <v>0</v>
          </cell>
          <cell r="C14751" t="str">
            <v>DAYCOVAL</v>
          </cell>
        </row>
        <row r="14752">
          <cell r="B14752">
            <v>0</v>
          </cell>
          <cell r="C14752" t="str">
            <v>DAYCOVAL</v>
          </cell>
        </row>
        <row r="14753">
          <cell r="B14753">
            <v>0</v>
          </cell>
          <cell r="C14753" t="str">
            <v>DAYCOVAL</v>
          </cell>
        </row>
        <row r="14754">
          <cell r="B14754">
            <v>0</v>
          </cell>
          <cell r="C14754" t="str">
            <v>DAYCOVAL</v>
          </cell>
        </row>
        <row r="14755">
          <cell r="B14755">
            <v>0</v>
          </cell>
          <cell r="C14755" t="str">
            <v>DAYCOVAL</v>
          </cell>
        </row>
        <row r="14756">
          <cell r="B14756">
            <v>0</v>
          </cell>
          <cell r="C14756" t="str">
            <v>DAYCOVAL</v>
          </cell>
        </row>
        <row r="14757">
          <cell r="B14757">
            <v>0</v>
          </cell>
          <cell r="C14757" t="str">
            <v>DAYCOVAL</v>
          </cell>
        </row>
        <row r="14758">
          <cell r="B14758">
            <v>0</v>
          </cell>
          <cell r="C14758" t="str">
            <v>DAYCOVAL</v>
          </cell>
        </row>
        <row r="14759">
          <cell r="B14759">
            <v>0</v>
          </cell>
          <cell r="C14759" t="str">
            <v>DAYCOVAL</v>
          </cell>
        </row>
        <row r="14760">
          <cell r="B14760">
            <v>0</v>
          </cell>
          <cell r="C14760" t="str">
            <v>DAYCOVAL</v>
          </cell>
        </row>
        <row r="14761">
          <cell r="B14761">
            <v>0</v>
          </cell>
          <cell r="C14761" t="str">
            <v>DAYCOVAL</v>
          </cell>
        </row>
        <row r="14762">
          <cell r="B14762">
            <v>0</v>
          </cell>
          <cell r="C14762" t="str">
            <v>DAYCOVAL</v>
          </cell>
        </row>
        <row r="14763">
          <cell r="B14763">
            <v>0</v>
          </cell>
          <cell r="C14763" t="str">
            <v>DAYCOVAL</v>
          </cell>
        </row>
        <row r="14764">
          <cell r="B14764">
            <v>0</v>
          </cell>
          <cell r="C14764" t="str">
            <v>DAYCOVAL</v>
          </cell>
        </row>
        <row r="14765">
          <cell r="B14765">
            <v>0</v>
          </cell>
          <cell r="C14765" t="str">
            <v>DAYCOVAL</v>
          </cell>
        </row>
        <row r="14766">
          <cell r="B14766">
            <v>0</v>
          </cell>
          <cell r="C14766" t="str">
            <v>DAYCOVAL</v>
          </cell>
        </row>
        <row r="14767">
          <cell r="B14767">
            <v>0</v>
          </cell>
          <cell r="C14767" t="str">
            <v>DAYCOVAL</v>
          </cell>
        </row>
        <row r="14768">
          <cell r="B14768">
            <v>0</v>
          </cell>
          <cell r="C14768" t="str">
            <v>DAYCOVAL</v>
          </cell>
        </row>
        <row r="14769">
          <cell r="B14769">
            <v>0</v>
          </cell>
          <cell r="C14769" t="str">
            <v>DAYCOVAL</v>
          </cell>
        </row>
        <row r="14770">
          <cell r="B14770">
            <v>0</v>
          </cell>
          <cell r="C14770" t="str">
            <v>DAYCOVAL</v>
          </cell>
        </row>
        <row r="14771">
          <cell r="B14771">
            <v>0</v>
          </cell>
          <cell r="C14771" t="str">
            <v>DAYCOVAL</v>
          </cell>
        </row>
        <row r="14772">
          <cell r="B14772">
            <v>0</v>
          </cell>
          <cell r="C14772" t="str">
            <v>DAYCOVAL</v>
          </cell>
        </row>
        <row r="14773">
          <cell r="B14773">
            <v>0</v>
          </cell>
          <cell r="C14773" t="str">
            <v>DAYCOVAL</v>
          </cell>
        </row>
        <row r="14774">
          <cell r="B14774">
            <v>0</v>
          </cell>
          <cell r="C14774" t="str">
            <v>DAYCOVAL</v>
          </cell>
        </row>
        <row r="14775">
          <cell r="B14775">
            <v>0</v>
          </cell>
          <cell r="C14775" t="str">
            <v>DAYCOVAL</v>
          </cell>
        </row>
        <row r="14776">
          <cell r="B14776">
            <v>0</v>
          </cell>
          <cell r="C14776" t="str">
            <v>DAYCOVAL</v>
          </cell>
        </row>
        <row r="14777">
          <cell r="B14777">
            <v>0</v>
          </cell>
          <cell r="C14777" t="str">
            <v>DAYCOVAL</v>
          </cell>
        </row>
        <row r="14778">
          <cell r="B14778">
            <v>0</v>
          </cell>
          <cell r="C14778" t="str">
            <v>DAYCOVAL</v>
          </cell>
        </row>
        <row r="14779">
          <cell r="B14779">
            <v>0</v>
          </cell>
          <cell r="C14779" t="str">
            <v>DAYCOVAL</v>
          </cell>
        </row>
        <row r="14780">
          <cell r="B14780">
            <v>0</v>
          </cell>
          <cell r="C14780" t="str">
            <v>DAYCOVAL</v>
          </cell>
        </row>
        <row r="14781">
          <cell r="B14781">
            <v>0</v>
          </cell>
          <cell r="C14781" t="str">
            <v>DAYCOVAL</v>
          </cell>
        </row>
        <row r="14782">
          <cell r="B14782">
            <v>0</v>
          </cell>
          <cell r="C14782" t="str">
            <v>DAYCOVAL</v>
          </cell>
        </row>
        <row r="14783">
          <cell r="B14783">
            <v>0</v>
          </cell>
          <cell r="C14783" t="str">
            <v>DAYCOVAL</v>
          </cell>
        </row>
        <row r="14784">
          <cell r="B14784">
            <v>0</v>
          </cell>
          <cell r="C14784" t="str">
            <v>DAYCOVAL</v>
          </cell>
        </row>
        <row r="14785">
          <cell r="B14785">
            <v>0</v>
          </cell>
          <cell r="C14785" t="str">
            <v>DAYCOVAL</v>
          </cell>
        </row>
        <row r="14786">
          <cell r="B14786">
            <v>0</v>
          </cell>
          <cell r="C14786" t="str">
            <v>DAYCOVAL</v>
          </cell>
        </row>
        <row r="14787">
          <cell r="B14787">
            <v>0</v>
          </cell>
          <cell r="C14787" t="str">
            <v>DAYCOVAL</v>
          </cell>
        </row>
        <row r="14788">
          <cell r="B14788">
            <v>0</v>
          </cell>
          <cell r="C14788" t="str">
            <v>DAYCOVAL</v>
          </cell>
        </row>
        <row r="14789">
          <cell r="B14789">
            <v>0</v>
          </cell>
          <cell r="C14789" t="str">
            <v>DAYCOVAL</v>
          </cell>
        </row>
        <row r="14790">
          <cell r="B14790">
            <v>0</v>
          </cell>
          <cell r="C14790" t="str">
            <v>DAYCOVAL</v>
          </cell>
        </row>
        <row r="14791">
          <cell r="B14791">
            <v>0</v>
          </cell>
          <cell r="C14791" t="str">
            <v>DAYCOVAL</v>
          </cell>
        </row>
        <row r="14792">
          <cell r="B14792">
            <v>0</v>
          </cell>
          <cell r="C14792" t="str">
            <v>DAYCOVAL</v>
          </cell>
        </row>
        <row r="14793">
          <cell r="B14793">
            <v>0</v>
          </cell>
          <cell r="C14793" t="str">
            <v>DAYCOVAL</v>
          </cell>
        </row>
        <row r="14794">
          <cell r="B14794">
            <v>0</v>
          </cell>
          <cell r="C14794" t="str">
            <v>DAYCOVAL</v>
          </cell>
        </row>
        <row r="14795">
          <cell r="B14795">
            <v>0</v>
          </cell>
          <cell r="C14795" t="str">
            <v>DAYCOVAL</v>
          </cell>
        </row>
        <row r="14796">
          <cell r="B14796">
            <v>0</v>
          </cell>
          <cell r="C14796" t="str">
            <v>DAYCOVAL</v>
          </cell>
        </row>
        <row r="14797">
          <cell r="B14797">
            <v>0</v>
          </cell>
          <cell r="C14797" t="str">
            <v>DAYCOVAL</v>
          </cell>
        </row>
        <row r="14798">
          <cell r="B14798">
            <v>0</v>
          </cell>
          <cell r="C14798" t="str">
            <v>DAYCOVAL</v>
          </cell>
        </row>
        <row r="14799">
          <cell r="B14799">
            <v>0</v>
          </cell>
          <cell r="C14799" t="str">
            <v>DAYCOVAL</v>
          </cell>
        </row>
        <row r="14800">
          <cell r="B14800">
            <v>0</v>
          </cell>
          <cell r="C14800" t="str">
            <v>DAYCOVAL</v>
          </cell>
        </row>
        <row r="14801">
          <cell r="B14801">
            <v>0</v>
          </cell>
          <cell r="C14801" t="str">
            <v>DAYCOVAL</v>
          </cell>
        </row>
        <row r="14802">
          <cell r="B14802">
            <v>0</v>
          </cell>
          <cell r="C14802" t="str">
            <v>DAYCOVAL</v>
          </cell>
        </row>
        <row r="14803">
          <cell r="B14803">
            <v>0</v>
          </cell>
          <cell r="C14803" t="str">
            <v>DAYCOVAL</v>
          </cell>
        </row>
        <row r="14804">
          <cell r="B14804">
            <v>0</v>
          </cell>
          <cell r="C14804" t="str">
            <v>DAYCOVAL</v>
          </cell>
        </row>
        <row r="14805">
          <cell r="B14805">
            <v>0</v>
          </cell>
          <cell r="C14805" t="str">
            <v>DAYCOVAL</v>
          </cell>
        </row>
        <row r="14806">
          <cell r="B14806">
            <v>0</v>
          </cell>
          <cell r="C14806" t="str">
            <v>DAYCOVAL</v>
          </cell>
        </row>
        <row r="14807">
          <cell r="B14807">
            <v>0</v>
          </cell>
          <cell r="C14807" t="str">
            <v>DAYCOVAL</v>
          </cell>
        </row>
        <row r="14808">
          <cell r="B14808">
            <v>0</v>
          </cell>
          <cell r="C14808" t="str">
            <v>DAYCOVAL</v>
          </cell>
        </row>
        <row r="14809">
          <cell r="B14809">
            <v>0</v>
          </cell>
          <cell r="C14809" t="str">
            <v>DAYCOVAL</v>
          </cell>
        </row>
        <row r="14810">
          <cell r="B14810">
            <v>0</v>
          </cell>
          <cell r="C14810" t="str">
            <v>DAYCOVAL</v>
          </cell>
        </row>
        <row r="14811">
          <cell r="B14811">
            <v>0</v>
          </cell>
          <cell r="C14811" t="str">
            <v>DAYCOVAL</v>
          </cell>
        </row>
        <row r="14812">
          <cell r="B14812">
            <v>0</v>
          </cell>
          <cell r="C14812" t="str">
            <v>DAYCOVAL</v>
          </cell>
        </row>
        <row r="14813">
          <cell r="B14813">
            <v>0</v>
          </cell>
          <cell r="C14813" t="str">
            <v>DAYCOVAL</v>
          </cell>
        </row>
        <row r="14814">
          <cell r="B14814">
            <v>0</v>
          </cell>
          <cell r="C14814" t="str">
            <v>DAYCOVAL</v>
          </cell>
        </row>
        <row r="14815">
          <cell r="B14815">
            <v>0</v>
          </cell>
          <cell r="C14815" t="str">
            <v>DAYCOVAL</v>
          </cell>
        </row>
        <row r="14816">
          <cell r="B14816">
            <v>0</v>
          </cell>
          <cell r="C14816" t="str">
            <v>DAYCOVAL</v>
          </cell>
        </row>
        <row r="14817">
          <cell r="B14817">
            <v>0</v>
          </cell>
          <cell r="C14817" t="str">
            <v>DAYCOVAL</v>
          </cell>
        </row>
        <row r="14818">
          <cell r="B14818">
            <v>0</v>
          </cell>
          <cell r="C14818" t="str">
            <v>DAYCOVAL</v>
          </cell>
        </row>
        <row r="14819">
          <cell r="B14819">
            <v>0</v>
          </cell>
          <cell r="C14819" t="str">
            <v>DAYCOVAL</v>
          </cell>
        </row>
        <row r="14820">
          <cell r="B14820">
            <v>0</v>
          </cell>
          <cell r="C14820" t="str">
            <v>DAYCOVAL</v>
          </cell>
        </row>
        <row r="14821">
          <cell r="B14821">
            <v>0</v>
          </cell>
          <cell r="C14821" t="str">
            <v>DAYCOVAL</v>
          </cell>
        </row>
        <row r="14822">
          <cell r="B14822">
            <v>0</v>
          </cell>
          <cell r="C14822" t="str">
            <v>DAYCOVAL</v>
          </cell>
        </row>
        <row r="14823">
          <cell r="B14823">
            <v>0</v>
          </cell>
          <cell r="C14823" t="str">
            <v>DAYCOVAL</v>
          </cell>
        </row>
        <row r="14824">
          <cell r="B14824">
            <v>0</v>
          </cell>
          <cell r="C14824" t="str">
            <v>DAYCOVAL</v>
          </cell>
        </row>
        <row r="14825">
          <cell r="B14825">
            <v>0</v>
          </cell>
          <cell r="C14825" t="str">
            <v>DAYCOVAL</v>
          </cell>
        </row>
        <row r="14826">
          <cell r="B14826">
            <v>0</v>
          </cell>
          <cell r="C14826" t="str">
            <v>DAYCOVAL</v>
          </cell>
        </row>
        <row r="14827">
          <cell r="B14827">
            <v>0</v>
          </cell>
          <cell r="C14827" t="str">
            <v>DAYCOVAL</v>
          </cell>
        </row>
        <row r="14828">
          <cell r="B14828">
            <v>0</v>
          </cell>
          <cell r="C14828" t="str">
            <v>DAYCOVAL</v>
          </cell>
        </row>
        <row r="14829">
          <cell r="B14829">
            <v>0</v>
          </cell>
          <cell r="C14829" t="str">
            <v>DAYCOVAL</v>
          </cell>
        </row>
        <row r="14830">
          <cell r="B14830">
            <v>0</v>
          </cell>
          <cell r="C14830" t="str">
            <v>DAYCOVAL</v>
          </cell>
        </row>
        <row r="14831">
          <cell r="B14831">
            <v>0</v>
          </cell>
          <cell r="C14831" t="str">
            <v>DAYCOVAL</v>
          </cell>
        </row>
        <row r="14832">
          <cell r="B14832">
            <v>0</v>
          </cell>
          <cell r="C14832" t="str">
            <v>DAYCOVAL</v>
          </cell>
        </row>
        <row r="14833">
          <cell r="B14833">
            <v>0</v>
          </cell>
          <cell r="C14833" t="str">
            <v>DAYCOVAL</v>
          </cell>
        </row>
        <row r="14834">
          <cell r="B14834">
            <v>0</v>
          </cell>
          <cell r="C14834" t="str">
            <v>DAYCOVAL</v>
          </cell>
        </row>
        <row r="14835">
          <cell r="B14835">
            <v>0</v>
          </cell>
          <cell r="C14835" t="str">
            <v>DAYCOVAL</v>
          </cell>
        </row>
        <row r="14836">
          <cell r="B14836">
            <v>0</v>
          </cell>
          <cell r="C14836" t="str">
            <v>DAYCOVAL</v>
          </cell>
        </row>
        <row r="14837">
          <cell r="B14837">
            <v>0</v>
          </cell>
          <cell r="C14837" t="str">
            <v>DAYCOVAL</v>
          </cell>
        </row>
        <row r="14838">
          <cell r="B14838">
            <v>0</v>
          </cell>
          <cell r="C14838" t="str">
            <v>DAYCOVAL</v>
          </cell>
        </row>
        <row r="14839">
          <cell r="B14839">
            <v>0</v>
          </cell>
          <cell r="C14839" t="str">
            <v>DAYCOVAL</v>
          </cell>
        </row>
        <row r="14840">
          <cell r="B14840">
            <v>0</v>
          </cell>
          <cell r="C14840" t="str">
            <v>DAYCOVAL</v>
          </cell>
        </row>
        <row r="14841">
          <cell r="B14841">
            <v>0</v>
          </cell>
          <cell r="C14841" t="str">
            <v>DAYCOVAL</v>
          </cell>
        </row>
        <row r="14842">
          <cell r="B14842">
            <v>0</v>
          </cell>
          <cell r="C14842" t="str">
            <v>DAYCOVAL</v>
          </cell>
        </row>
        <row r="14843">
          <cell r="B14843">
            <v>0</v>
          </cell>
          <cell r="C14843" t="str">
            <v>DAYCOVAL</v>
          </cell>
        </row>
        <row r="14844">
          <cell r="B14844">
            <v>0</v>
          </cell>
          <cell r="C14844" t="str">
            <v>DAYCOVAL</v>
          </cell>
        </row>
        <row r="14845">
          <cell r="B14845">
            <v>0</v>
          </cell>
          <cell r="C14845" t="str">
            <v>DAYCOVAL</v>
          </cell>
        </row>
        <row r="14846">
          <cell r="B14846">
            <v>0</v>
          </cell>
          <cell r="C14846" t="str">
            <v>DAYCOVAL</v>
          </cell>
        </row>
        <row r="14847">
          <cell r="B14847">
            <v>0</v>
          </cell>
          <cell r="C14847" t="str">
            <v>DAYCOVAL</v>
          </cell>
        </row>
        <row r="14848">
          <cell r="B14848">
            <v>0</v>
          </cell>
          <cell r="C14848" t="str">
            <v>DAYCOVAL</v>
          </cell>
        </row>
        <row r="14849">
          <cell r="B14849">
            <v>0</v>
          </cell>
          <cell r="C14849" t="str">
            <v>DAYCOVAL</v>
          </cell>
        </row>
        <row r="14850">
          <cell r="B14850">
            <v>0</v>
          </cell>
          <cell r="C14850" t="str">
            <v>DAYCOVAL</v>
          </cell>
        </row>
        <row r="14851">
          <cell r="B14851">
            <v>0</v>
          </cell>
          <cell r="C14851" t="str">
            <v>DAYCOVAL</v>
          </cell>
        </row>
        <row r="14852">
          <cell r="B14852">
            <v>0</v>
          </cell>
          <cell r="C14852" t="str">
            <v>DAYCOVAL</v>
          </cell>
        </row>
        <row r="14853">
          <cell r="B14853">
            <v>0</v>
          </cell>
          <cell r="C14853" t="str">
            <v>DAYCOVAL</v>
          </cell>
        </row>
        <row r="14854">
          <cell r="B14854">
            <v>0</v>
          </cell>
          <cell r="C14854" t="str">
            <v>DAYCOVAL</v>
          </cell>
        </row>
        <row r="14855">
          <cell r="B14855">
            <v>0</v>
          </cell>
          <cell r="C14855" t="str">
            <v>DAYCOVAL</v>
          </cell>
        </row>
        <row r="14856">
          <cell r="B14856">
            <v>0</v>
          </cell>
          <cell r="C14856" t="str">
            <v>DAYCOVAL</v>
          </cell>
        </row>
        <row r="14857">
          <cell r="B14857">
            <v>0</v>
          </cell>
          <cell r="C14857" t="str">
            <v>DAYCOVAL</v>
          </cell>
        </row>
        <row r="14858">
          <cell r="B14858">
            <v>0</v>
          </cell>
          <cell r="C14858" t="str">
            <v>DAYCOVAL</v>
          </cell>
        </row>
        <row r="14859">
          <cell r="B14859">
            <v>0</v>
          </cell>
          <cell r="C14859" t="str">
            <v>DAYCOVAL</v>
          </cell>
        </row>
        <row r="14860">
          <cell r="B14860">
            <v>0</v>
          </cell>
          <cell r="C14860" t="str">
            <v>DAYCOVAL</v>
          </cell>
        </row>
        <row r="14861">
          <cell r="B14861">
            <v>0</v>
          </cell>
          <cell r="C14861" t="str">
            <v>DAYCOVAL</v>
          </cell>
        </row>
        <row r="14862">
          <cell r="B14862">
            <v>0</v>
          </cell>
          <cell r="C14862" t="str">
            <v>DAYCOVAL</v>
          </cell>
        </row>
        <row r="14863">
          <cell r="B14863">
            <v>0</v>
          </cell>
          <cell r="C14863" t="str">
            <v>DAYCOVAL</v>
          </cell>
        </row>
        <row r="14864">
          <cell r="B14864">
            <v>0</v>
          </cell>
          <cell r="C14864" t="str">
            <v>DAYCOVAL</v>
          </cell>
        </row>
        <row r="14865">
          <cell r="B14865">
            <v>0</v>
          </cell>
          <cell r="C14865" t="str">
            <v>DAYCOVAL</v>
          </cell>
        </row>
        <row r="14866">
          <cell r="B14866">
            <v>0</v>
          </cell>
          <cell r="C14866" t="str">
            <v>DAYCOVAL</v>
          </cell>
        </row>
        <row r="14867">
          <cell r="B14867">
            <v>0</v>
          </cell>
          <cell r="C14867" t="str">
            <v>DAYCOVAL</v>
          </cell>
        </row>
        <row r="14868">
          <cell r="B14868">
            <v>0</v>
          </cell>
          <cell r="C14868" t="str">
            <v>DAYCOVAL</v>
          </cell>
        </row>
        <row r="14869">
          <cell r="B14869">
            <v>0</v>
          </cell>
          <cell r="C14869" t="str">
            <v>DAYCOVAL</v>
          </cell>
        </row>
        <row r="14870">
          <cell r="B14870">
            <v>0</v>
          </cell>
          <cell r="C14870" t="str">
            <v>DAYCOVAL</v>
          </cell>
        </row>
        <row r="14871">
          <cell r="B14871">
            <v>0</v>
          </cell>
          <cell r="C14871" t="str">
            <v>DAYCOVAL</v>
          </cell>
        </row>
        <row r="14872">
          <cell r="B14872">
            <v>0</v>
          </cell>
          <cell r="C14872" t="str">
            <v>DAYCOVAL</v>
          </cell>
        </row>
        <row r="14873">
          <cell r="B14873">
            <v>0</v>
          </cell>
          <cell r="C14873" t="str">
            <v>DAYCOVAL</v>
          </cell>
        </row>
        <row r="14874">
          <cell r="B14874">
            <v>0</v>
          </cell>
          <cell r="C14874" t="str">
            <v>DAYCOVAL</v>
          </cell>
        </row>
        <row r="14875">
          <cell r="B14875">
            <v>0</v>
          </cell>
          <cell r="C14875" t="str">
            <v>DAYCOVAL</v>
          </cell>
        </row>
        <row r="14876">
          <cell r="B14876">
            <v>0</v>
          </cell>
          <cell r="C14876" t="str">
            <v>DAYCOVAL</v>
          </cell>
        </row>
        <row r="14877">
          <cell r="B14877">
            <v>0</v>
          </cell>
          <cell r="C14877" t="str">
            <v>DAYCOVAL</v>
          </cell>
        </row>
        <row r="14878">
          <cell r="B14878">
            <v>0</v>
          </cell>
          <cell r="C14878" t="str">
            <v>DAYCOVAL</v>
          </cell>
        </row>
        <row r="14879">
          <cell r="B14879">
            <v>0</v>
          </cell>
          <cell r="C14879" t="str">
            <v>DAYCOVAL</v>
          </cell>
        </row>
        <row r="14880">
          <cell r="B14880">
            <v>0</v>
          </cell>
          <cell r="C14880" t="str">
            <v>DAYCOVAL</v>
          </cell>
        </row>
        <row r="14881">
          <cell r="B14881">
            <v>0</v>
          </cell>
          <cell r="C14881" t="str">
            <v>DAYCOVAL</v>
          </cell>
        </row>
        <row r="14882">
          <cell r="B14882">
            <v>0</v>
          </cell>
          <cell r="C14882" t="str">
            <v>DAYCOVAL</v>
          </cell>
        </row>
        <row r="14883">
          <cell r="B14883">
            <v>0</v>
          </cell>
          <cell r="C14883" t="str">
            <v>DAYCOVAL</v>
          </cell>
        </row>
        <row r="14884">
          <cell r="B14884">
            <v>0</v>
          </cell>
          <cell r="C14884" t="str">
            <v>DAYCOVAL</v>
          </cell>
        </row>
        <row r="14885">
          <cell r="B14885">
            <v>0</v>
          </cell>
          <cell r="C14885" t="str">
            <v>DAYCOVAL</v>
          </cell>
        </row>
        <row r="14886">
          <cell r="B14886">
            <v>0</v>
          </cell>
          <cell r="C14886" t="str">
            <v>DAYCOVAL</v>
          </cell>
        </row>
        <row r="14887">
          <cell r="B14887">
            <v>0</v>
          </cell>
          <cell r="C14887" t="str">
            <v>DAYCOVAL</v>
          </cell>
        </row>
        <row r="14888">
          <cell r="B14888">
            <v>0</v>
          </cell>
          <cell r="C14888" t="str">
            <v>DAYCOVAL</v>
          </cell>
        </row>
        <row r="14889">
          <cell r="B14889">
            <v>0</v>
          </cell>
          <cell r="C14889" t="str">
            <v>DAYCOVAL</v>
          </cell>
        </row>
        <row r="14890">
          <cell r="B14890">
            <v>0</v>
          </cell>
          <cell r="C14890" t="str">
            <v>DAYCOVAL</v>
          </cell>
        </row>
        <row r="14891">
          <cell r="B14891">
            <v>0</v>
          </cell>
          <cell r="C14891" t="str">
            <v>DAYCOVAL</v>
          </cell>
        </row>
        <row r="14892">
          <cell r="B14892">
            <v>0</v>
          </cell>
          <cell r="C14892" t="str">
            <v>DAYCOVAL</v>
          </cell>
        </row>
        <row r="14893">
          <cell r="B14893">
            <v>0</v>
          </cell>
          <cell r="C14893" t="str">
            <v>DAYCOVAL</v>
          </cell>
        </row>
        <row r="14894">
          <cell r="B14894">
            <v>0</v>
          </cell>
          <cell r="C14894" t="str">
            <v>DAYCOVAL</v>
          </cell>
        </row>
        <row r="14895">
          <cell r="B14895">
            <v>0</v>
          </cell>
          <cell r="C14895" t="str">
            <v>DAYCOVAL</v>
          </cell>
        </row>
        <row r="14896">
          <cell r="B14896">
            <v>0</v>
          </cell>
          <cell r="C14896" t="str">
            <v>DAYCOVAL</v>
          </cell>
        </row>
        <row r="14897">
          <cell r="B14897">
            <v>0</v>
          </cell>
          <cell r="C14897" t="str">
            <v>DAYCOVAL</v>
          </cell>
        </row>
        <row r="14898">
          <cell r="B14898">
            <v>0</v>
          </cell>
          <cell r="C14898" t="str">
            <v>DAYCOVAL</v>
          </cell>
        </row>
        <row r="14899">
          <cell r="B14899">
            <v>0</v>
          </cell>
          <cell r="C14899" t="str">
            <v>DAYCOVAL</v>
          </cell>
        </row>
        <row r="14900">
          <cell r="B14900">
            <v>0</v>
          </cell>
          <cell r="C14900" t="str">
            <v>DAYCOVAL</v>
          </cell>
        </row>
        <row r="14901">
          <cell r="B14901">
            <v>0</v>
          </cell>
          <cell r="C14901" t="str">
            <v>DAYCOVAL</v>
          </cell>
        </row>
        <row r="14902">
          <cell r="B14902">
            <v>0</v>
          </cell>
          <cell r="C14902" t="str">
            <v>DAYCOVAL</v>
          </cell>
        </row>
        <row r="14903">
          <cell r="B14903">
            <v>0</v>
          </cell>
          <cell r="C14903" t="str">
            <v>DAYCOVAL</v>
          </cell>
        </row>
        <row r="14904">
          <cell r="B14904">
            <v>0</v>
          </cell>
          <cell r="C14904" t="str">
            <v>DAYCOVAL</v>
          </cell>
        </row>
        <row r="14905">
          <cell r="B14905">
            <v>0</v>
          </cell>
          <cell r="C14905" t="str">
            <v>DAYCOVAL</v>
          </cell>
        </row>
        <row r="14906">
          <cell r="B14906">
            <v>0</v>
          </cell>
          <cell r="C14906" t="str">
            <v>DAYCOVAL</v>
          </cell>
        </row>
        <row r="14907">
          <cell r="B14907">
            <v>0</v>
          </cell>
          <cell r="C14907" t="str">
            <v>DAYCOVAL</v>
          </cell>
        </row>
        <row r="14908">
          <cell r="B14908">
            <v>0</v>
          </cell>
          <cell r="C14908" t="str">
            <v>DAYCOVAL</v>
          </cell>
        </row>
        <row r="14909">
          <cell r="B14909">
            <v>0</v>
          </cell>
          <cell r="C14909" t="str">
            <v>DAYCOVAL</v>
          </cell>
        </row>
        <row r="14910">
          <cell r="B14910">
            <v>0</v>
          </cell>
          <cell r="C14910" t="str">
            <v>DAYCOVAL</v>
          </cell>
        </row>
        <row r="14911">
          <cell r="B14911">
            <v>0</v>
          </cell>
          <cell r="C14911" t="str">
            <v>DAYCOVAL</v>
          </cell>
        </row>
        <row r="14912">
          <cell r="B14912">
            <v>0</v>
          </cell>
          <cell r="C14912" t="str">
            <v>DAYCOVAL</v>
          </cell>
        </row>
        <row r="14913">
          <cell r="B14913">
            <v>0</v>
          </cell>
          <cell r="C14913" t="str">
            <v>DAYCOVAL</v>
          </cell>
        </row>
        <row r="14914">
          <cell r="B14914">
            <v>0</v>
          </cell>
          <cell r="C14914" t="str">
            <v>DAYCOVAL</v>
          </cell>
        </row>
        <row r="14915">
          <cell r="B14915">
            <v>0</v>
          </cell>
          <cell r="C14915" t="str">
            <v>DAYCOVAL</v>
          </cell>
        </row>
        <row r="14916">
          <cell r="B14916">
            <v>0</v>
          </cell>
          <cell r="C14916" t="str">
            <v>DAYCOVAL</v>
          </cell>
        </row>
        <row r="14917">
          <cell r="B14917">
            <v>0</v>
          </cell>
          <cell r="C14917" t="str">
            <v>DAYCOVAL</v>
          </cell>
        </row>
        <row r="14918">
          <cell r="B14918">
            <v>0</v>
          </cell>
          <cell r="C14918" t="str">
            <v>DAYCOVAL</v>
          </cell>
        </row>
        <row r="14919">
          <cell r="B14919">
            <v>0</v>
          </cell>
          <cell r="C14919" t="str">
            <v>DAYCOVAL</v>
          </cell>
        </row>
        <row r="14920">
          <cell r="B14920">
            <v>0</v>
          </cell>
          <cell r="C14920" t="str">
            <v>DAYCOVAL</v>
          </cell>
        </row>
        <row r="14921">
          <cell r="B14921">
            <v>0</v>
          </cell>
          <cell r="C14921" t="str">
            <v>DAYCOVAL</v>
          </cell>
        </row>
        <row r="14922">
          <cell r="B14922">
            <v>0</v>
          </cell>
          <cell r="C14922" t="str">
            <v>DAYCOVAL</v>
          </cell>
        </row>
        <row r="14923">
          <cell r="B14923">
            <v>0</v>
          </cell>
          <cell r="C14923" t="str">
            <v>DAYCOVAL</v>
          </cell>
        </row>
        <row r="14924">
          <cell r="B14924">
            <v>0</v>
          </cell>
          <cell r="C14924" t="str">
            <v>DAYCOVAL</v>
          </cell>
        </row>
        <row r="14925">
          <cell r="B14925">
            <v>0</v>
          </cell>
          <cell r="C14925" t="str">
            <v>DAYCOVAL</v>
          </cell>
        </row>
        <row r="14926">
          <cell r="B14926">
            <v>0</v>
          </cell>
          <cell r="C14926" t="str">
            <v>DAYCOVAL</v>
          </cell>
        </row>
        <row r="14927">
          <cell r="B14927">
            <v>0</v>
          </cell>
          <cell r="C14927" t="str">
            <v>DAYCOVAL</v>
          </cell>
        </row>
        <row r="14928">
          <cell r="B14928">
            <v>0</v>
          </cell>
          <cell r="C14928" t="str">
            <v>DAYCOVAL</v>
          </cell>
        </row>
        <row r="14929">
          <cell r="B14929">
            <v>0</v>
          </cell>
          <cell r="C14929" t="str">
            <v>DAYCOVAL</v>
          </cell>
        </row>
        <row r="14930">
          <cell r="B14930">
            <v>0</v>
          </cell>
          <cell r="C14930" t="str">
            <v>DAYCOVAL</v>
          </cell>
        </row>
        <row r="14931">
          <cell r="B14931">
            <v>0</v>
          </cell>
          <cell r="C14931" t="str">
            <v>DAYCOVAL</v>
          </cell>
        </row>
        <row r="14932">
          <cell r="B14932">
            <v>0</v>
          </cell>
          <cell r="C14932" t="str">
            <v>DAYCOVAL</v>
          </cell>
        </row>
        <row r="14933">
          <cell r="B14933">
            <v>0</v>
          </cell>
          <cell r="C14933" t="str">
            <v>DAYCOVAL</v>
          </cell>
        </row>
        <row r="14934">
          <cell r="B14934">
            <v>0</v>
          </cell>
          <cell r="C14934" t="str">
            <v>DAYCOVAL</v>
          </cell>
        </row>
        <row r="14935">
          <cell r="B14935">
            <v>0</v>
          </cell>
          <cell r="C14935" t="str">
            <v>DAYCOVAL</v>
          </cell>
        </row>
        <row r="14936">
          <cell r="B14936">
            <v>0</v>
          </cell>
          <cell r="C14936" t="str">
            <v>DAYCOVAL</v>
          </cell>
        </row>
        <row r="14937">
          <cell r="B14937">
            <v>0</v>
          </cell>
          <cell r="C14937" t="str">
            <v>DAYCOVAL</v>
          </cell>
        </row>
        <row r="14938">
          <cell r="B14938">
            <v>0</v>
          </cell>
          <cell r="C14938" t="str">
            <v>DAYCOVAL</v>
          </cell>
        </row>
        <row r="14939">
          <cell r="B14939">
            <v>0</v>
          </cell>
          <cell r="C14939" t="str">
            <v>DAYCOVAL</v>
          </cell>
        </row>
        <row r="14940">
          <cell r="B14940">
            <v>0</v>
          </cell>
          <cell r="C14940" t="str">
            <v>DAYCOVAL</v>
          </cell>
        </row>
        <row r="14941">
          <cell r="B14941">
            <v>0</v>
          </cell>
          <cell r="C14941" t="str">
            <v>DAYCOVAL</v>
          </cell>
        </row>
        <row r="14942">
          <cell r="B14942">
            <v>0</v>
          </cell>
          <cell r="C14942" t="str">
            <v>DAYCOVAL</v>
          </cell>
        </row>
        <row r="14943">
          <cell r="B14943">
            <v>0</v>
          </cell>
          <cell r="C14943" t="str">
            <v>DAYCOVAL</v>
          </cell>
        </row>
        <row r="14944">
          <cell r="B14944">
            <v>0</v>
          </cell>
          <cell r="C14944" t="str">
            <v>DAYCOVAL</v>
          </cell>
        </row>
        <row r="14945">
          <cell r="B14945">
            <v>0</v>
          </cell>
          <cell r="C14945" t="str">
            <v>DAYCOVAL</v>
          </cell>
        </row>
        <row r="14946">
          <cell r="B14946">
            <v>0</v>
          </cell>
          <cell r="C14946" t="str">
            <v>DAYCOVAL</v>
          </cell>
        </row>
        <row r="14947">
          <cell r="B14947">
            <v>0</v>
          </cell>
          <cell r="C14947" t="str">
            <v>DAYCOVAL</v>
          </cell>
        </row>
        <row r="14948">
          <cell r="B14948">
            <v>0</v>
          </cell>
          <cell r="C14948" t="str">
            <v>DAYCOVAL</v>
          </cell>
        </row>
        <row r="14949">
          <cell r="B14949">
            <v>0</v>
          </cell>
          <cell r="C14949" t="str">
            <v>DAYCOVAL</v>
          </cell>
        </row>
        <row r="14950">
          <cell r="B14950">
            <v>0</v>
          </cell>
          <cell r="C14950" t="str">
            <v>DAYCOVAL</v>
          </cell>
        </row>
        <row r="14951">
          <cell r="B14951">
            <v>0</v>
          </cell>
          <cell r="C14951" t="str">
            <v>DAYCOVAL</v>
          </cell>
        </row>
        <row r="14952">
          <cell r="B14952">
            <v>0</v>
          </cell>
          <cell r="C14952" t="str">
            <v>DAYCOVAL</v>
          </cell>
        </row>
        <row r="14953">
          <cell r="B14953">
            <v>0</v>
          </cell>
          <cell r="C14953" t="str">
            <v>DAYCOVAL</v>
          </cell>
        </row>
        <row r="14954">
          <cell r="B14954">
            <v>0</v>
          </cell>
          <cell r="C14954" t="str">
            <v>DAYCOVAL</v>
          </cell>
        </row>
        <row r="14955">
          <cell r="B14955">
            <v>0</v>
          </cell>
          <cell r="C14955" t="str">
            <v>DAYCOVAL</v>
          </cell>
        </row>
        <row r="14956">
          <cell r="B14956">
            <v>0</v>
          </cell>
          <cell r="C14956" t="str">
            <v>DAYCOVAL</v>
          </cell>
        </row>
        <row r="14957">
          <cell r="B14957">
            <v>0</v>
          </cell>
          <cell r="C14957" t="str">
            <v>DAYCOVAL</v>
          </cell>
        </row>
        <row r="14958">
          <cell r="B14958">
            <v>0</v>
          </cell>
          <cell r="C14958" t="str">
            <v>DAYCOVAL</v>
          </cell>
        </row>
        <row r="14959">
          <cell r="B14959">
            <v>0</v>
          </cell>
          <cell r="C14959" t="str">
            <v>DAYCOVAL</v>
          </cell>
        </row>
        <row r="14960">
          <cell r="B14960">
            <v>0</v>
          </cell>
          <cell r="C14960" t="str">
            <v>DAYCOVAL</v>
          </cell>
        </row>
        <row r="14961">
          <cell r="B14961">
            <v>0</v>
          </cell>
          <cell r="C14961" t="str">
            <v>DAYCOVAL</v>
          </cell>
        </row>
        <row r="14962">
          <cell r="B14962">
            <v>0</v>
          </cell>
          <cell r="C14962" t="str">
            <v>DAYCOVAL</v>
          </cell>
        </row>
        <row r="14963">
          <cell r="B14963">
            <v>0</v>
          </cell>
          <cell r="C14963" t="str">
            <v>DAYCOVAL</v>
          </cell>
        </row>
        <row r="14964">
          <cell r="B14964">
            <v>0</v>
          </cell>
          <cell r="C14964" t="str">
            <v>DAYCOVAL</v>
          </cell>
        </row>
        <row r="14965">
          <cell r="B14965">
            <v>0</v>
          </cell>
          <cell r="C14965" t="str">
            <v>DAYCOVAL</v>
          </cell>
        </row>
        <row r="14966">
          <cell r="B14966">
            <v>0</v>
          </cell>
          <cell r="C14966" t="str">
            <v>DAYCOVAL</v>
          </cell>
        </row>
        <row r="14967">
          <cell r="B14967">
            <v>0</v>
          </cell>
          <cell r="C14967" t="str">
            <v>DAYCOVAL</v>
          </cell>
        </row>
        <row r="14968">
          <cell r="B14968">
            <v>0</v>
          </cell>
          <cell r="C14968" t="str">
            <v>DAYCOVAL</v>
          </cell>
        </row>
        <row r="14969">
          <cell r="B14969">
            <v>0</v>
          </cell>
          <cell r="C14969" t="str">
            <v>DAYCOVAL</v>
          </cell>
        </row>
        <row r="14970">
          <cell r="B14970">
            <v>0</v>
          </cell>
          <cell r="C14970" t="str">
            <v>DAYCOVAL</v>
          </cell>
        </row>
        <row r="14971">
          <cell r="B14971">
            <v>0</v>
          </cell>
          <cell r="C14971" t="str">
            <v>DAYCOVAL</v>
          </cell>
        </row>
        <row r="14972">
          <cell r="B14972">
            <v>0</v>
          </cell>
          <cell r="C14972" t="str">
            <v>DAYCOVAL</v>
          </cell>
        </row>
        <row r="14973">
          <cell r="B14973">
            <v>0</v>
          </cell>
          <cell r="C14973" t="str">
            <v>DAYCOVAL</v>
          </cell>
        </row>
        <row r="14974">
          <cell r="B14974">
            <v>0</v>
          </cell>
          <cell r="C14974" t="str">
            <v>DAYCOVAL</v>
          </cell>
        </row>
        <row r="14975">
          <cell r="B14975">
            <v>0</v>
          </cell>
          <cell r="C14975" t="str">
            <v>DAYCOVAL</v>
          </cell>
        </row>
        <row r="14976">
          <cell r="B14976">
            <v>0</v>
          </cell>
          <cell r="C14976" t="str">
            <v>DAYCOVAL</v>
          </cell>
        </row>
        <row r="14977">
          <cell r="B14977">
            <v>0</v>
          </cell>
          <cell r="C14977" t="str">
            <v>DAYCOVAL</v>
          </cell>
        </row>
        <row r="14978">
          <cell r="B14978">
            <v>0</v>
          </cell>
          <cell r="C14978" t="str">
            <v>DAYCOVAL</v>
          </cell>
        </row>
        <row r="14979">
          <cell r="B14979">
            <v>0</v>
          </cell>
          <cell r="C14979" t="str">
            <v>DAYCOVAL</v>
          </cell>
        </row>
        <row r="14980">
          <cell r="B14980">
            <v>0</v>
          </cell>
          <cell r="C14980" t="str">
            <v>DAYCOVAL</v>
          </cell>
        </row>
        <row r="14981">
          <cell r="B14981">
            <v>0</v>
          </cell>
          <cell r="C14981" t="str">
            <v>DAYCOVAL</v>
          </cell>
        </row>
        <row r="14982">
          <cell r="B14982">
            <v>0</v>
          </cell>
          <cell r="C14982" t="str">
            <v>DAYCOVAL</v>
          </cell>
        </row>
        <row r="14983">
          <cell r="B14983">
            <v>0</v>
          </cell>
          <cell r="C14983" t="str">
            <v>DAYCOVAL</v>
          </cell>
        </row>
        <row r="14984">
          <cell r="B14984">
            <v>0</v>
          </cell>
          <cell r="C14984" t="str">
            <v>DAYCOVAL</v>
          </cell>
        </row>
        <row r="14985">
          <cell r="B14985">
            <v>0</v>
          </cell>
          <cell r="C14985" t="str">
            <v>DAYCOVAL</v>
          </cell>
        </row>
        <row r="14986">
          <cell r="B14986">
            <v>0</v>
          </cell>
          <cell r="C14986" t="str">
            <v>DAYCOVAL</v>
          </cell>
        </row>
        <row r="14987">
          <cell r="B14987">
            <v>0</v>
          </cell>
          <cell r="C14987" t="str">
            <v>DAYCOVAL</v>
          </cell>
        </row>
        <row r="14988">
          <cell r="B14988">
            <v>0</v>
          </cell>
          <cell r="C14988" t="str">
            <v>DAYCOVAL</v>
          </cell>
        </row>
        <row r="14989">
          <cell r="B14989">
            <v>0</v>
          </cell>
          <cell r="C14989" t="str">
            <v>DAYCOVAL</v>
          </cell>
        </row>
        <row r="14990">
          <cell r="B14990">
            <v>0</v>
          </cell>
          <cell r="C14990" t="str">
            <v>DAYCOVAL</v>
          </cell>
        </row>
        <row r="14991">
          <cell r="B14991">
            <v>0</v>
          </cell>
          <cell r="C14991" t="str">
            <v>DAYCOVAL</v>
          </cell>
        </row>
        <row r="14992">
          <cell r="B14992">
            <v>0</v>
          </cell>
          <cell r="C14992" t="str">
            <v>DAYCOVAL</v>
          </cell>
        </row>
        <row r="14993">
          <cell r="B14993">
            <v>0</v>
          </cell>
          <cell r="C14993" t="str">
            <v>DAYCOVAL</v>
          </cell>
        </row>
        <row r="14994">
          <cell r="B14994">
            <v>0</v>
          </cell>
          <cell r="C14994" t="str">
            <v>DAYCOVAL</v>
          </cell>
        </row>
        <row r="14995">
          <cell r="B14995">
            <v>0</v>
          </cell>
          <cell r="C14995" t="str">
            <v>DAYCOVAL</v>
          </cell>
        </row>
        <row r="14996">
          <cell r="B14996">
            <v>0</v>
          </cell>
          <cell r="C14996" t="str">
            <v>DAYCOVAL</v>
          </cell>
        </row>
        <row r="14997">
          <cell r="B14997">
            <v>0</v>
          </cell>
          <cell r="C14997" t="str">
            <v>DAYCOVAL</v>
          </cell>
        </row>
        <row r="14998">
          <cell r="B14998">
            <v>0</v>
          </cell>
          <cell r="C14998" t="str">
            <v>DAYCOVAL</v>
          </cell>
        </row>
        <row r="14999">
          <cell r="B14999">
            <v>0</v>
          </cell>
          <cell r="C14999" t="str">
            <v>DAYCOVAL</v>
          </cell>
        </row>
        <row r="15000">
          <cell r="B15000">
            <v>0</v>
          </cell>
          <cell r="C15000" t="str">
            <v>DAYCOVAL</v>
          </cell>
        </row>
        <row r="15001">
          <cell r="B15001">
            <v>0</v>
          </cell>
          <cell r="C15001" t="str">
            <v>DAYCOVAL</v>
          </cell>
        </row>
        <row r="15002">
          <cell r="B15002">
            <v>0</v>
          </cell>
          <cell r="C15002" t="str">
            <v>DAYCOVAL</v>
          </cell>
        </row>
        <row r="15003">
          <cell r="B15003">
            <v>0</v>
          </cell>
          <cell r="C15003" t="str">
            <v>DAYCOVAL</v>
          </cell>
        </row>
        <row r="15004">
          <cell r="B15004">
            <v>0</v>
          </cell>
          <cell r="C15004" t="str">
            <v>DAYCOVAL</v>
          </cell>
        </row>
        <row r="15005">
          <cell r="B15005">
            <v>0</v>
          </cell>
          <cell r="C15005" t="str">
            <v>DAYCOVAL</v>
          </cell>
        </row>
        <row r="15006">
          <cell r="B15006">
            <v>0</v>
          </cell>
          <cell r="C15006" t="str">
            <v>DAYCOVAL</v>
          </cell>
        </row>
        <row r="15007">
          <cell r="B15007">
            <v>0</v>
          </cell>
          <cell r="C15007" t="str">
            <v>DAYCOVAL</v>
          </cell>
        </row>
        <row r="15008">
          <cell r="B15008">
            <v>0</v>
          </cell>
          <cell r="C15008" t="str">
            <v>DAYCOVAL</v>
          </cell>
        </row>
        <row r="15009">
          <cell r="B15009">
            <v>0</v>
          </cell>
          <cell r="C15009" t="str">
            <v>DAYCOVAL</v>
          </cell>
        </row>
        <row r="15010">
          <cell r="B15010">
            <v>0</v>
          </cell>
          <cell r="C15010" t="str">
            <v>DAYCOVAL</v>
          </cell>
        </row>
        <row r="15011">
          <cell r="B15011">
            <v>0</v>
          </cell>
          <cell r="C15011" t="str">
            <v>DAYCOVAL</v>
          </cell>
        </row>
        <row r="15012">
          <cell r="B15012">
            <v>0</v>
          </cell>
          <cell r="C15012" t="str">
            <v>DAYCOVAL</v>
          </cell>
        </row>
        <row r="15013">
          <cell r="B15013">
            <v>0</v>
          </cell>
          <cell r="C15013" t="str">
            <v>DAYCOVAL</v>
          </cell>
        </row>
        <row r="15014">
          <cell r="B15014">
            <v>0</v>
          </cell>
          <cell r="C15014" t="str">
            <v>DAYCOVAL</v>
          </cell>
        </row>
        <row r="15015">
          <cell r="B15015">
            <v>0</v>
          </cell>
          <cell r="C15015" t="str">
            <v>DAYCOVAL</v>
          </cell>
        </row>
        <row r="15016">
          <cell r="B15016">
            <v>0</v>
          </cell>
          <cell r="C15016" t="str">
            <v>DAYCOVAL</v>
          </cell>
        </row>
        <row r="15017">
          <cell r="B15017">
            <v>0</v>
          </cell>
          <cell r="C15017" t="str">
            <v>DAYCOVAL</v>
          </cell>
        </row>
        <row r="15018">
          <cell r="B15018">
            <v>0</v>
          </cell>
          <cell r="C15018" t="str">
            <v>DAYCOVAL</v>
          </cell>
        </row>
        <row r="15019">
          <cell r="B15019">
            <v>0</v>
          </cell>
          <cell r="C15019" t="str">
            <v>DAYCOVAL</v>
          </cell>
        </row>
        <row r="15020">
          <cell r="B15020">
            <v>0</v>
          </cell>
          <cell r="C15020" t="str">
            <v>DAYCOVAL</v>
          </cell>
        </row>
        <row r="15021">
          <cell r="B15021">
            <v>0</v>
          </cell>
          <cell r="C15021" t="str">
            <v>DAYCOVAL</v>
          </cell>
        </row>
        <row r="15022">
          <cell r="B15022">
            <v>0</v>
          </cell>
          <cell r="C15022" t="str">
            <v>DAYCOVAL</v>
          </cell>
        </row>
        <row r="15023">
          <cell r="B15023">
            <v>0</v>
          </cell>
          <cell r="C15023" t="str">
            <v>DAYCOVAL</v>
          </cell>
        </row>
        <row r="15024">
          <cell r="B15024">
            <v>0</v>
          </cell>
          <cell r="C15024" t="str">
            <v>DAYCOVAL</v>
          </cell>
        </row>
        <row r="15025">
          <cell r="B15025">
            <v>0</v>
          </cell>
          <cell r="C15025" t="str">
            <v>DAYCOVAL</v>
          </cell>
        </row>
        <row r="15026">
          <cell r="B15026">
            <v>0</v>
          </cell>
          <cell r="C15026" t="str">
            <v>DAYCOVAL</v>
          </cell>
        </row>
        <row r="15027">
          <cell r="B15027">
            <v>0</v>
          </cell>
          <cell r="C15027" t="str">
            <v>DAYCOVAL</v>
          </cell>
        </row>
        <row r="15028">
          <cell r="B15028">
            <v>0</v>
          </cell>
          <cell r="C15028" t="str">
            <v>DAYCOVAL</v>
          </cell>
        </row>
        <row r="15029">
          <cell r="B15029">
            <v>0</v>
          </cell>
          <cell r="C15029" t="str">
            <v>DAYCOVAL</v>
          </cell>
        </row>
        <row r="15030">
          <cell r="B15030">
            <v>0</v>
          </cell>
          <cell r="C15030" t="str">
            <v>DAYCOVAL</v>
          </cell>
        </row>
        <row r="15031">
          <cell r="B15031">
            <v>0</v>
          </cell>
          <cell r="C15031" t="str">
            <v>DAYCOVAL</v>
          </cell>
        </row>
        <row r="15032">
          <cell r="B15032">
            <v>0</v>
          </cell>
          <cell r="C15032" t="str">
            <v>DAYCOVAL</v>
          </cell>
        </row>
        <row r="15033">
          <cell r="B15033">
            <v>0</v>
          </cell>
          <cell r="C15033" t="str">
            <v>DAYCOVAL</v>
          </cell>
        </row>
        <row r="15034">
          <cell r="B15034">
            <v>0</v>
          </cell>
          <cell r="C15034" t="str">
            <v>DAYCOVAL</v>
          </cell>
        </row>
        <row r="15035">
          <cell r="B15035">
            <v>0</v>
          </cell>
          <cell r="C15035" t="str">
            <v>DAYCOVAL</v>
          </cell>
        </row>
        <row r="15036">
          <cell r="B15036">
            <v>0</v>
          </cell>
          <cell r="C15036" t="str">
            <v>DAYCOVAL</v>
          </cell>
        </row>
        <row r="15037">
          <cell r="B15037">
            <v>0</v>
          </cell>
          <cell r="C15037" t="str">
            <v>DAYCOVAL</v>
          </cell>
        </row>
        <row r="15038">
          <cell r="B15038">
            <v>0</v>
          </cell>
          <cell r="C15038" t="str">
            <v>DAYCOVAL</v>
          </cell>
        </row>
        <row r="15039">
          <cell r="B15039">
            <v>0</v>
          </cell>
          <cell r="C15039" t="str">
            <v>DAYCOVAL</v>
          </cell>
        </row>
        <row r="15040">
          <cell r="B15040">
            <v>0</v>
          </cell>
          <cell r="C15040" t="str">
            <v>DAYCOVAL</v>
          </cell>
        </row>
        <row r="15041">
          <cell r="B15041">
            <v>0</v>
          </cell>
          <cell r="C15041" t="str">
            <v>DAYCOVAL</v>
          </cell>
        </row>
        <row r="15042">
          <cell r="B15042">
            <v>0</v>
          </cell>
          <cell r="C15042" t="str">
            <v>DAYCOVAL</v>
          </cell>
        </row>
        <row r="15043">
          <cell r="B15043">
            <v>0</v>
          </cell>
          <cell r="C15043" t="str">
            <v>DAYCOVAL</v>
          </cell>
        </row>
        <row r="15044">
          <cell r="B15044">
            <v>0</v>
          </cell>
          <cell r="C15044" t="str">
            <v>DAYCOVAL</v>
          </cell>
        </row>
        <row r="15045">
          <cell r="B15045">
            <v>0</v>
          </cell>
          <cell r="C15045" t="str">
            <v>DAYCOVAL</v>
          </cell>
        </row>
        <row r="15046">
          <cell r="B15046">
            <v>0</v>
          </cell>
          <cell r="C15046" t="str">
            <v>DAYCOVAL</v>
          </cell>
        </row>
        <row r="15047">
          <cell r="B15047">
            <v>0</v>
          </cell>
          <cell r="C15047" t="str">
            <v>DAYCOVAL</v>
          </cell>
        </row>
        <row r="15048">
          <cell r="B15048">
            <v>0</v>
          </cell>
          <cell r="C15048" t="str">
            <v>DAYCOVAL</v>
          </cell>
        </row>
        <row r="15049">
          <cell r="B15049">
            <v>0</v>
          </cell>
          <cell r="C15049" t="str">
            <v>DAYCOVAL</v>
          </cell>
        </row>
        <row r="15050">
          <cell r="B15050">
            <v>0</v>
          </cell>
          <cell r="C15050" t="str">
            <v>DAYCOVAL</v>
          </cell>
        </row>
        <row r="15051">
          <cell r="B15051">
            <v>0</v>
          </cell>
          <cell r="C15051" t="str">
            <v>DAYCOVAL</v>
          </cell>
        </row>
        <row r="15052">
          <cell r="B15052">
            <v>0</v>
          </cell>
          <cell r="C15052" t="str">
            <v>DAYCOVAL</v>
          </cell>
        </row>
        <row r="15053">
          <cell r="B15053">
            <v>0</v>
          </cell>
          <cell r="C15053" t="str">
            <v>DAYCOVAL</v>
          </cell>
        </row>
        <row r="15054">
          <cell r="B15054">
            <v>0</v>
          </cell>
          <cell r="C15054" t="str">
            <v>DAYCOVAL</v>
          </cell>
        </row>
        <row r="15055">
          <cell r="B15055">
            <v>0</v>
          </cell>
          <cell r="C15055" t="str">
            <v>DAYCOVAL</v>
          </cell>
        </row>
        <row r="15056">
          <cell r="B15056">
            <v>0</v>
          </cell>
          <cell r="C15056" t="str">
            <v>DAYCOVAL</v>
          </cell>
        </row>
        <row r="15057">
          <cell r="B15057">
            <v>0</v>
          </cell>
          <cell r="C15057" t="str">
            <v>DAYCOVAL</v>
          </cell>
        </row>
        <row r="15058">
          <cell r="B15058">
            <v>0</v>
          </cell>
          <cell r="C15058" t="str">
            <v>DAYCOVAL</v>
          </cell>
        </row>
        <row r="15059">
          <cell r="B15059">
            <v>0</v>
          </cell>
          <cell r="C15059" t="str">
            <v>DAYCOVAL</v>
          </cell>
        </row>
        <row r="15060">
          <cell r="B15060">
            <v>0</v>
          </cell>
          <cell r="C15060" t="str">
            <v>DAYCOVAL</v>
          </cell>
        </row>
        <row r="15061">
          <cell r="B15061">
            <v>0</v>
          </cell>
          <cell r="C15061" t="str">
            <v>DAYCOVAL</v>
          </cell>
        </row>
        <row r="15062">
          <cell r="B15062">
            <v>0</v>
          </cell>
          <cell r="C15062" t="str">
            <v>DAYCOVAL</v>
          </cell>
        </row>
        <row r="15063">
          <cell r="B15063">
            <v>0</v>
          </cell>
          <cell r="C15063" t="str">
            <v>DAYCOVAL</v>
          </cell>
        </row>
        <row r="15064">
          <cell r="B15064">
            <v>0</v>
          </cell>
          <cell r="C15064" t="str">
            <v>DAYCOVAL</v>
          </cell>
        </row>
        <row r="15065">
          <cell r="B15065">
            <v>0</v>
          </cell>
          <cell r="C15065" t="str">
            <v>DAYCOVAL</v>
          </cell>
        </row>
        <row r="15066">
          <cell r="B15066">
            <v>0</v>
          </cell>
          <cell r="C15066" t="str">
            <v>DAYCOVAL</v>
          </cell>
        </row>
        <row r="15067">
          <cell r="B15067">
            <v>0</v>
          </cell>
          <cell r="C15067" t="str">
            <v>DAYCOVAL</v>
          </cell>
        </row>
        <row r="15068">
          <cell r="B15068">
            <v>0</v>
          </cell>
          <cell r="C15068" t="str">
            <v>DAYCOVAL</v>
          </cell>
        </row>
        <row r="15069">
          <cell r="B15069">
            <v>0</v>
          </cell>
          <cell r="C15069" t="str">
            <v>DAYCOVAL</v>
          </cell>
        </row>
        <row r="15070">
          <cell r="B15070">
            <v>0</v>
          </cell>
          <cell r="C15070" t="str">
            <v>DAYCOVAL</v>
          </cell>
        </row>
        <row r="15071">
          <cell r="B15071">
            <v>0</v>
          </cell>
          <cell r="C15071" t="str">
            <v>DAYCOVAL</v>
          </cell>
        </row>
        <row r="15072">
          <cell r="B15072">
            <v>0</v>
          </cell>
          <cell r="C15072" t="str">
            <v>DAYCOVAL</v>
          </cell>
        </row>
        <row r="15073">
          <cell r="B15073">
            <v>0</v>
          </cell>
          <cell r="C15073" t="str">
            <v>DAYCOVAL</v>
          </cell>
        </row>
        <row r="15074">
          <cell r="B15074">
            <v>0</v>
          </cell>
          <cell r="C15074" t="str">
            <v>DAYCOVAL</v>
          </cell>
        </row>
        <row r="15075">
          <cell r="B15075">
            <v>0</v>
          </cell>
          <cell r="C15075" t="str">
            <v>DAYCOVAL</v>
          </cell>
        </row>
        <row r="15076">
          <cell r="B15076">
            <v>0</v>
          </cell>
          <cell r="C15076" t="str">
            <v>DAYCOVAL</v>
          </cell>
        </row>
        <row r="15077">
          <cell r="B15077">
            <v>0</v>
          </cell>
          <cell r="C15077" t="str">
            <v>DAYCOVAL</v>
          </cell>
        </row>
        <row r="15078">
          <cell r="B15078">
            <v>0</v>
          </cell>
          <cell r="C15078" t="str">
            <v>DAYCOVAL</v>
          </cell>
        </row>
        <row r="15079">
          <cell r="B15079">
            <v>0</v>
          </cell>
          <cell r="C15079" t="str">
            <v>DAYCOVAL</v>
          </cell>
        </row>
        <row r="15080">
          <cell r="B15080">
            <v>0</v>
          </cell>
          <cell r="C15080" t="str">
            <v>DAYCOVAL</v>
          </cell>
        </row>
        <row r="15081">
          <cell r="B15081">
            <v>0</v>
          </cell>
          <cell r="C15081" t="str">
            <v>DAYCOVAL</v>
          </cell>
        </row>
        <row r="15082">
          <cell r="B15082">
            <v>0</v>
          </cell>
          <cell r="C15082" t="str">
            <v>DAYCOVAL</v>
          </cell>
        </row>
        <row r="15083">
          <cell r="B15083">
            <v>0</v>
          </cell>
          <cell r="C15083" t="str">
            <v>DAYCOVAL</v>
          </cell>
        </row>
        <row r="15084">
          <cell r="B15084">
            <v>0</v>
          </cell>
          <cell r="C15084" t="str">
            <v>DAYCOVAL</v>
          </cell>
        </row>
        <row r="15085">
          <cell r="B15085">
            <v>0</v>
          </cell>
          <cell r="C15085" t="str">
            <v>DAYCOVAL</v>
          </cell>
        </row>
        <row r="15086">
          <cell r="B15086">
            <v>0</v>
          </cell>
          <cell r="C15086" t="str">
            <v>DAYCOVAL</v>
          </cell>
        </row>
        <row r="15087">
          <cell r="B15087">
            <v>0</v>
          </cell>
          <cell r="C15087" t="str">
            <v>DAYCOVAL</v>
          </cell>
        </row>
        <row r="15088">
          <cell r="B15088">
            <v>0</v>
          </cell>
          <cell r="C15088" t="str">
            <v>DAYCOVAL</v>
          </cell>
        </row>
        <row r="15089">
          <cell r="B15089">
            <v>0</v>
          </cell>
          <cell r="C15089" t="str">
            <v>DAYCOVAL</v>
          </cell>
        </row>
        <row r="15090">
          <cell r="B15090">
            <v>0</v>
          </cell>
          <cell r="C15090" t="str">
            <v>DAYCOVAL</v>
          </cell>
        </row>
        <row r="15091">
          <cell r="B15091">
            <v>0</v>
          </cell>
          <cell r="C15091" t="str">
            <v>DAYCOVAL</v>
          </cell>
        </row>
        <row r="15092">
          <cell r="B15092">
            <v>0</v>
          </cell>
          <cell r="C15092" t="str">
            <v>DAYCOVAL</v>
          </cell>
        </row>
        <row r="15093">
          <cell r="B15093">
            <v>0</v>
          </cell>
          <cell r="C15093" t="str">
            <v>DAYCOVAL</v>
          </cell>
        </row>
        <row r="15094">
          <cell r="B15094">
            <v>0</v>
          </cell>
          <cell r="C15094" t="str">
            <v>DAYCOVAL</v>
          </cell>
        </row>
        <row r="15095">
          <cell r="B15095">
            <v>0</v>
          </cell>
          <cell r="C15095" t="str">
            <v>DAYCOVAL</v>
          </cell>
        </row>
        <row r="15096">
          <cell r="B15096">
            <v>0</v>
          </cell>
          <cell r="C15096" t="str">
            <v>DAYCOVAL</v>
          </cell>
        </row>
        <row r="15097">
          <cell r="B15097">
            <v>0</v>
          </cell>
          <cell r="C15097" t="str">
            <v>DAYCOVAL</v>
          </cell>
        </row>
        <row r="15098">
          <cell r="B15098">
            <v>0</v>
          </cell>
          <cell r="C15098" t="str">
            <v>DAYCOVAL</v>
          </cell>
        </row>
        <row r="15099">
          <cell r="B15099">
            <v>0</v>
          </cell>
          <cell r="C15099" t="str">
            <v>DAYCOVAL</v>
          </cell>
        </row>
        <row r="15100">
          <cell r="B15100">
            <v>0</v>
          </cell>
          <cell r="C15100" t="str">
            <v>DAYCOVAL</v>
          </cell>
        </row>
        <row r="15101">
          <cell r="B15101">
            <v>0</v>
          </cell>
          <cell r="C15101" t="str">
            <v>DAYCOVAL</v>
          </cell>
        </row>
        <row r="15102">
          <cell r="B15102">
            <v>0</v>
          </cell>
          <cell r="C15102" t="str">
            <v>DAYCOVAL</v>
          </cell>
        </row>
        <row r="15103">
          <cell r="B15103">
            <v>0</v>
          </cell>
          <cell r="C15103" t="str">
            <v>DAYCOVAL</v>
          </cell>
        </row>
        <row r="15104">
          <cell r="B15104">
            <v>0</v>
          </cell>
          <cell r="C15104" t="str">
            <v>DAYCOVAL</v>
          </cell>
        </row>
        <row r="15105">
          <cell r="B15105">
            <v>0</v>
          </cell>
          <cell r="C15105" t="str">
            <v>DAYCOVAL</v>
          </cell>
        </row>
        <row r="15106">
          <cell r="B15106">
            <v>0</v>
          </cell>
          <cell r="C15106" t="str">
            <v>DAYCOVAL</v>
          </cell>
        </row>
        <row r="15107">
          <cell r="B15107">
            <v>0</v>
          </cell>
          <cell r="C15107" t="str">
            <v>DAYCOVAL</v>
          </cell>
        </row>
        <row r="15108">
          <cell r="B15108">
            <v>0</v>
          </cell>
          <cell r="C15108" t="str">
            <v>DAYCOVAL</v>
          </cell>
        </row>
        <row r="15109">
          <cell r="B15109">
            <v>0</v>
          </cell>
          <cell r="C15109" t="str">
            <v>DAYCOVAL</v>
          </cell>
        </row>
        <row r="15110">
          <cell r="B15110">
            <v>0</v>
          </cell>
          <cell r="C15110" t="str">
            <v>DAYCOVAL</v>
          </cell>
        </row>
        <row r="15111">
          <cell r="B15111">
            <v>0</v>
          </cell>
          <cell r="C15111" t="str">
            <v>DAYCOVAL</v>
          </cell>
        </row>
        <row r="15112">
          <cell r="B15112">
            <v>0</v>
          </cell>
          <cell r="C15112" t="str">
            <v>DAYCOVAL</v>
          </cell>
        </row>
        <row r="15113">
          <cell r="B15113">
            <v>0</v>
          </cell>
          <cell r="C15113" t="str">
            <v>DAYCOVAL</v>
          </cell>
        </row>
        <row r="15114">
          <cell r="B15114">
            <v>0</v>
          </cell>
          <cell r="C15114" t="str">
            <v>DAYCOVAL</v>
          </cell>
        </row>
        <row r="15115">
          <cell r="B15115">
            <v>0</v>
          </cell>
          <cell r="C15115" t="str">
            <v>DAYCOVAL</v>
          </cell>
        </row>
        <row r="15116">
          <cell r="B15116">
            <v>0</v>
          </cell>
          <cell r="C15116" t="str">
            <v>DAYCOVAL</v>
          </cell>
        </row>
        <row r="15117">
          <cell r="B15117">
            <v>0</v>
          </cell>
          <cell r="C15117" t="str">
            <v>DAYCOVAL</v>
          </cell>
        </row>
        <row r="15118">
          <cell r="B15118">
            <v>0</v>
          </cell>
          <cell r="C15118" t="str">
            <v>DAYCOVAL</v>
          </cell>
        </row>
        <row r="15119">
          <cell r="B15119">
            <v>0</v>
          </cell>
          <cell r="C15119" t="str">
            <v>DAYCOVAL</v>
          </cell>
        </row>
        <row r="15120">
          <cell r="B15120">
            <v>0</v>
          </cell>
          <cell r="C15120" t="str">
            <v>DAYCOVAL</v>
          </cell>
        </row>
        <row r="15121">
          <cell r="B15121">
            <v>0</v>
          </cell>
          <cell r="C15121" t="str">
            <v>DAYCOVAL</v>
          </cell>
        </row>
        <row r="15122">
          <cell r="B15122">
            <v>0</v>
          </cell>
          <cell r="C15122" t="str">
            <v>DAYCOVAL</v>
          </cell>
        </row>
        <row r="15123">
          <cell r="B15123">
            <v>0</v>
          </cell>
          <cell r="C15123" t="str">
            <v>DAYCOVAL</v>
          </cell>
        </row>
        <row r="15124">
          <cell r="B15124">
            <v>0</v>
          </cell>
          <cell r="C15124" t="str">
            <v>DAYCOVAL</v>
          </cell>
        </row>
        <row r="15125">
          <cell r="B15125">
            <v>0</v>
          </cell>
          <cell r="C15125" t="str">
            <v>DAYCOVAL</v>
          </cell>
        </row>
        <row r="15126">
          <cell r="B15126">
            <v>0</v>
          </cell>
          <cell r="C15126" t="str">
            <v>DAYCOVAL</v>
          </cell>
        </row>
        <row r="15127">
          <cell r="B15127">
            <v>0</v>
          </cell>
          <cell r="C15127" t="str">
            <v>DAYCOVAL</v>
          </cell>
        </row>
        <row r="15128">
          <cell r="B15128">
            <v>0</v>
          </cell>
          <cell r="C15128" t="str">
            <v>DAYCOVAL</v>
          </cell>
        </row>
        <row r="15129">
          <cell r="B15129">
            <v>0</v>
          </cell>
          <cell r="C15129" t="str">
            <v>DAYCOVAL</v>
          </cell>
        </row>
        <row r="15130">
          <cell r="B15130">
            <v>0</v>
          </cell>
          <cell r="C15130" t="str">
            <v>DAYCOVAL</v>
          </cell>
        </row>
        <row r="15131">
          <cell r="B15131">
            <v>0</v>
          </cell>
          <cell r="C15131" t="str">
            <v>DAYCOVAL</v>
          </cell>
        </row>
        <row r="15132">
          <cell r="B15132">
            <v>0</v>
          </cell>
          <cell r="C15132" t="str">
            <v>DAYCOVAL</v>
          </cell>
        </row>
        <row r="15133">
          <cell r="B15133">
            <v>0</v>
          </cell>
          <cell r="C15133" t="str">
            <v>DAYCOVAL</v>
          </cell>
        </row>
        <row r="15134">
          <cell r="B15134">
            <v>0</v>
          </cell>
          <cell r="C15134" t="str">
            <v>DAYCOVAL</v>
          </cell>
        </row>
        <row r="15135">
          <cell r="B15135">
            <v>0</v>
          </cell>
          <cell r="C15135" t="str">
            <v>DAYCOVAL</v>
          </cell>
        </row>
        <row r="15136">
          <cell r="B15136">
            <v>0</v>
          </cell>
          <cell r="C15136" t="str">
            <v>DAYCOVAL</v>
          </cell>
        </row>
        <row r="15137">
          <cell r="B15137">
            <v>0</v>
          </cell>
          <cell r="C15137" t="str">
            <v>DAYCOVAL</v>
          </cell>
        </row>
        <row r="15138">
          <cell r="B15138">
            <v>0</v>
          </cell>
          <cell r="C15138" t="str">
            <v>DAYCOVAL</v>
          </cell>
        </row>
        <row r="15139">
          <cell r="B15139">
            <v>0</v>
          </cell>
          <cell r="C15139" t="str">
            <v>DAYCOVAL</v>
          </cell>
        </row>
        <row r="15140">
          <cell r="B15140">
            <v>0</v>
          </cell>
          <cell r="C15140" t="str">
            <v>DAYCOVAL</v>
          </cell>
        </row>
        <row r="15141">
          <cell r="B15141">
            <v>0</v>
          </cell>
          <cell r="C15141" t="str">
            <v>DAYCOVAL</v>
          </cell>
        </row>
        <row r="15142">
          <cell r="B15142">
            <v>0</v>
          </cell>
          <cell r="C15142" t="str">
            <v>DAYCOVAL</v>
          </cell>
        </row>
        <row r="15143">
          <cell r="B15143">
            <v>0</v>
          </cell>
          <cell r="C15143" t="str">
            <v>DAYCOVAL</v>
          </cell>
        </row>
        <row r="15144">
          <cell r="B15144">
            <v>0</v>
          </cell>
          <cell r="C15144" t="str">
            <v>DAYCOVAL</v>
          </cell>
        </row>
        <row r="15145">
          <cell r="B15145">
            <v>0</v>
          </cell>
          <cell r="C15145" t="str">
            <v>DAYCOVAL</v>
          </cell>
        </row>
        <row r="15146">
          <cell r="B15146">
            <v>0</v>
          </cell>
          <cell r="C15146" t="str">
            <v>DAYCOVAL</v>
          </cell>
        </row>
        <row r="15147">
          <cell r="B15147">
            <v>0</v>
          </cell>
          <cell r="C15147" t="str">
            <v>DAYCOVAL</v>
          </cell>
        </row>
        <row r="15148">
          <cell r="B15148">
            <v>0</v>
          </cell>
          <cell r="C15148" t="str">
            <v>DAYCOVAL</v>
          </cell>
        </row>
        <row r="15149">
          <cell r="B15149">
            <v>0</v>
          </cell>
          <cell r="C15149" t="str">
            <v>DAYCOVAL</v>
          </cell>
        </row>
        <row r="15150">
          <cell r="B15150">
            <v>0</v>
          </cell>
          <cell r="C15150" t="str">
            <v>DAYCOVAL</v>
          </cell>
        </row>
        <row r="15151">
          <cell r="B15151">
            <v>0</v>
          </cell>
          <cell r="C15151" t="str">
            <v>DAYCOVAL</v>
          </cell>
        </row>
        <row r="15152">
          <cell r="B15152">
            <v>0</v>
          </cell>
          <cell r="C15152" t="str">
            <v>DAYCOVAL</v>
          </cell>
        </row>
        <row r="15153">
          <cell r="B15153">
            <v>0</v>
          </cell>
          <cell r="C15153" t="str">
            <v>DAYCOVAL</v>
          </cell>
        </row>
        <row r="15154">
          <cell r="B15154">
            <v>0</v>
          </cell>
          <cell r="C15154" t="str">
            <v>DAYCOVAL</v>
          </cell>
        </row>
        <row r="15155">
          <cell r="B15155">
            <v>0</v>
          </cell>
          <cell r="C15155" t="str">
            <v>DAYCOVAL</v>
          </cell>
        </row>
        <row r="15156">
          <cell r="B15156">
            <v>0</v>
          </cell>
          <cell r="C15156" t="str">
            <v>DAYCOVAL</v>
          </cell>
        </row>
        <row r="15157">
          <cell r="B15157">
            <v>0</v>
          </cell>
          <cell r="C15157" t="str">
            <v>DAYCOVAL</v>
          </cell>
        </row>
        <row r="15158">
          <cell r="B15158">
            <v>0</v>
          </cell>
          <cell r="C15158" t="str">
            <v>DAYCOVAL</v>
          </cell>
        </row>
        <row r="15159">
          <cell r="B15159">
            <v>0</v>
          </cell>
          <cell r="C15159" t="str">
            <v>DAYCOVAL</v>
          </cell>
        </row>
        <row r="15160">
          <cell r="B15160">
            <v>0</v>
          </cell>
          <cell r="C15160" t="str">
            <v>DAYCOVAL</v>
          </cell>
        </row>
        <row r="15161">
          <cell r="B15161">
            <v>0</v>
          </cell>
          <cell r="C15161" t="str">
            <v>DAYCOVAL</v>
          </cell>
        </row>
        <row r="15162">
          <cell r="B15162">
            <v>0</v>
          </cell>
          <cell r="C15162" t="str">
            <v>DAYCOVAL</v>
          </cell>
        </row>
        <row r="15163">
          <cell r="B15163">
            <v>0</v>
          </cell>
          <cell r="C15163" t="str">
            <v>DAYCOVAL</v>
          </cell>
        </row>
        <row r="15164">
          <cell r="B15164">
            <v>0</v>
          </cell>
          <cell r="C15164" t="str">
            <v>DAYCOVAL</v>
          </cell>
        </row>
        <row r="15165">
          <cell r="B15165">
            <v>0</v>
          </cell>
          <cell r="C15165" t="str">
            <v>DAYCOVAL</v>
          </cell>
        </row>
        <row r="15166">
          <cell r="B15166">
            <v>0</v>
          </cell>
          <cell r="C15166" t="str">
            <v>DAYCOVAL</v>
          </cell>
        </row>
        <row r="15167">
          <cell r="B15167">
            <v>0</v>
          </cell>
          <cell r="C15167" t="str">
            <v>DAYCOVAL</v>
          </cell>
        </row>
        <row r="15168">
          <cell r="B15168">
            <v>0</v>
          </cell>
          <cell r="C15168" t="str">
            <v>DAYCOVAL</v>
          </cell>
        </row>
        <row r="15169">
          <cell r="B15169">
            <v>0</v>
          </cell>
          <cell r="C15169" t="str">
            <v>DAYCOVAL</v>
          </cell>
        </row>
        <row r="15170">
          <cell r="B15170">
            <v>0</v>
          </cell>
          <cell r="C15170" t="str">
            <v>DAYCOVAL</v>
          </cell>
        </row>
        <row r="15171">
          <cell r="B15171">
            <v>0</v>
          </cell>
          <cell r="C15171" t="str">
            <v>DAYCOVAL</v>
          </cell>
        </row>
        <row r="15172">
          <cell r="B15172">
            <v>0</v>
          </cell>
          <cell r="C15172" t="str">
            <v>DAYCOVAL</v>
          </cell>
        </row>
        <row r="15173">
          <cell r="B15173">
            <v>0</v>
          </cell>
          <cell r="C15173" t="str">
            <v>DAYCOVAL</v>
          </cell>
        </row>
        <row r="15174">
          <cell r="B15174">
            <v>0</v>
          </cell>
          <cell r="C15174" t="str">
            <v>DAYCOVAL</v>
          </cell>
        </row>
        <row r="15175">
          <cell r="B15175">
            <v>0</v>
          </cell>
          <cell r="C15175" t="str">
            <v>DAYCOVAL</v>
          </cell>
        </row>
        <row r="15176">
          <cell r="B15176">
            <v>0</v>
          </cell>
          <cell r="C15176" t="str">
            <v>DAYCOVAL</v>
          </cell>
        </row>
        <row r="15177">
          <cell r="B15177">
            <v>0</v>
          </cell>
          <cell r="C15177" t="str">
            <v>DAYCOVAL</v>
          </cell>
        </row>
        <row r="15178">
          <cell r="B15178">
            <v>0</v>
          </cell>
          <cell r="C15178" t="str">
            <v>DAYCOVAL</v>
          </cell>
        </row>
        <row r="15179">
          <cell r="B15179">
            <v>0</v>
          </cell>
          <cell r="C15179" t="str">
            <v>DAYCOVAL</v>
          </cell>
        </row>
        <row r="15180">
          <cell r="B15180">
            <v>0</v>
          </cell>
          <cell r="C15180" t="str">
            <v>DAYCOVAL</v>
          </cell>
        </row>
        <row r="15181">
          <cell r="B15181">
            <v>0</v>
          </cell>
          <cell r="C15181" t="str">
            <v>DAYCOVAL</v>
          </cell>
        </row>
        <row r="15182">
          <cell r="B15182">
            <v>0</v>
          </cell>
          <cell r="C15182" t="str">
            <v>DAYCOVAL</v>
          </cell>
        </row>
        <row r="15183">
          <cell r="B15183">
            <v>0</v>
          </cell>
          <cell r="C15183" t="str">
            <v>DAYCOVAL</v>
          </cell>
        </row>
        <row r="15184">
          <cell r="B15184">
            <v>0</v>
          </cell>
          <cell r="C15184" t="str">
            <v>DAYCOVAL</v>
          </cell>
        </row>
        <row r="15185">
          <cell r="B15185">
            <v>0</v>
          </cell>
          <cell r="C15185" t="str">
            <v>DAYCOVAL</v>
          </cell>
        </row>
        <row r="15186">
          <cell r="B15186">
            <v>0</v>
          </cell>
          <cell r="C15186" t="str">
            <v>DAYCOVAL</v>
          </cell>
        </row>
        <row r="15187">
          <cell r="B15187">
            <v>0</v>
          </cell>
          <cell r="C15187" t="str">
            <v>DAYCOVAL</v>
          </cell>
        </row>
        <row r="15188">
          <cell r="B15188">
            <v>0</v>
          </cell>
          <cell r="C15188" t="str">
            <v>DAYCOVAL</v>
          </cell>
        </row>
        <row r="15189">
          <cell r="B15189">
            <v>0</v>
          </cell>
          <cell r="C15189" t="str">
            <v>DAYCOVAL</v>
          </cell>
        </row>
        <row r="15190">
          <cell r="B15190">
            <v>0</v>
          </cell>
          <cell r="C15190" t="str">
            <v>DAYCOVAL</v>
          </cell>
        </row>
        <row r="15191">
          <cell r="B15191">
            <v>0</v>
          </cell>
          <cell r="C15191" t="str">
            <v>DAYCOVAL</v>
          </cell>
        </row>
        <row r="15192">
          <cell r="B15192">
            <v>0</v>
          </cell>
          <cell r="C15192" t="str">
            <v>DAYCOVAL</v>
          </cell>
        </row>
        <row r="15193">
          <cell r="B15193">
            <v>0</v>
          </cell>
          <cell r="C15193" t="str">
            <v>DAYCOVAL</v>
          </cell>
        </row>
        <row r="15194">
          <cell r="B15194">
            <v>0</v>
          </cell>
          <cell r="C15194" t="str">
            <v>DAYCOVAL</v>
          </cell>
        </row>
        <row r="15195">
          <cell r="B15195">
            <v>0</v>
          </cell>
          <cell r="C15195" t="str">
            <v>DAYCOVAL</v>
          </cell>
        </row>
        <row r="15196">
          <cell r="B15196">
            <v>0</v>
          </cell>
          <cell r="C15196" t="str">
            <v>DAYCOVAL</v>
          </cell>
        </row>
        <row r="15197">
          <cell r="B15197">
            <v>0</v>
          </cell>
          <cell r="C15197" t="str">
            <v>DAYCOVAL</v>
          </cell>
        </row>
        <row r="15198">
          <cell r="B15198">
            <v>0</v>
          </cell>
          <cell r="C15198" t="str">
            <v>DAYCOVAL</v>
          </cell>
        </row>
        <row r="15199">
          <cell r="B15199">
            <v>0</v>
          </cell>
          <cell r="C15199" t="str">
            <v>DAYCOVAL</v>
          </cell>
        </row>
        <row r="15200">
          <cell r="B15200">
            <v>0</v>
          </cell>
          <cell r="C15200" t="str">
            <v>DAYCOVAL</v>
          </cell>
        </row>
        <row r="15201">
          <cell r="B15201">
            <v>0</v>
          </cell>
          <cell r="C15201" t="str">
            <v>DAYCOVAL</v>
          </cell>
        </row>
        <row r="15202">
          <cell r="B15202">
            <v>0</v>
          </cell>
          <cell r="C15202" t="str">
            <v>DAYCOVAL</v>
          </cell>
        </row>
        <row r="15203">
          <cell r="B15203">
            <v>0</v>
          </cell>
          <cell r="C15203" t="str">
            <v>DAYCOVAL</v>
          </cell>
        </row>
        <row r="15204">
          <cell r="B15204">
            <v>0</v>
          </cell>
          <cell r="C15204" t="str">
            <v>DAYCOVAL</v>
          </cell>
        </row>
        <row r="15205">
          <cell r="B15205">
            <v>0</v>
          </cell>
          <cell r="C15205" t="str">
            <v>DAYCOVAL</v>
          </cell>
        </row>
        <row r="15206">
          <cell r="B15206">
            <v>0</v>
          </cell>
          <cell r="C15206" t="str">
            <v>DAYCOVAL</v>
          </cell>
        </row>
        <row r="15207">
          <cell r="B15207">
            <v>0</v>
          </cell>
          <cell r="C15207" t="str">
            <v>DAYCOVAL</v>
          </cell>
        </row>
        <row r="15208">
          <cell r="B15208">
            <v>0</v>
          </cell>
          <cell r="C15208" t="str">
            <v>DAYCOVAL</v>
          </cell>
        </row>
        <row r="15209">
          <cell r="B15209">
            <v>0</v>
          </cell>
          <cell r="C15209" t="str">
            <v>DAYCOVAL</v>
          </cell>
        </row>
        <row r="15210">
          <cell r="B15210">
            <v>0</v>
          </cell>
          <cell r="C15210" t="str">
            <v>DAYCOVAL</v>
          </cell>
        </row>
        <row r="15211">
          <cell r="B15211">
            <v>0</v>
          </cell>
          <cell r="C15211" t="str">
            <v>DAYCOVAL</v>
          </cell>
        </row>
        <row r="15212">
          <cell r="B15212">
            <v>0</v>
          </cell>
          <cell r="C15212" t="str">
            <v>DAYCOVAL</v>
          </cell>
        </row>
        <row r="15213">
          <cell r="B15213">
            <v>0</v>
          </cell>
          <cell r="C15213" t="str">
            <v>DAYCOVAL</v>
          </cell>
        </row>
        <row r="15214">
          <cell r="B15214">
            <v>0</v>
          </cell>
          <cell r="C15214" t="str">
            <v>DAYCOVAL</v>
          </cell>
        </row>
        <row r="15215">
          <cell r="B15215">
            <v>0</v>
          </cell>
          <cell r="C15215" t="str">
            <v>DAYCOVAL</v>
          </cell>
        </row>
        <row r="15216">
          <cell r="B15216">
            <v>0</v>
          </cell>
          <cell r="C15216" t="str">
            <v>DAYCOVAL</v>
          </cell>
        </row>
        <row r="15217">
          <cell r="B15217">
            <v>0</v>
          </cell>
          <cell r="C15217" t="str">
            <v>DAYCOVAL</v>
          </cell>
        </row>
        <row r="15218">
          <cell r="B15218">
            <v>0</v>
          </cell>
          <cell r="C15218" t="str">
            <v>DAYCOVAL</v>
          </cell>
        </row>
        <row r="15219">
          <cell r="B15219">
            <v>0</v>
          </cell>
          <cell r="C15219" t="str">
            <v>DAYCOVAL</v>
          </cell>
        </row>
        <row r="15220">
          <cell r="B15220">
            <v>0</v>
          </cell>
          <cell r="C15220" t="str">
            <v>DAYCOVAL</v>
          </cell>
        </row>
        <row r="15221">
          <cell r="B15221">
            <v>0</v>
          </cell>
          <cell r="C15221" t="str">
            <v>DAYCOVAL</v>
          </cell>
        </row>
        <row r="15222">
          <cell r="B15222">
            <v>0</v>
          </cell>
          <cell r="C15222" t="str">
            <v>DAYCOVAL</v>
          </cell>
        </row>
        <row r="15223">
          <cell r="B15223">
            <v>0</v>
          </cell>
          <cell r="C15223" t="str">
            <v>DAYCOVAL</v>
          </cell>
        </row>
        <row r="15224">
          <cell r="B15224">
            <v>0</v>
          </cell>
          <cell r="C15224" t="str">
            <v>DAYCOVAL</v>
          </cell>
        </row>
        <row r="15225">
          <cell r="B15225">
            <v>0</v>
          </cell>
          <cell r="C15225" t="str">
            <v>DAYCOVAL</v>
          </cell>
        </row>
        <row r="15226">
          <cell r="B15226">
            <v>0</v>
          </cell>
          <cell r="C15226" t="str">
            <v>DAYCOVAL</v>
          </cell>
        </row>
        <row r="15227">
          <cell r="B15227">
            <v>0</v>
          </cell>
          <cell r="C15227" t="str">
            <v>DAYCOVAL</v>
          </cell>
        </row>
        <row r="15228">
          <cell r="B15228">
            <v>0</v>
          </cell>
          <cell r="C15228" t="str">
            <v>DAYCOVAL</v>
          </cell>
        </row>
        <row r="15229">
          <cell r="B15229">
            <v>0</v>
          </cell>
          <cell r="C15229" t="str">
            <v>DAYCOVAL</v>
          </cell>
        </row>
        <row r="15230">
          <cell r="B15230">
            <v>0</v>
          </cell>
          <cell r="C15230" t="str">
            <v>DAYCOVAL</v>
          </cell>
        </row>
        <row r="15231">
          <cell r="B15231">
            <v>0</v>
          </cell>
          <cell r="C15231" t="str">
            <v>DAYCOVAL</v>
          </cell>
        </row>
        <row r="15232">
          <cell r="B15232">
            <v>0</v>
          </cell>
          <cell r="C15232" t="str">
            <v>DAYCOVAL</v>
          </cell>
        </row>
        <row r="15233">
          <cell r="B15233">
            <v>0</v>
          </cell>
          <cell r="C15233" t="str">
            <v>DAYCOVAL</v>
          </cell>
        </row>
        <row r="15234">
          <cell r="B15234">
            <v>0</v>
          </cell>
          <cell r="C15234" t="str">
            <v>DAYCOVAL</v>
          </cell>
        </row>
        <row r="15235">
          <cell r="B15235">
            <v>0</v>
          </cell>
          <cell r="C15235" t="str">
            <v>DAYCOVAL</v>
          </cell>
        </row>
        <row r="15236">
          <cell r="B15236">
            <v>0</v>
          </cell>
          <cell r="C15236" t="str">
            <v>DAYCOVAL</v>
          </cell>
        </row>
        <row r="15237">
          <cell r="B15237">
            <v>0</v>
          </cell>
          <cell r="C15237" t="str">
            <v>DAYCOVAL</v>
          </cell>
        </row>
        <row r="15238">
          <cell r="B15238">
            <v>0</v>
          </cell>
          <cell r="C15238" t="str">
            <v>DAYCOVAL</v>
          </cell>
        </row>
        <row r="15239">
          <cell r="B15239">
            <v>0</v>
          </cell>
          <cell r="C15239" t="str">
            <v>DAYCOVAL</v>
          </cell>
        </row>
        <row r="15240">
          <cell r="B15240">
            <v>0</v>
          </cell>
          <cell r="C15240" t="str">
            <v>DAYCOVAL</v>
          </cell>
        </row>
        <row r="15241">
          <cell r="B15241">
            <v>0</v>
          </cell>
          <cell r="C15241" t="str">
            <v>DAYCOVAL</v>
          </cell>
        </row>
        <row r="15242">
          <cell r="B15242">
            <v>0</v>
          </cell>
          <cell r="C15242" t="str">
            <v>DAYCOVAL</v>
          </cell>
        </row>
        <row r="15243">
          <cell r="B15243">
            <v>0</v>
          </cell>
          <cell r="C15243" t="str">
            <v>DAYCOVAL</v>
          </cell>
        </row>
        <row r="15244">
          <cell r="B15244">
            <v>0</v>
          </cell>
          <cell r="C15244" t="str">
            <v>DAYCOVAL</v>
          </cell>
        </row>
        <row r="15245">
          <cell r="B15245">
            <v>0</v>
          </cell>
          <cell r="C15245" t="str">
            <v>DAYCOVAL</v>
          </cell>
        </row>
        <row r="15246">
          <cell r="B15246">
            <v>0</v>
          </cell>
          <cell r="C15246" t="str">
            <v>DAYCOVAL</v>
          </cell>
        </row>
        <row r="15247">
          <cell r="B15247">
            <v>0</v>
          </cell>
          <cell r="C15247" t="str">
            <v>DAYCOVAL</v>
          </cell>
        </row>
        <row r="15248">
          <cell r="B15248">
            <v>0</v>
          </cell>
          <cell r="C15248" t="str">
            <v>DAYCOVAL</v>
          </cell>
        </row>
        <row r="15249">
          <cell r="B15249">
            <v>0</v>
          </cell>
          <cell r="C15249" t="str">
            <v>DAYCOVAL</v>
          </cell>
        </row>
        <row r="15250">
          <cell r="B15250">
            <v>0</v>
          </cell>
          <cell r="C15250" t="str">
            <v>DAYCOVAL</v>
          </cell>
        </row>
        <row r="15251">
          <cell r="B15251">
            <v>0</v>
          </cell>
          <cell r="C15251" t="str">
            <v>DAYCOVAL</v>
          </cell>
        </row>
        <row r="15252">
          <cell r="B15252">
            <v>0</v>
          </cell>
          <cell r="C15252" t="str">
            <v>DAYCOVAL</v>
          </cell>
        </row>
        <row r="15253">
          <cell r="B15253">
            <v>0</v>
          </cell>
          <cell r="C15253" t="str">
            <v>DAYCOVAL</v>
          </cell>
        </row>
        <row r="15254">
          <cell r="B15254">
            <v>0</v>
          </cell>
          <cell r="C15254" t="str">
            <v>DAYCOVAL</v>
          </cell>
        </row>
        <row r="15255">
          <cell r="B15255">
            <v>0</v>
          </cell>
          <cell r="C15255" t="str">
            <v>DAYCOVAL</v>
          </cell>
        </row>
        <row r="15256">
          <cell r="B15256">
            <v>0</v>
          </cell>
          <cell r="C15256" t="str">
            <v>DAYCOVAL</v>
          </cell>
        </row>
        <row r="15257">
          <cell r="B15257">
            <v>0</v>
          </cell>
          <cell r="C15257" t="str">
            <v>DAYCOVAL</v>
          </cell>
        </row>
        <row r="15258">
          <cell r="B15258">
            <v>0</v>
          </cell>
          <cell r="C15258" t="str">
            <v>DAYCOVAL</v>
          </cell>
        </row>
        <row r="15259">
          <cell r="B15259">
            <v>0</v>
          </cell>
          <cell r="C15259" t="str">
            <v>DAYCOVAL</v>
          </cell>
        </row>
        <row r="15260">
          <cell r="B15260">
            <v>0</v>
          </cell>
          <cell r="C15260" t="str">
            <v>DAYCOVAL</v>
          </cell>
        </row>
        <row r="15261">
          <cell r="B15261">
            <v>0</v>
          </cell>
          <cell r="C15261" t="str">
            <v>DAYCOVAL</v>
          </cell>
        </row>
        <row r="15262">
          <cell r="B15262">
            <v>0</v>
          </cell>
          <cell r="C15262" t="str">
            <v>DAYCOVAL</v>
          </cell>
        </row>
        <row r="15263">
          <cell r="B15263">
            <v>0</v>
          </cell>
          <cell r="C15263" t="str">
            <v>DAYCOVAL</v>
          </cell>
        </row>
        <row r="15264">
          <cell r="B15264">
            <v>0</v>
          </cell>
          <cell r="C15264" t="str">
            <v>DAYCOVAL</v>
          </cell>
        </row>
        <row r="15265">
          <cell r="B15265">
            <v>0</v>
          </cell>
          <cell r="C15265" t="str">
            <v>DAYCOVAL</v>
          </cell>
        </row>
        <row r="15266">
          <cell r="B15266">
            <v>0</v>
          </cell>
          <cell r="C15266" t="str">
            <v>DAYCOVAL</v>
          </cell>
        </row>
        <row r="15267">
          <cell r="B15267">
            <v>0</v>
          </cell>
          <cell r="C15267" t="str">
            <v>DAYCOVAL</v>
          </cell>
        </row>
        <row r="15268">
          <cell r="B15268">
            <v>0</v>
          </cell>
          <cell r="C15268" t="str">
            <v>DAYCOVAL</v>
          </cell>
        </row>
        <row r="15269">
          <cell r="B15269">
            <v>0</v>
          </cell>
          <cell r="C15269" t="str">
            <v>DAYCOVAL</v>
          </cell>
        </row>
        <row r="15270">
          <cell r="B15270">
            <v>0</v>
          </cell>
          <cell r="C15270" t="str">
            <v>DAYCOVAL</v>
          </cell>
        </row>
        <row r="15271">
          <cell r="B15271">
            <v>0</v>
          </cell>
          <cell r="C15271" t="str">
            <v>DAYCOVAL</v>
          </cell>
        </row>
        <row r="15272">
          <cell r="B15272">
            <v>0</v>
          </cell>
          <cell r="C15272" t="str">
            <v>DAYCOVAL</v>
          </cell>
        </row>
        <row r="15273">
          <cell r="B15273">
            <v>0</v>
          </cell>
          <cell r="C15273" t="str">
            <v>DAYCOVAL</v>
          </cell>
        </row>
        <row r="15274">
          <cell r="B15274">
            <v>0</v>
          </cell>
          <cell r="C15274" t="str">
            <v>DAYCOVAL</v>
          </cell>
        </row>
        <row r="15275">
          <cell r="B15275">
            <v>0</v>
          </cell>
          <cell r="C15275" t="str">
            <v>DAYCOVAL</v>
          </cell>
        </row>
        <row r="15276">
          <cell r="B15276">
            <v>0</v>
          </cell>
          <cell r="C15276" t="str">
            <v>DAYCOVAL</v>
          </cell>
        </row>
        <row r="15277">
          <cell r="B15277">
            <v>0</v>
          </cell>
          <cell r="C15277" t="str">
            <v>DAYCOVAL</v>
          </cell>
        </row>
        <row r="15278">
          <cell r="B15278">
            <v>0</v>
          </cell>
          <cell r="C15278" t="str">
            <v>DAYCOVAL</v>
          </cell>
        </row>
        <row r="15279">
          <cell r="B15279">
            <v>0</v>
          </cell>
          <cell r="C15279" t="str">
            <v>DAYCOVAL</v>
          </cell>
        </row>
        <row r="15280">
          <cell r="B15280">
            <v>0</v>
          </cell>
          <cell r="C15280" t="str">
            <v>DAYCOVAL</v>
          </cell>
        </row>
        <row r="15281">
          <cell r="B15281">
            <v>0</v>
          </cell>
          <cell r="C15281" t="str">
            <v>DAYCOVAL</v>
          </cell>
        </row>
        <row r="15282">
          <cell r="B15282">
            <v>0</v>
          </cell>
          <cell r="C15282" t="str">
            <v>DAYCOVAL</v>
          </cell>
        </row>
        <row r="15283">
          <cell r="B15283">
            <v>0</v>
          </cell>
          <cell r="C15283" t="str">
            <v>DAYCOVAL</v>
          </cell>
        </row>
        <row r="15284">
          <cell r="B15284">
            <v>0</v>
          </cell>
          <cell r="C15284" t="str">
            <v>DAYCOVAL</v>
          </cell>
        </row>
        <row r="15285">
          <cell r="B15285">
            <v>0</v>
          </cell>
          <cell r="C15285" t="str">
            <v>DAYCOVAL</v>
          </cell>
        </row>
        <row r="15286">
          <cell r="B15286">
            <v>0</v>
          </cell>
          <cell r="C15286" t="str">
            <v>DAYCOVAL</v>
          </cell>
        </row>
        <row r="15287">
          <cell r="B15287">
            <v>0</v>
          </cell>
          <cell r="C15287" t="str">
            <v>DAYCOVAL</v>
          </cell>
        </row>
        <row r="15288">
          <cell r="B15288">
            <v>0</v>
          </cell>
          <cell r="C15288" t="str">
            <v>DAYCOVAL</v>
          </cell>
        </row>
        <row r="15289">
          <cell r="B15289">
            <v>0</v>
          </cell>
          <cell r="C15289" t="str">
            <v>DAYCOVAL</v>
          </cell>
        </row>
        <row r="15290">
          <cell r="B15290">
            <v>0</v>
          </cell>
          <cell r="C15290" t="str">
            <v>DAYCOVAL</v>
          </cell>
        </row>
        <row r="15291">
          <cell r="B15291">
            <v>0</v>
          </cell>
          <cell r="C15291" t="str">
            <v>DAYCOVAL</v>
          </cell>
        </row>
        <row r="15292">
          <cell r="B15292">
            <v>0</v>
          </cell>
          <cell r="C15292" t="str">
            <v>DAYCOVAL</v>
          </cell>
        </row>
        <row r="15293">
          <cell r="B15293">
            <v>0</v>
          </cell>
          <cell r="C15293" t="str">
            <v>DAYCOVAL</v>
          </cell>
        </row>
        <row r="15294">
          <cell r="B15294">
            <v>0</v>
          </cell>
          <cell r="C15294" t="str">
            <v>DAYCOVAL</v>
          </cell>
        </row>
        <row r="15295">
          <cell r="B15295">
            <v>0</v>
          </cell>
          <cell r="C15295" t="str">
            <v>DAYCOVAL</v>
          </cell>
        </row>
        <row r="15296">
          <cell r="B15296">
            <v>0</v>
          </cell>
          <cell r="C15296" t="str">
            <v>DAYCOVAL</v>
          </cell>
        </row>
        <row r="15297">
          <cell r="B15297">
            <v>0</v>
          </cell>
          <cell r="C15297" t="str">
            <v>DAYCOVAL</v>
          </cell>
        </row>
        <row r="15298">
          <cell r="B15298">
            <v>0</v>
          </cell>
          <cell r="C15298" t="str">
            <v>DAYCOVAL</v>
          </cell>
        </row>
        <row r="15299">
          <cell r="B15299">
            <v>0</v>
          </cell>
          <cell r="C15299" t="str">
            <v>DAYCOVAL</v>
          </cell>
        </row>
        <row r="15300">
          <cell r="B15300">
            <v>0</v>
          </cell>
          <cell r="C15300" t="str">
            <v>DAYCOVAL</v>
          </cell>
        </row>
        <row r="15301">
          <cell r="B15301">
            <v>0</v>
          </cell>
          <cell r="C15301" t="str">
            <v>DAYCOVAL</v>
          </cell>
        </row>
        <row r="15302">
          <cell r="B15302">
            <v>0</v>
          </cell>
          <cell r="C15302" t="str">
            <v>DAYCOVAL</v>
          </cell>
        </row>
        <row r="15303">
          <cell r="B15303">
            <v>0</v>
          </cell>
          <cell r="C15303" t="str">
            <v>DAYCOVAL</v>
          </cell>
        </row>
        <row r="15304">
          <cell r="B15304">
            <v>0</v>
          </cell>
          <cell r="C15304" t="str">
            <v>DAYCOVAL</v>
          </cell>
        </row>
        <row r="15305">
          <cell r="B15305">
            <v>0</v>
          </cell>
          <cell r="C15305" t="str">
            <v>DAYCOVAL</v>
          </cell>
        </row>
        <row r="15306">
          <cell r="B15306">
            <v>0</v>
          </cell>
          <cell r="C15306" t="str">
            <v>DAYCOVAL</v>
          </cell>
        </row>
        <row r="15307">
          <cell r="B15307">
            <v>0</v>
          </cell>
          <cell r="C15307" t="str">
            <v>DAYCOVAL</v>
          </cell>
        </row>
        <row r="15308">
          <cell r="B15308">
            <v>0</v>
          </cell>
          <cell r="C15308" t="str">
            <v>DAYCOVAL</v>
          </cell>
        </row>
        <row r="15309">
          <cell r="B15309">
            <v>0</v>
          </cell>
          <cell r="C15309" t="str">
            <v>DAYCOVAL</v>
          </cell>
        </row>
        <row r="15310">
          <cell r="B15310">
            <v>0</v>
          </cell>
          <cell r="C15310" t="str">
            <v>DAYCOVAL</v>
          </cell>
        </row>
        <row r="15311">
          <cell r="B15311">
            <v>0</v>
          </cell>
          <cell r="C15311" t="str">
            <v>DAYCOVAL</v>
          </cell>
        </row>
        <row r="15312">
          <cell r="B15312">
            <v>0</v>
          </cell>
          <cell r="C15312" t="str">
            <v>DAYCOVAL</v>
          </cell>
        </row>
        <row r="15313">
          <cell r="B15313">
            <v>0</v>
          </cell>
          <cell r="C15313" t="str">
            <v>DAYCOVAL</v>
          </cell>
        </row>
        <row r="15314">
          <cell r="B15314">
            <v>0</v>
          </cell>
          <cell r="C15314" t="str">
            <v>DAYCOVAL</v>
          </cell>
        </row>
        <row r="15315">
          <cell r="B15315">
            <v>0</v>
          </cell>
          <cell r="C15315" t="str">
            <v>DAYCOVAL</v>
          </cell>
        </row>
        <row r="15316">
          <cell r="B15316">
            <v>0</v>
          </cell>
          <cell r="C15316" t="str">
            <v>DAYCOVAL</v>
          </cell>
        </row>
        <row r="15317">
          <cell r="B15317">
            <v>0</v>
          </cell>
          <cell r="C15317" t="str">
            <v>DAYCOVAL</v>
          </cell>
        </row>
        <row r="15318">
          <cell r="B15318">
            <v>0</v>
          </cell>
          <cell r="C15318" t="str">
            <v>DAYCOVAL</v>
          </cell>
        </row>
        <row r="15319">
          <cell r="B15319">
            <v>0</v>
          </cell>
          <cell r="C15319" t="str">
            <v>DAYCOVAL</v>
          </cell>
        </row>
        <row r="15320">
          <cell r="B15320">
            <v>0</v>
          </cell>
          <cell r="C15320" t="str">
            <v>DAYCOVAL</v>
          </cell>
        </row>
        <row r="15321">
          <cell r="B15321">
            <v>0</v>
          </cell>
          <cell r="C15321" t="str">
            <v>DAYCOVAL</v>
          </cell>
        </row>
        <row r="15322">
          <cell r="B15322">
            <v>0</v>
          </cell>
          <cell r="C15322" t="str">
            <v>DAYCOVAL</v>
          </cell>
        </row>
        <row r="15323">
          <cell r="B15323">
            <v>0</v>
          </cell>
          <cell r="C15323" t="str">
            <v>DAYCOVAL</v>
          </cell>
        </row>
        <row r="15324">
          <cell r="B15324">
            <v>0</v>
          </cell>
          <cell r="C15324" t="str">
            <v>DAYCOVAL</v>
          </cell>
        </row>
        <row r="15325">
          <cell r="B15325">
            <v>0</v>
          </cell>
          <cell r="C15325" t="str">
            <v>DAYCOVAL</v>
          </cell>
        </row>
        <row r="15326">
          <cell r="B15326">
            <v>0</v>
          </cell>
          <cell r="C15326" t="str">
            <v>DAYCOVAL</v>
          </cell>
        </row>
        <row r="15327">
          <cell r="B15327">
            <v>0</v>
          </cell>
          <cell r="C15327" t="str">
            <v>DAYCOVAL</v>
          </cell>
        </row>
        <row r="15328">
          <cell r="B15328">
            <v>0</v>
          </cell>
          <cell r="C15328" t="str">
            <v>DAYCOVAL</v>
          </cell>
        </row>
        <row r="15329">
          <cell r="B15329">
            <v>0</v>
          </cell>
          <cell r="C15329" t="str">
            <v>DAYCOVAL</v>
          </cell>
        </row>
        <row r="15330">
          <cell r="B15330">
            <v>0</v>
          </cell>
          <cell r="C15330" t="str">
            <v>DAYCOVAL</v>
          </cell>
        </row>
        <row r="15331">
          <cell r="B15331">
            <v>0</v>
          </cell>
          <cell r="C15331" t="str">
            <v>DAYCOVAL</v>
          </cell>
        </row>
        <row r="15332">
          <cell r="B15332">
            <v>0</v>
          </cell>
          <cell r="C15332" t="str">
            <v>DAYCOVAL</v>
          </cell>
        </row>
        <row r="15333">
          <cell r="B15333">
            <v>0</v>
          </cell>
          <cell r="C15333" t="str">
            <v>DAYCOVAL</v>
          </cell>
        </row>
        <row r="15334">
          <cell r="B15334">
            <v>0</v>
          </cell>
          <cell r="C15334" t="str">
            <v>DAYCOVAL</v>
          </cell>
        </row>
        <row r="15335">
          <cell r="B15335">
            <v>0</v>
          </cell>
          <cell r="C15335" t="str">
            <v>DAYCOVAL</v>
          </cell>
        </row>
        <row r="15336">
          <cell r="B15336">
            <v>0</v>
          </cell>
          <cell r="C15336" t="str">
            <v>DAYCOVAL</v>
          </cell>
        </row>
        <row r="15337">
          <cell r="B15337">
            <v>0</v>
          </cell>
          <cell r="C15337" t="str">
            <v>DAYCOVAL</v>
          </cell>
        </row>
        <row r="15338">
          <cell r="B15338">
            <v>0</v>
          </cell>
          <cell r="C15338" t="str">
            <v>DAYCOVAL</v>
          </cell>
        </row>
        <row r="15339">
          <cell r="B15339">
            <v>0</v>
          </cell>
          <cell r="C15339" t="str">
            <v>DAYCOVAL</v>
          </cell>
        </row>
        <row r="15340">
          <cell r="B15340">
            <v>0</v>
          </cell>
          <cell r="C15340" t="str">
            <v>DAYCOVAL</v>
          </cell>
        </row>
        <row r="15341">
          <cell r="B15341">
            <v>0</v>
          </cell>
          <cell r="C15341" t="str">
            <v>DAYCOVAL</v>
          </cell>
        </row>
        <row r="15342">
          <cell r="B15342">
            <v>0</v>
          </cell>
          <cell r="C15342" t="str">
            <v>DAYCOVAL</v>
          </cell>
        </row>
        <row r="15343">
          <cell r="B15343">
            <v>0</v>
          </cell>
          <cell r="C15343" t="str">
            <v>DAYCOVAL</v>
          </cell>
        </row>
        <row r="15344">
          <cell r="B15344">
            <v>0</v>
          </cell>
          <cell r="C15344" t="str">
            <v>DAYCOVAL</v>
          </cell>
        </row>
        <row r="15345">
          <cell r="B15345">
            <v>0</v>
          </cell>
          <cell r="C15345" t="str">
            <v>DAYCOVAL</v>
          </cell>
        </row>
        <row r="15346">
          <cell r="B15346">
            <v>0</v>
          </cell>
          <cell r="C15346" t="str">
            <v>DAYCOVAL</v>
          </cell>
        </row>
        <row r="15347">
          <cell r="B15347">
            <v>0</v>
          </cell>
          <cell r="C15347" t="str">
            <v>DAYCOVAL</v>
          </cell>
        </row>
        <row r="15348">
          <cell r="B15348">
            <v>0</v>
          </cell>
          <cell r="C15348" t="str">
            <v>DAYCOVAL</v>
          </cell>
        </row>
        <row r="15349">
          <cell r="B15349">
            <v>0</v>
          </cell>
          <cell r="C15349" t="str">
            <v>DAYCOVAL</v>
          </cell>
        </row>
        <row r="15350">
          <cell r="B15350">
            <v>0</v>
          </cell>
          <cell r="C15350" t="str">
            <v>DAYCOVAL</v>
          </cell>
        </row>
        <row r="15351">
          <cell r="B15351">
            <v>0</v>
          </cell>
          <cell r="C15351" t="str">
            <v>DAYCOVAL</v>
          </cell>
        </row>
        <row r="15352">
          <cell r="B15352">
            <v>0</v>
          </cell>
          <cell r="C15352" t="str">
            <v>DAYCOVAL</v>
          </cell>
        </row>
        <row r="15353">
          <cell r="B15353">
            <v>0</v>
          </cell>
          <cell r="C15353" t="str">
            <v>DAYCOVAL</v>
          </cell>
        </row>
        <row r="15354">
          <cell r="B15354">
            <v>0</v>
          </cell>
          <cell r="C15354" t="str">
            <v>DAYCOVAL</v>
          </cell>
        </row>
        <row r="15355">
          <cell r="B15355">
            <v>0</v>
          </cell>
          <cell r="C15355" t="str">
            <v>DAYCOVAL</v>
          </cell>
        </row>
        <row r="15356">
          <cell r="B15356">
            <v>0</v>
          </cell>
          <cell r="C15356" t="str">
            <v>DAYCOVAL</v>
          </cell>
        </row>
        <row r="15357">
          <cell r="B15357">
            <v>0</v>
          </cell>
          <cell r="C15357" t="str">
            <v>DAYCOVAL</v>
          </cell>
        </row>
        <row r="15358">
          <cell r="B15358">
            <v>0</v>
          </cell>
          <cell r="C15358" t="str">
            <v>DAYCOVAL</v>
          </cell>
        </row>
        <row r="15359">
          <cell r="B15359">
            <v>0</v>
          </cell>
          <cell r="C15359" t="str">
            <v>DAYCOVAL</v>
          </cell>
        </row>
        <row r="15360">
          <cell r="B15360">
            <v>0</v>
          </cell>
          <cell r="C15360" t="str">
            <v>DAYCOVAL</v>
          </cell>
        </row>
        <row r="15361">
          <cell r="B15361">
            <v>0</v>
          </cell>
          <cell r="C15361" t="str">
            <v>DAYCOVAL</v>
          </cell>
        </row>
        <row r="15362">
          <cell r="B15362">
            <v>0</v>
          </cell>
          <cell r="C15362" t="str">
            <v>DAYCOVAL</v>
          </cell>
        </row>
        <row r="15363">
          <cell r="B15363">
            <v>0</v>
          </cell>
          <cell r="C15363" t="str">
            <v>DAYCOVAL</v>
          </cell>
        </row>
        <row r="15364">
          <cell r="B15364">
            <v>0</v>
          </cell>
          <cell r="C15364" t="str">
            <v>DAYCOVAL</v>
          </cell>
        </row>
        <row r="15365">
          <cell r="B15365">
            <v>0</v>
          </cell>
          <cell r="C15365" t="str">
            <v>DAYCOVAL</v>
          </cell>
        </row>
        <row r="15366">
          <cell r="B15366">
            <v>0</v>
          </cell>
          <cell r="C15366" t="str">
            <v>DAYCOVAL</v>
          </cell>
        </row>
        <row r="15367">
          <cell r="B15367">
            <v>0</v>
          </cell>
          <cell r="C15367" t="str">
            <v>DAYCOVAL</v>
          </cell>
        </row>
        <row r="15368">
          <cell r="B15368">
            <v>0</v>
          </cell>
          <cell r="C15368" t="str">
            <v>DAYCOVAL</v>
          </cell>
        </row>
        <row r="15369">
          <cell r="B15369">
            <v>0</v>
          </cell>
          <cell r="C15369" t="str">
            <v>DAYCOVAL</v>
          </cell>
        </row>
        <row r="15370">
          <cell r="B15370">
            <v>0</v>
          </cell>
          <cell r="C15370" t="str">
            <v>DAYCOVAL</v>
          </cell>
        </row>
        <row r="15371">
          <cell r="B15371">
            <v>0</v>
          </cell>
          <cell r="C15371" t="str">
            <v>DAYCOVAL</v>
          </cell>
        </row>
        <row r="15372">
          <cell r="B15372">
            <v>0</v>
          </cell>
          <cell r="C15372" t="str">
            <v>DAYCOVAL</v>
          </cell>
        </row>
        <row r="15373">
          <cell r="B15373">
            <v>0</v>
          </cell>
          <cell r="C15373" t="str">
            <v>DAYCOVAL</v>
          </cell>
        </row>
        <row r="15374">
          <cell r="B15374">
            <v>0</v>
          </cell>
          <cell r="C15374" t="str">
            <v>DAYCOVAL</v>
          </cell>
        </row>
        <row r="15375">
          <cell r="B15375">
            <v>0</v>
          </cell>
          <cell r="C15375" t="str">
            <v>DAYCOVAL</v>
          </cell>
        </row>
        <row r="15376">
          <cell r="B15376">
            <v>0</v>
          </cell>
          <cell r="C15376" t="str">
            <v>DAYCOVAL</v>
          </cell>
        </row>
        <row r="15377">
          <cell r="B15377">
            <v>0</v>
          </cell>
          <cell r="C15377" t="str">
            <v>DAYCOVAL</v>
          </cell>
        </row>
        <row r="15378">
          <cell r="B15378">
            <v>0</v>
          </cell>
          <cell r="C15378" t="str">
            <v>DAYCOVAL</v>
          </cell>
        </row>
        <row r="15379">
          <cell r="B15379">
            <v>0</v>
          </cell>
          <cell r="C15379" t="str">
            <v>DAYCOVAL</v>
          </cell>
        </row>
        <row r="15380">
          <cell r="B15380">
            <v>0</v>
          </cell>
          <cell r="C15380" t="str">
            <v>DAYCOVAL</v>
          </cell>
        </row>
        <row r="15381">
          <cell r="B15381">
            <v>0</v>
          </cell>
          <cell r="C15381" t="str">
            <v>DAYCOVAL</v>
          </cell>
        </row>
        <row r="15382">
          <cell r="B15382">
            <v>0</v>
          </cell>
          <cell r="C15382" t="str">
            <v>DAYCOVAL</v>
          </cell>
        </row>
        <row r="15383">
          <cell r="B15383">
            <v>0</v>
          </cell>
          <cell r="C15383" t="str">
            <v>DAYCOVAL</v>
          </cell>
        </row>
        <row r="15384">
          <cell r="B15384">
            <v>0</v>
          </cell>
          <cell r="C15384" t="str">
            <v>DAYCOVAL</v>
          </cell>
        </row>
        <row r="15385">
          <cell r="B15385">
            <v>0</v>
          </cell>
          <cell r="C15385" t="str">
            <v>DAYCOVAL</v>
          </cell>
        </row>
        <row r="15386">
          <cell r="B15386">
            <v>0</v>
          </cell>
          <cell r="C15386" t="str">
            <v>DAYCOVAL</v>
          </cell>
        </row>
        <row r="15387">
          <cell r="B15387">
            <v>0</v>
          </cell>
          <cell r="C15387" t="str">
            <v>DAYCOVAL</v>
          </cell>
        </row>
        <row r="15388">
          <cell r="B15388">
            <v>0</v>
          </cell>
          <cell r="C15388" t="str">
            <v>DAYCOVAL</v>
          </cell>
        </row>
        <row r="15389">
          <cell r="B15389">
            <v>0</v>
          </cell>
          <cell r="C15389" t="str">
            <v>DAYCOVAL</v>
          </cell>
        </row>
        <row r="15390">
          <cell r="B15390">
            <v>0</v>
          </cell>
          <cell r="C15390" t="str">
            <v>DAYCOVAL</v>
          </cell>
        </row>
        <row r="15391">
          <cell r="B15391">
            <v>0</v>
          </cell>
          <cell r="C15391" t="str">
            <v>DAYCOVAL</v>
          </cell>
        </row>
        <row r="15392">
          <cell r="B15392">
            <v>0</v>
          </cell>
          <cell r="C15392" t="str">
            <v>DAYCOVAL</v>
          </cell>
        </row>
        <row r="15393">
          <cell r="B15393">
            <v>0</v>
          </cell>
          <cell r="C15393" t="str">
            <v>DAYCOVAL</v>
          </cell>
        </row>
        <row r="15394">
          <cell r="B15394">
            <v>0</v>
          </cell>
          <cell r="C15394" t="str">
            <v>DAYCOVAL</v>
          </cell>
        </row>
        <row r="15395">
          <cell r="B15395">
            <v>0</v>
          </cell>
          <cell r="C15395" t="str">
            <v>DAYCOVAL</v>
          </cell>
        </row>
        <row r="15396">
          <cell r="B15396">
            <v>0</v>
          </cell>
          <cell r="C15396" t="str">
            <v>DAYCOVAL</v>
          </cell>
        </row>
        <row r="15397">
          <cell r="B15397">
            <v>0</v>
          </cell>
          <cell r="C15397" t="str">
            <v>DAYCOVAL</v>
          </cell>
        </row>
        <row r="15398">
          <cell r="B15398">
            <v>0</v>
          </cell>
          <cell r="C15398" t="str">
            <v>DAYCOVAL</v>
          </cell>
        </row>
        <row r="15399">
          <cell r="B15399">
            <v>0</v>
          </cell>
          <cell r="C15399" t="str">
            <v>DAYCOVAL</v>
          </cell>
        </row>
        <row r="15400">
          <cell r="B15400">
            <v>0</v>
          </cell>
          <cell r="C15400" t="str">
            <v>DAYCOVAL</v>
          </cell>
        </row>
        <row r="15401">
          <cell r="B15401">
            <v>0</v>
          </cell>
          <cell r="C15401" t="str">
            <v>DAYCOVAL</v>
          </cell>
        </row>
        <row r="15402">
          <cell r="B15402">
            <v>0</v>
          </cell>
          <cell r="C15402" t="str">
            <v>DAYCOVAL</v>
          </cell>
        </row>
        <row r="15403">
          <cell r="B15403">
            <v>0</v>
          </cell>
          <cell r="C15403" t="str">
            <v>DAYCOVAL</v>
          </cell>
        </row>
        <row r="15404">
          <cell r="B15404">
            <v>0</v>
          </cell>
          <cell r="C15404" t="str">
            <v>DAYCOVAL</v>
          </cell>
        </row>
        <row r="15405">
          <cell r="B15405">
            <v>0</v>
          </cell>
          <cell r="C15405" t="str">
            <v>DAYCOVAL</v>
          </cell>
        </row>
        <row r="15406">
          <cell r="B15406">
            <v>0</v>
          </cell>
          <cell r="C15406" t="str">
            <v>DAYCOVAL</v>
          </cell>
        </row>
        <row r="15407">
          <cell r="B15407">
            <v>0</v>
          </cell>
          <cell r="C15407" t="str">
            <v>DAYCOVAL</v>
          </cell>
        </row>
        <row r="15408">
          <cell r="B15408">
            <v>0</v>
          </cell>
          <cell r="C15408" t="str">
            <v>DAYCOVAL</v>
          </cell>
        </row>
        <row r="15409">
          <cell r="B15409">
            <v>0</v>
          </cell>
          <cell r="C15409" t="str">
            <v>DAYCOVAL</v>
          </cell>
        </row>
        <row r="15410">
          <cell r="B15410">
            <v>0</v>
          </cell>
          <cell r="C15410" t="str">
            <v>DAYCOVAL</v>
          </cell>
        </row>
        <row r="15411">
          <cell r="B15411">
            <v>0</v>
          </cell>
          <cell r="C15411" t="str">
            <v>DAYCOVAL</v>
          </cell>
        </row>
        <row r="15412">
          <cell r="B15412">
            <v>0</v>
          </cell>
          <cell r="C15412" t="str">
            <v>DAYCOVAL</v>
          </cell>
        </row>
        <row r="15413">
          <cell r="B15413">
            <v>0</v>
          </cell>
          <cell r="C15413" t="str">
            <v>DAYCOVAL</v>
          </cell>
        </row>
        <row r="15414">
          <cell r="B15414">
            <v>0</v>
          </cell>
          <cell r="C15414" t="str">
            <v>DAYCOVAL</v>
          </cell>
        </row>
        <row r="15415">
          <cell r="B15415">
            <v>0</v>
          </cell>
          <cell r="C15415" t="str">
            <v>DAYCOVAL</v>
          </cell>
        </row>
        <row r="15416">
          <cell r="B15416">
            <v>0</v>
          </cell>
          <cell r="C15416" t="str">
            <v>DAYCOVAL</v>
          </cell>
        </row>
        <row r="15417">
          <cell r="B15417">
            <v>0</v>
          </cell>
          <cell r="C15417" t="str">
            <v>DAYCOVAL</v>
          </cell>
        </row>
        <row r="15418">
          <cell r="B15418">
            <v>0</v>
          </cell>
          <cell r="C15418" t="str">
            <v>DAYCOVAL</v>
          </cell>
        </row>
        <row r="15419">
          <cell r="B15419">
            <v>0</v>
          </cell>
          <cell r="C15419" t="str">
            <v>DAYCOVAL</v>
          </cell>
        </row>
        <row r="15420">
          <cell r="B15420">
            <v>0</v>
          </cell>
          <cell r="C15420" t="str">
            <v>DAYCOVAL</v>
          </cell>
        </row>
        <row r="15421">
          <cell r="B15421">
            <v>0</v>
          </cell>
          <cell r="C15421" t="str">
            <v>DAYCOVAL</v>
          </cell>
        </row>
        <row r="15422">
          <cell r="B15422">
            <v>0</v>
          </cell>
          <cell r="C15422" t="str">
            <v>DAYCOVAL</v>
          </cell>
        </row>
        <row r="15423">
          <cell r="B15423">
            <v>0</v>
          </cell>
          <cell r="C15423" t="str">
            <v>DAYCOVAL</v>
          </cell>
        </row>
        <row r="15424">
          <cell r="B15424">
            <v>0</v>
          </cell>
          <cell r="C15424" t="str">
            <v>DAYCOVAL</v>
          </cell>
        </row>
        <row r="15425">
          <cell r="B15425">
            <v>0</v>
          </cell>
          <cell r="C15425" t="str">
            <v>DAYCOVAL</v>
          </cell>
        </row>
        <row r="15426">
          <cell r="B15426">
            <v>0</v>
          </cell>
          <cell r="C15426" t="str">
            <v>DAYCOVAL</v>
          </cell>
        </row>
        <row r="15427">
          <cell r="B15427">
            <v>0</v>
          </cell>
          <cell r="C15427" t="str">
            <v>DAYCOVAL</v>
          </cell>
        </row>
        <row r="15428">
          <cell r="B15428">
            <v>0</v>
          </cell>
          <cell r="C15428" t="str">
            <v>DAYCOVAL</v>
          </cell>
        </row>
        <row r="15429">
          <cell r="B15429">
            <v>0</v>
          </cell>
          <cell r="C15429" t="str">
            <v>DAYCOVAL</v>
          </cell>
        </row>
        <row r="15430">
          <cell r="B15430">
            <v>0</v>
          </cell>
          <cell r="C15430" t="str">
            <v>DAYCOVAL</v>
          </cell>
        </row>
        <row r="15431">
          <cell r="B15431">
            <v>0</v>
          </cell>
          <cell r="C15431" t="str">
            <v>DAYCOVAL</v>
          </cell>
        </row>
        <row r="15432">
          <cell r="B15432">
            <v>0</v>
          </cell>
          <cell r="C15432" t="str">
            <v>DAYCOVAL</v>
          </cell>
        </row>
        <row r="15433">
          <cell r="B15433">
            <v>0</v>
          </cell>
          <cell r="C15433" t="str">
            <v>DAYCOVAL</v>
          </cell>
        </row>
        <row r="15434">
          <cell r="B15434">
            <v>0</v>
          </cell>
          <cell r="C15434" t="str">
            <v>DAYCOVAL</v>
          </cell>
        </row>
        <row r="15435">
          <cell r="B15435">
            <v>0</v>
          </cell>
          <cell r="C15435" t="str">
            <v>DAYCOVAL</v>
          </cell>
        </row>
        <row r="15436">
          <cell r="B15436">
            <v>0</v>
          </cell>
          <cell r="C15436" t="str">
            <v>DAYCOVAL</v>
          </cell>
        </row>
        <row r="15437">
          <cell r="B15437">
            <v>0</v>
          </cell>
          <cell r="C15437" t="str">
            <v>DAYCOVAL</v>
          </cell>
        </row>
        <row r="15438">
          <cell r="B15438">
            <v>0</v>
          </cell>
          <cell r="C15438" t="str">
            <v>DAYCOVAL</v>
          </cell>
        </row>
        <row r="15439">
          <cell r="B15439">
            <v>0</v>
          </cell>
          <cell r="C15439" t="str">
            <v>DAYCOVAL</v>
          </cell>
        </row>
        <row r="15440">
          <cell r="B15440">
            <v>0</v>
          </cell>
          <cell r="C15440" t="str">
            <v>DAYCOVAL</v>
          </cell>
        </row>
        <row r="15441">
          <cell r="B15441">
            <v>0</v>
          </cell>
          <cell r="C15441" t="str">
            <v>DAYCOVAL</v>
          </cell>
        </row>
        <row r="15442">
          <cell r="B15442">
            <v>0</v>
          </cell>
          <cell r="C15442" t="str">
            <v>DAYCOVAL</v>
          </cell>
        </row>
        <row r="15443">
          <cell r="B15443">
            <v>0</v>
          </cell>
          <cell r="C15443" t="str">
            <v>DAYCOVAL</v>
          </cell>
        </row>
        <row r="15444">
          <cell r="B15444">
            <v>0</v>
          </cell>
          <cell r="C15444" t="str">
            <v>DAYCOVAL</v>
          </cell>
        </row>
        <row r="15445">
          <cell r="B15445">
            <v>0</v>
          </cell>
          <cell r="C15445" t="str">
            <v>DAYCOVAL</v>
          </cell>
        </row>
        <row r="15446">
          <cell r="B15446">
            <v>0</v>
          </cell>
          <cell r="C15446" t="str">
            <v>DAYCOVAL</v>
          </cell>
        </row>
        <row r="15447">
          <cell r="B15447">
            <v>0</v>
          </cell>
          <cell r="C15447" t="str">
            <v>DAYCOVAL</v>
          </cell>
        </row>
        <row r="15448">
          <cell r="B15448">
            <v>0</v>
          </cell>
          <cell r="C15448" t="str">
            <v>DAYCOVAL</v>
          </cell>
        </row>
        <row r="15449">
          <cell r="B15449">
            <v>0</v>
          </cell>
          <cell r="C15449" t="str">
            <v>DAYCOVAL</v>
          </cell>
        </row>
        <row r="15450">
          <cell r="B15450">
            <v>0</v>
          </cell>
          <cell r="C15450" t="str">
            <v>DAYCOVAL</v>
          </cell>
        </row>
        <row r="15451">
          <cell r="B15451">
            <v>0</v>
          </cell>
          <cell r="C15451" t="str">
            <v>DAYCOVAL</v>
          </cell>
        </row>
        <row r="15452">
          <cell r="B15452">
            <v>0</v>
          </cell>
          <cell r="C15452" t="str">
            <v>DAYCOVAL</v>
          </cell>
        </row>
        <row r="15453">
          <cell r="B15453">
            <v>0</v>
          </cell>
          <cell r="C15453" t="str">
            <v>DAYCOVAL</v>
          </cell>
        </row>
        <row r="15454">
          <cell r="B15454">
            <v>0</v>
          </cell>
          <cell r="C15454" t="str">
            <v>DAYCOVAL</v>
          </cell>
        </row>
        <row r="15455">
          <cell r="B15455">
            <v>0</v>
          </cell>
          <cell r="C15455" t="str">
            <v>DAYCOVAL</v>
          </cell>
        </row>
        <row r="15456">
          <cell r="B15456">
            <v>0</v>
          </cell>
          <cell r="C15456" t="str">
            <v>DAYCOVAL</v>
          </cell>
        </row>
        <row r="15457">
          <cell r="B15457">
            <v>0</v>
          </cell>
          <cell r="C15457" t="str">
            <v>DAYCOVAL</v>
          </cell>
        </row>
        <row r="15458">
          <cell r="B15458">
            <v>0</v>
          </cell>
          <cell r="C15458" t="str">
            <v>DAYCOVAL</v>
          </cell>
        </row>
        <row r="15459">
          <cell r="B15459">
            <v>0</v>
          </cell>
          <cell r="C15459" t="str">
            <v>DAYCOVAL</v>
          </cell>
        </row>
        <row r="15460">
          <cell r="B15460">
            <v>0</v>
          </cell>
          <cell r="C15460" t="str">
            <v>DAYCOVAL</v>
          </cell>
        </row>
        <row r="15461">
          <cell r="B15461">
            <v>0</v>
          </cell>
          <cell r="C15461" t="str">
            <v>DAYCOVAL</v>
          </cell>
        </row>
        <row r="15462">
          <cell r="B15462">
            <v>0</v>
          </cell>
          <cell r="C15462" t="str">
            <v>DAYCOVAL</v>
          </cell>
        </row>
        <row r="15463">
          <cell r="B15463">
            <v>0</v>
          </cell>
          <cell r="C15463" t="str">
            <v>DAYCOVAL</v>
          </cell>
        </row>
        <row r="15464">
          <cell r="B15464">
            <v>0</v>
          </cell>
          <cell r="C15464" t="str">
            <v>DAYCOVAL</v>
          </cell>
        </row>
        <row r="15465">
          <cell r="B15465">
            <v>0</v>
          </cell>
          <cell r="C15465" t="str">
            <v>DAYCOVAL</v>
          </cell>
        </row>
        <row r="15466">
          <cell r="B15466">
            <v>0</v>
          </cell>
          <cell r="C15466" t="str">
            <v>DAYCOVAL</v>
          </cell>
        </row>
        <row r="15467">
          <cell r="B15467">
            <v>0</v>
          </cell>
          <cell r="C15467" t="str">
            <v>DAYCOVAL</v>
          </cell>
        </row>
        <row r="15468">
          <cell r="B15468">
            <v>0</v>
          </cell>
          <cell r="C15468" t="str">
            <v>DAYCOVAL</v>
          </cell>
        </row>
        <row r="15469">
          <cell r="B15469">
            <v>0</v>
          </cell>
          <cell r="C15469" t="str">
            <v>DAYCOVAL</v>
          </cell>
        </row>
        <row r="15470">
          <cell r="B15470">
            <v>0</v>
          </cell>
          <cell r="C15470" t="str">
            <v>DAYCOVAL</v>
          </cell>
        </row>
        <row r="15471">
          <cell r="B15471">
            <v>0</v>
          </cell>
          <cell r="C15471" t="str">
            <v>DAYCOVAL</v>
          </cell>
        </row>
        <row r="15472">
          <cell r="B15472">
            <v>0</v>
          </cell>
          <cell r="C15472" t="str">
            <v>DAYCOVAL</v>
          </cell>
        </row>
        <row r="15473">
          <cell r="B15473">
            <v>0</v>
          </cell>
          <cell r="C15473" t="str">
            <v>DAYCOVAL</v>
          </cell>
        </row>
        <row r="15474">
          <cell r="B15474">
            <v>0</v>
          </cell>
          <cell r="C15474" t="str">
            <v>DAYCOVAL</v>
          </cell>
        </row>
        <row r="15475">
          <cell r="B15475">
            <v>0</v>
          </cell>
          <cell r="C15475" t="str">
            <v>DAYCOVAL</v>
          </cell>
        </row>
        <row r="15476">
          <cell r="B15476">
            <v>0</v>
          </cell>
          <cell r="C15476" t="str">
            <v>DAYCOVAL</v>
          </cell>
        </row>
        <row r="15477">
          <cell r="B15477">
            <v>0</v>
          </cell>
          <cell r="C15477" t="str">
            <v>DAYCOVAL</v>
          </cell>
        </row>
        <row r="15478">
          <cell r="B15478">
            <v>0</v>
          </cell>
          <cell r="C15478" t="str">
            <v>DAYCOVAL</v>
          </cell>
        </row>
        <row r="15479">
          <cell r="B15479">
            <v>0</v>
          </cell>
          <cell r="C15479" t="str">
            <v>DAYCOVAL</v>
          </cell>
        </row>
        <row r="15480">
          <cell r="B15480">
            <v>0</v>
          </cell>
          <cell r="C15480" t="str">
            <v>DAYCOVAL</v>
          </cell>
        </row>
        <row r="15481">
          <cell r="B15481">
            <v>0</v>
          </cell>
          <cell r="C15481" t="str">
            <v>DAYCOVAL</v>
          </cell>
        </row>
        <row r="15482">
          <cell r="B15482">
            <v>0</v>
          </cell>
          <cell r="C15482" t="str">
            <v>DAYCOVAL</v>
          </cell>
        </row>
        <row r="15483">
          <cell r="B15483">
            <v>0</v>
          </cell>
          <cell r="C15483" t="str">
            <v>DAYCOVAL</v>
          </cell>
        </row>
        <row r="15484">
          <cell r="B15484">
            <v>0</v>
          </cell>
          <cell r="C15484" t="str">
            <v>DAYCOVAL</v>
          </cell>
        </row>
        <row r="15485">
          <cell r="B15485">
            <v>0</v>
          </cell>
          <cell r="C15485" t="str">
            <v>DAYCOVAL</v>
          </cell>
        </row>
        <row r="15486">
          <cell r="B15486">
            <v>0</v>
          </cell>
          <cell r="C15486" t="str">
            <v>DAYCOVAL</v>
          </cell>
        </row>
        <row r="15487">
          <cell r="B15487">
            <v>0</v>
          </cell>
          <cell r="C15487" t="str">
            <v>DAYCOVAL</v>
          </cell>
        </row>
        <row r="15488">
          <cell r="B15488">
            <v>0</v>
          </cell>
          <cell r="C15488" t="str">
            <v>DAYCOVAL</v>
          </cell>
        </row>
        <row r="15489">
          <cell r="B15489">
            <v>0</v>
          </cell>
          <cell r="C15489" t="str">
            <v>DAYCOVAL</v>
          </cell>
        </row>
        <row r="15490">
          <cell r="B15490">
            <v>0</v>
          </cell>
          <cell r="C15490" t="str">
            <v>DAYCOVAL</v>
          </cell>
        </row>
        <row r="15491">
          <cell r="B15491">
            <v>0</v>
          </cell>
          <cell r="C15491" t="str">
            <v>DAYCOVAL</v>
          </cell>
        </row>
        <row r="15492">
          <cell r="B15492">
            <v>0</v>
          </cell>
          <cell r="C15492" t="str">
            <v>DAYCOVAL</v>
          </cell>
        </row>
        <row r="15493">
          <cell r="B15493">
            <v>0</v>
          </cell>
          <cell r="C15493" t="str">
            <v>DAYCOVAL</v>
          </cell>
        </row>
        <row r="15494">
          <cell r="B15494">
            <v>0</v>
          </cell>
          <cell r="C15494" t="str">
            <v>DAYCOVAL</v>
          </cell>
        </row>
        <row r="15495">
          <cell r="B15495">
            <v>0</v>
          </cell>
          <cell r="C15495" t="str">
            <v>DAYCOVAL</v>
          </cell>
        </row>
        <row r="15496">
          <cell r="B15496">
            <v>0</v>
          </cell>
          <cell r="C15496" t="str">
            <v>DAYCOVAL</v>
          </cell>
        </row>
        <row r="15497">
          <cell r="B15497">
            <v>0</v>
          </cell>
          <cell r="C15497" t="str">
            <v>DAYCOVAL</v>
          </cell>
        </row>
        <row r="15498">
          <cell r="B15498">
            <v>0</v>
          </cell>
          <cell r="C15498" t="str">
            <v>DAYCOVAL</v>
          </cell>
        </row>
        <row r="15499">
          <cell r="B15499">
            <v>0</v>
          </cell>
          <cell r="C15499" t="str">
            <v>DAYCOVAL</v>
          </cell>
        </row>
        <row r="15500">
          <cell r="B15500">
            <v>0</v>
          </cell>
          <cell r="C15500" t="str">
            <v>DAYCOVAL</v>
          </cell>
        </row>
        <row r="15501">
          <cell r="B15501">
            <v>0</v>
          </cell>
          <cell r="C15501" t="str">
            <v>DAYCOVAL</v>
          </cell>
        </row>
        <row r="15502">
          <cell r="B15502">
            <v>0</v>
          </cell>
          <cell r="C15502" t="str">
            <v>DAYCOVAL</v>
          </cell>
        </row>
        <row r="15503">
          <cell r="B15503">
            <v>0</v>
          </cell>
          <cell r="C15503" t="str">
            <v>DAYCOVAL</v>
          </cell>
        </row>
        <row r="15504">
          <cell r="B15504">
            <v>0</v>
          </cell>
          <cell r="C15504" t="str">
            <v>DAYCOVAL</v>
          </cell>
        </row>
        <row r="15505">
          <cell r="B15505">
            <v>0</v>
          </cell>
          <cell r="C15505" t="str">
            <v>DAYCOVAL</v>
          </cell>
        </row>
        <row r="15506">
          <cell r="B15506">
            <v>0</v>
          </cell>
          <cell r="C15506" t="str">
            <v>DAYCOVAL</v>
          </cell>
        </row>
        <row r="15507">
          <cell r="B15507">
            <v>0</v>
          </cell>
          <cell r="C15507" t="str">
            <v>DAYCOVAL</v>
          </cell>
        </row>
        <row r="15508">
          <cell r="B15508">
            <v>0</v>
          </cell>
          <cell r="C15508" t="str">
            <v>DAYCOVAL</v>
          </cell>
        </row>
        <row r="15509">
          <cell r="B15509">
            <v>0</v>
          </cell>
          <cell r="C15509" t="str">
            <v>DAYCOVAL</v>
          </cell>
        </row>
        <row r="15510">
          <cell r="B15510">
            <v>0</v>
          </cell>
          <cell r="C15510" t="str">
            <v>DAYCOVAL</v>
          </cell>
        </row>
        <row r="15511">
          <cell r="B15511">
            <v>0</v>
          </cell>
          <cell r="C15511" t="str">
            <v>DAYCOVAL</v>
          </cell>
        </row>
        <row r="15512">
          <cell r="B15512">
            <v>0</v>
          </cell>
          <cell r="C15512" t="str">
            <v>DAYCOVAL</v>
          </cell>
        </row>
        <row r="15513">
          <cell r="B15513">
            <v>0</v>
          </cell>
          <cell r="C15513" t="str">
            <v>DAYCOVAL</v>
          </cell>
        </row>
        <row r="15514">
          <cell r="B15514">
            <v>0</v>
          </cell>
          <cell r="C15514" t="str">
            <v>DAYCOVAL</v>
          </cell>
        </row>
        <row r="15515">
          <cell r="B15515">
            <v>0</v>
          </cell>
          <cell r="C15515" t="str">
            <v>DAYCOVAL</v>
          </cell>
        </row>
        <row r="15516">
          <cell r="B15516">
            <v>0</v>
          </cell>
          <cell r="C15516" t="str">
            <v>DAYCOVAL</v>
          </cell>
        </row>
        <row r="15517">
          <cell r="B15517">
            <v>0</v>
          </cell>
          <cell r="C15517" t="str">
            <v>DAYCOVAL</v>
          </cell>
        </row>
        <row r="15518">
          <cell r="B15518">
            <v>0</v>
          </cell>
          <cell r="C15518" t="str">
            <v>DAYCOVAL</v>
          </cell>
        </row>
        <row r="15519">
          <cell r="B15519">
            <v>0</v>
          </cell>
          <cell r="C15519" t="str">
            <v>DAYCOVAL</v>
          </cell>
        </row>
        <row r="15520">
          <cell r="B15520">
            <v>0</v>
          </cell>
          <cell r="C15520" t="str">
            <v>DAYCOVAL</v>
          </cell>
        </row>
        <row r="15521">
          <cell r="B15521">
            <v>0</v>
          </cell>
          <cell r="C15521" t="str">
            <v>DAYCOVAL</v>
          </cell>
        </row>
        <row r="15522">
          <cell r="B15522">
            <v>0</v>
          </cell>
          <cell r="C15522" t="str">
            <v>DAYCOVAL</v>
          </cell>
        </row>
        <row r="15523">
          <cell r="B15523">
            <v>0</v>
          </cell>
          <cell r="C15523" t="str">
            <v>DAYCOVAL</v>
          </cell>
        </row>
        <row r="15524">
          <cell r="B15524">
            <v>0</v>
          </cell>
          <cell r="C15524" t="str">
            <v>DAYCOVAL</v>
          </cell>
        </row>
        <row r="15525">
          <cell r="B15525">
            <v>0</v>
          </cell>
          <cell r="C15525" t="str">
            <v>DAYCOVAL</v>
          </cell>
        </row>
        <row r="15526">
          <cell r="B15526">
            <v>0</v>
          </cell>
          <cell r="C15526" t="str">
            <v>DAYCOVAL</v>
          </cell>
        </row>
        <row r="15527">
          <cell r="B15527">
            <v>0</v>
          </cell>
          <cell r="C15527" t="str">
            <v>DAYCOVAL</v>
          </cell>
        </row>
        <row r="15528">
          <cell r="B15528">
            <v>0</v>
          </cell>
          <cell r="C15528" t="str">
            <v>DAYCOVAL</v>
          </cell>
        </row>
        <row r="15529">
          <cell r="B15529">
            <v>0</v>
          </cell>
          <cell r="C15529" t="str">
            <v>DAYCOVAL</v>
          </cell>
        </row>
        <row r="15530">
          <cell r="B15530">
            <v>0</v>
          </cell>
          <cell r="C15530" t="str">
            <v>DAYCOVAL</v>
          </cell>
        </row>
        <row r="15531">
          <cell r="B15531">
            <v>0</v>
          </cell>
          <cell r="C15531" t="str">
            <v>DAYCOVAL</v>
          </cell>
        </row>
        <row r="15532">
          <cell r="B15532">
            <v>0</v>
          </cell>
          <cell r="C15532" t="str">
            <v>DAYCOVAL</v>
          </cell>
        </row>
        <row r="15533">
          <cell r="B15533">
            <v>0</v>
          </cell>
          <cell r="C15533" t="str">
            <v>DAYCOVAL</v>
          </cell>
        </row>
        <row r="15534">
          <cell r="B15534">
            <v>0</v>
          </cell>
          <cell r="C15534" t="str">
            <v>DAYCOVAL</v>
          </cell>
        </row>
        <row r="15535">
          <cell r="B15535">
            <v>0</v>
          </cell>
          <cell r="C15535" t="str">
            <v>DAYCOVAL</v>
          </cell>
        </row>
        <row r="15536">
          <cell r="B15536">
            <v>0</v>
          </cell>
          <cell r="C15536" t="str">
            <v>DAYCOVAL</v>
          </cell>
        </row>
        <row r="15537">
          <cell r="B15537">
            <v>0</v>
          </cell>
          <cell r="C15537" t="str">
            <v>DAYCOVAL</v>
          </cell>
        </row>
        <row r="15538">
          <cell r="B15538">
            <v>0</v>
          </cell>
          <cell r="C15538" t="str">
            <v>DAYCOVAL</v>
          </cell>
        </row>
        <row r="15539">
          <cell r="B15539">
            <v>0</v>
          </cell>
          <cell r="C15539" t="str">
            <v>DAYCOVAL</v>
          </cell>
        </row>
        <row r="15540">
          <cell r="B15540">
            <v>0</v>
          </cell>
          <cell r="C15540" t="str">
            <v>DAYCOVAL</v>
          </cell>
        </row>
        <row r="15541">
          <cell r="B15541">
            <v>0</v>
          </cell>
          <cell r="C15541" t="str">
            <v>DAYCOVAL</v>
          </cell>
        </row>
        <row r="15542">
          <cell r="B15542">
            <v>0</v>
          </cell>
          <cell r="C15542" t="str">
            <v>DAYCOVAL</v>
          </cell>
        </row>
        <row r="15543">
          <cell r="B15543">
            <v>0</v>
          </cell>
          <cell r="C15543" t="str">
            <v>DAYCOVAL</v>
          </cell>
        </row>
        <row r="15544">
          <cell r="B15544">
            <v>0</v>
          </cell>
          <cell r="C15544" t="str">
            <v>DAYCOVAL</v>
          </cell>
        </row>
        <row r="15545">
          <cell r="B15545">
            <v>0</v>
          </cell>
          <cell r="C15545" t="str">
            <v>DAYCOVAL</v>
          </cell>
        </row>
        <row r="15546">
          <cell r="B15546">
            <v>0</v>
          </cell>
          <cell r="C15546" t="str">
            <v>DAYCOVAL</v>
          </cell>
        </row>
        <row r="15547">
          <cell r="B15547">
            <v>0</v>
          </cell>
          <cell r="C15547" t="str">
            <v>DAYCOVAL</v>
          </cell>
        </row>
        <row r="15548">
          <cell r="B15548">
            <v>0</v>
          </cell>
          <cell r="C15548" t="str">
            <v>DAYCOVAL</v>
          </cell>
        </row>
        <row r="15549">
          <cell r="B15549">
            <v>0</v>
          </cell>
          <cell r="C15549" t="str">
            <v>DAYCOVAL</v>
          </cell>
        </row>
        <row r="15550">
          <cell r="B15550">
            <v>0</v>
          </cell>
          <cell r="C15550" t="str">
            <v>DAYCOVAL</v>
          </cell>
        </row>
        <row r="15551">
          <cell r="B15551">
            <v>0</v>
          </cell>
          <cell r="C15551" t="str">
            <v>DAYCOVAL</v>
          </cell>
        </row>
        <row r="15552">
          <cell r="B15552">
            <v>0</v>
          </cell>
          <cell r="C15552" t="str">
            <v>DAYCOVAL</v>
          </cell>
        </row>
        <row r="15553">
          <cell r="B15553">
            <v>0</v>
          </cell>
          <cell r="C15553" t="str">
            <v>DAYCOVAL</v>
          </cell>
        </row>
        <row r="15554">
          <cell r="B15554">
            <v>0</v>
          </cell>
          <cell r="C15554" t="str">
            <v>DAYCOVAL</v>
          </cell>
        </row>
        <row r="15555">
          <cell r="B15555">
            <v>0</v>
          </cell>
          <cell r="C15555" t="str">
            <v>DAYCOVAL</v>
          </cell>
        </row>
        <row r="15556">
          <cell r="B15556">
            <v>0</v>
          </cell>
          <cell r="C15556" t="str">
            <v>DAYCOVAL</v>
          </cell>
        </row>
        <row r="15557">
          <cell r="B15557">
            <v>0</v>
          </cell>
          <cell r="C15557" t="str">
            <v>DAYCOVAL</v>
          </cell>
        </row>
        <row r="15558">
          <cell r="B15558">
            <v>0</v>
          </cell>
          <cell r="C15558" t="str">
            <v>DAYCOVAL</v>
          </cell>
        </row>
        <row r="15559">
          <cell r="B15559">
            <v>0</v>
          </cell>
          <cell r="C15559" t="str">
            <v>DAYCOVAL</v>
          </cell>
        </row>
        <row r="15560">
          <cell r="B15560">
            <v>0</v>
          </cell>
          <cell r="C15560" t="str">
            <v>DAYCOVAL</v>
          </cell>
        </row>
        <row r="15561">
          <cell r="B15561">
            <v>0</v>
          </cell>
          <cell r="C15561" t="str">
            <v>DAYCOVAL</v>
          </cell>
        </row>
        <row r="15562">
          <cell r="B15562">
            <v>0</v>
          </cell>
          <cell r="C15562" t="str">
            <v>DAYCOVAL</v>
          </cell>
        </row>
        <row r="15563">
          <cell r="B15563">
            <v>0</v>
          </cell>
          <cell r="C15563" t="str">
            <v>DAYCOVAL</v>
          </cell>
        </row>
        <row r="15564">
          <cell r="B15564">
            <v>0</v>
          </cell>
          <cell r="C15564" t="str">
            <v>DAYCOVAL</v>
          </cell>
        </row>
        <row r="15565">
          <cell r="B15565">
            <v>0</v>
          </cell>
          <cell r="C15565" t="str">
            <v>DAYCOVAL</v>
          </cell>
        </row>
        <row r="15566">
          <cell r="B15566">
            <v>0</v>
          </cell>
          <cell r="C15566" t="str">
            <v>DAYCOVAL</v>
          </cell>
        </row>
        <row r="15567">
          <cell r="B15567">
            <v>0</v>
          </cell>
          <cell r="C15567" t="str">
            <v>DAYCOVAL</v>
          </cell>
        </row>
        <row r="15568">
          <cell r="B15568">
            <v>0</v>
          </cell>
          <cell r="C15568" t="str">
            <v>DAYCOVAL</v>
          </cell>
        </row>
        <row r="15569">
          <cell r="B15569">
            <v>0</v>
          </cell>
          <cell r="C15569" t="str">
            <v>DAYCOVAL</v>
          </cell>
        </row>
        <row r="15570">
          <cell r="B15570">
            <v>0</v>
          </cell>
          <cell r="C15570" t="str">
            <v>DAYCOVAL</v>
          </cell>
        </row>
        <row r="15571">
          <cell r="B15571">
            <v>0</v>
          </cell>
          <cell r="C15571" t="str">
            <v>DAYCOVAL</v>
          </cell>
        </row>
        <row r="15572">
          <cell r="B15572">
            <v>0</v>
          </cell>
          <cell r="C15572" t="str">
            <v>DAYCOVAL</v>
          </cell>
        </row>
        <row r="15573">
          <cell r="B15573">
            <v>0</v>
          </cell>
          <cell r="C15573" t="str">
            <v>DAYCOVAL</v>
          </cell>
        </row>
        <row r="15574">
          <cell r="B15574">
            <v>0</v>
          </cell>
          <cell r="C15574" t="str">
            <v>DAYCOVAL</v>
          </cell>
        </row>
        <row r="15575">
          <cell r="B15575">
            <v>0</v>
          </cell>
          <cell r="C15575" t="str">
            <v>DAYCOVAL</v>
          </cell>
        </row>
        <row r="15576">
          <cell r="B15576">
            <v>0</v>
          </cell>
          <cell r="C15576" t="str">
            <v>DAYCOVAL</v>
          </cell>
        </row>
        <row r="15577">
          <cell r="B15577">
            <v>0</v>
          </cell>
          <cell r="C15577" t="str">
            <v>DAYCOVAL</v>
          </cell>
        </row>
        <row r="15578">
          <cell r="B15578">
            <v>0</v>
          </cell>
          <cell r="C15578" t="str">
            <v>DAYCOVAL</v>
          </cell>
        </row>
        <row r="15579">
          <cell r="B15579">
            <v>0</v>
          </cell>
          <cell r="C15579" t="str">
            <v>DAYCOVAL</v>
          </cell>
        </row>
        <row r="15580">
          <cell r="B15580">
            <v>0</v>
          </cell>
          <cell r="C15580" t="str">
            <v>DAYCOVAL</v>
          </cell>
        </row>
        <row r="15581">
          <cell r="B15581">
            <v>0</v>
          </cell>
          <cell r="C15581" t="str">
            <v>DAYCOVAL</v>
          </cell>
        </row>
        <row r="15582">
          <cell r="B15582">
            <v>0</v>
          </cell>
          <cell r="C15582" t="str">
            <v>DAYCOVAL</v>
          </cell>
        </row>
        <row r="15583">
          <cell r="B15583">
            <v>0</v>
          </cell>
          <cell r="C15583" t="str">
            <v>DAYCOVAL</v>
          </cell>
        </row>
        <row r="15584">
          <cell r="B15584">
            <v>0</v>
          </cell>
          <cell r="C15584" t="str">
            <v>DAYCOVAL</v>
          </cell>
        </row>
        <row r="15585">
          <cell r="B15585">
            <v>0</v>
          </cell>
          <cell r="C15585" t="str">
            <v>DAYCOVAL</v>
          </cell>
        </row>
        <row r="15586">
          <cell r="B15586">
            <v>0</v>
          </cell>
          <cell r="C15586" t="str">
            <v>DAYCOVAL</v>
          </cell>
        </row>
        <row r="15587">
          <cell r="B15587">
            <v>0</v>
          </cell>
          <cell r="C15587" t="str">
            <v>DAYCOVAL</v>
          </cell>
        </row>
        <row r="15588">
          <cell r="B15588">
            <v>0</v>
          </cell>
          <cell r="C15588" t="str">
            <v>DAYCOVAL</v>
          </cell>
        </row>
        <row r="15589">
          <cell r="B15589">
            <v>0</v>
          </cell>
          <cell r="C15589" t="str">
            <v>DAYCOVAL</v>
          </cell>
        </row>
        <row r="15590">
          <cell r="B15590">
            <v>0</v>
          </cell>
          <cell r="C15590" t="str">
            <v>DAYCOVAL</v>
          </cell>
        </row>
        <row r="15591">
          <cell r="B15591">
            <v>0</v>
          </cell>
          <cell r="C15591" t="str">
            <v>DAYCOVAL</v>
          </cell>
        </row>
        <row r="15592">
          <cell r="B15592">
            <v>0</v>
          </cell>
          <cell r="C15592" t="str">
            <v>DAYCOVAL</v>
          </cell>
        </row>
        <row r="15593">
          <cell r="B15593">
            <v>0</v>
          </cell>
          <cell r="C15593" t="str">
            <v>DAYCOVAL</v>
          </cell>
        </row>
        <row r="15594">
          <cell r="B15594">
            <v>0</v>
          </cell>
          <cell r="C15594" t="str">
            <v>DAYCOVAL</v>
          </cell>
        </row>
        <row r="15595">
          <cell r="B15595">
            <v>0</v>
          </cell>
          <cell r="C15595" t="str">
            <v>DAYCOVAL</v>
          </cell>
        </row>
        <row r="15596">
          <cell r="B15596">
            <v>0</v>
          </cell>
          <cell r="C15596" t="str">
            <v>DAYCOVAL</v>
          </cell>
        </row>
        <row r="15597">
          <cell r="B15597">
            <v>0</v>
          </cell>
          <cell r="C15597" t="str">
            <v>DAYCOVAL</v>
          </cell>
        </row>
        <row r="15598">
          <cell r="B15598">
            <v>0</v>
          </cell>
          <cell r="C15598" t="str">
            <v>DAYCOVAL</v>
          </cell>
        </row>
        <row r="15599">
          <cell r="B15599">
            <v>0</v>
          </cell>
          <cell r="C15599" t="str">
            <v>DAYCOVAL</v>
          </cell>
        </row>
        <row r="15600">
          <cell r="B15600">
            <v>0</v>
          </cell>
          <cell r="C15600" t="str">
            <v>DAYCOVAL</v>
          </cell>
        </row>
        <row r="15601">
          <cell r="B15601">
            <v>0</v>
          </cell>
          <cell r="C15601" t="str">
            <v>DAYCOVAL</v>
          </cell>
        </row>
        <row r="15602">
          <cell r="B15602">
            <v>0</v>
          </cell>
          <cell r="C15602" t="str">
            <v>DAYCOVAL</v>
          </cell>
        </row>
        <row r="15603">
          <cell r="B15603">
            <v>0</v>
          </cell>
          <cell r="C15603" t="str">
            <v>DAYCOVAL</v>
          </cell>
        </row>
        <row r="15604">
          <cell r="B15604">
            <v>0</v>
          </cell>
          <cell r="C15604" t="str">
            <v>DAYCOVAL</v>
          </cell>
        </row>
        <row r="15605">
          <cell r="B15605">
            <v>0</v>
          </cell>
          <cell r="C15605" t="str">
            <v>DAYCOVAL</v>
          </cell>
        </row>
        <row r="15606">
          <cell r="B15606">
            <v>0</v>
          </cell>
          <cell r="C15606" t="str">
            <v>DAYCOVAL</v>
          </cell>
        </row>
        <row r="15607">
          <cell r="B15607">
            <v>0</v>
          </cell>
          <cell r="C15607" t="str">
            <v>DAYCOVAL</v>
          </cell>
        </row>
        <row r="15608">
          <cell r="B15608">
            <v>0</v>
          </cell>
          <cell r="C15608" t="str">
            <v>DAYCOVAL</v>
          </cell>
        </row>
        <row r="15609">
          <cell r="B15609">
            <v>0</v>
          </cell>
          <cell r="C15609" t="str">
            <v>DAYCOVAL</v>
          </cell>
        </row>
        <row r="15610">
          <cell r="B15610">
            <v>0</v>
          </cell>
          <cell r="C15610" t="str">
            <v>DAYCOVAL</v>
          </cell>
        </row>
        <row r="15611">
          <cell r="B15611">
            <v>0</v>
          </cell>
          <cell r="C15611" t="str">
            <v>DAYCOVAL</v>
          </cell>
        </row>
        <row r="15612">
          <cell r="B15612">
            <v>0</v>
          </cell>
          <cell r="C15612" t="str">
            <v>DAYCOVAL</v>
          </cell>
        </row>
        <row r="15613">
          <cell r="B15613">
            <v>0</v>
          </cell>
          <cell r="C15613" t="str">
            <v>DAYCOVAL</v>
          </cell>
        </row>
        <row r="15614">
          <cell r="B15614">
            <v>0</v>
          </cell>
          <cell r="C15614" t="str">
            <v>DAYCOVAL</v>
          </cell>
        </row>
        <row r="15615">
          <cell r="B15615">
            <v>0</v>
          </cell>
          <cell r="C15615" t="str">
            <v>DAYCOVAL</v>
          </cell>
        </row>
        <row r="15616">
          <cell r="B15616">
            <v>0</v>
          </cell>
          <cell r="C15616" t="str">
            <v>DAYCOVAL</v>
          </cell>
        </row>
        <row r="15617">
          <cell r="B15617">
            <v>0</v>
          </cell>
          <cell r="C15617" t="str">
            <v>DAYCOVAL</v>
          </cell>
        </row>
        <row r="15618">
          <cell r="B15618">
            <v>0</v>
          </cell>
          <cell r="C15618" t="str">
            <v>DAYCOVAL</v>
          </cell>
        </row>
        <row r="15619">
          <cell r="B15619">
            <v>0</v>
          </cell>
          <cell r="C15619" t="str">
            <v>DAYCOVAL</v>
          </cell>
        </row>
        <row r="15620">
          <cell r="B15620">
            <v>0</v>
          </cell>
          <cell r="C15620" t="str">
            <v>DAYCOVAL</v>
          </cell>
        </row>
        <row r="15621">
          <cell r="B15621">
            <v>0</v>
          </cell>
          <cell r="C15621" t="str">
            <v>DAYCOVAL</v>
          </cell>
        </row>
        <row r="15622">
          <cell r="B15622">
            <v>0</v>
          </cell>
          <cell r="C15622" t="str">
            <v>DAYCOVAL</v>
          </cell>
        </row>
        <row r="15623">
          <cell r="B15623">
            <v>0</v>
          </cell>
          <cell r="C15623" t="str">
            <v>DAYCOVAL</v>
          </cell>
        </row>
        <row r="15624">
          <cell r="B15624">
            <v>0</v>
          </cell>
          <cell r="C15624" t="str">
            <v>DAYCOVAL</v>
          </cell>
        </row>
        <row r="15625">
          <cell r="B15625">
            <v>0</v>
          </cell>
          <cell r="C15625" t="str">
            <v>DAYCOVAL</v>
          </cell>
        </row>
        <row r="15626">
          <cell r="B15626">
            <v>0</v>
          </cell>
          <cell r="C15626" t="str">
            <v>DAYCOVAL</v>
          </cell>
        </row>
        <row r="15627">
          <cell r="B15627">
            <v>0</v>
          </cell>
          <cell r="C15627" t="str">
            <v>DAYCOVAL</v>
          </cell>
        </row>
        <row r="15628">
          <cell r="B15628">
            <v>0</v>
          </cell>
          <cell r="C15628" t="str">
            <v>DAYCOVAL</v>
          </cell>
        </row>
        <row r="15629">
          <cell r="B15629">
            <v>0</v>
          </cell>
          <cell r="C15629" t="str">
            <v>DAYCOVAL</v>
          </cell>
        </row>
        <row r="15630">
          <cell r="B15630">
            <v>0</v>
          </cell>
          <cell r="C15630" t="str">
            <v>DAYCOVAL</v>
          </cell>
        </row>
        <row r="15631">
          <cell r="B15631">
            <v>0</v>
          </cell>
          <cell r="C15631" t="str">
            <v>DAYCOVAL</v>
          </cell>
        </row>
        <row r="15632">
          <cell r="B15632">
            <v>0</v>
          </cell>
          <cell r="C15632" t="str">
            <v>DAYCOVAL</v>
          </cell>
        </row>
        <row r="15633">
          <cell r="B15633">
            <v>0</v>
          </cell>
          <cell r="C15633" t="str">
            <v>DAYCOVAL</v>
          </cell>
        </row>
        <row r="15634">
          <cell r="B15634">
            <v>0</v>
          </cell>
          <cell r="C15634" t="str">
            <v>DAYCOVAL</v>
          </cell>
        </row>
        <row r="15635">
          <cell r="B15635">
            <v>0</v>
          </cell>
          <cell r="C15635" t="str">
            <v>DAYCOVAL</v>
          </cell>
        </row>
        <row r="15636">
          <cell r="B15636">
            <v>0</v>
          </cell>
          <cell r="C15636" t="str">
            <v>DAYCOVAL</v>
          </cell>
        </row>
        <row r="15637">
          <cell r="B15637">
            <v>0</v>
          </cell>
          <cell r="C15637" t="str">
            <v>DAYCOVAL</v>
          </cell>
        </row>
        <row r="15638">
          <cell r="B15638">
            <v>0</v>
          </cell>
          <cell r="C15638" t="str">
            <v>DAYCOVAL</v>
          </cell>
        </row>
        <row r="15639">
          <cell r="B15639">
            <v>0</v>
          </cell>
          <cell r="C15639" t="str">
            <v>DAYCOVAL</v>
          </cell>
        </row>
        <row r="15640">
          <cell r="B15640">
            <v>0</v>
          </cell>
          <cell r="C15640" t="str">
            <v>DAYCOVAL</v>
          </cell>
        </row>
        <row r="15641">
          <cell r="B15641">
            <v>0</v>
          </cell>
          <cell r="C15641" t="str">
            <v>DAYCOVAL</v>
          </cell>
        </row>
        <row r="15642">
          <cell r="B15642">
            <v>0</v>
          </cell>
          <cell r="C15642" t="str">
            <v>DAYCOVAL</v>
          </cell>
        </row>
        <row r="15643">
          <cell r="B15643">
            <v>0</v>
          </cell>
          <cell r="C15643" t="str">
            <v>DAYCOVAL</v>
          </cell>
        </row>
        <row r="15644">
          <cell r="B15644">
            <v>0</v>
          </cell>
          <cell r="C15644" t="str">
            <v>DAYCOVAL</v>
          </cell>
        </row>
        <row r="15645">
          <cell r="B15645">
            <v>0</v>
          </cell>
          <cell r="C15645" t="str">
            <v>DAYCOVAL</v>
          </cell>
        </row>
        <row r="15646">
          <cell r="B15646">
            <v>0</v>
          </cell>
          <cell r="C15646" t="str">
            <v>DAYCOVAL</v>
          </cell>
        </row>
        <row r="15647">
          <cell r="B15647">
            <v>0</v>
          </cell>
          <cell r="C15647" t="str">
            <v>DAYCOVAL</v>
          </cell>
        </row>
        <row r="15648">
          <cell r="B15648">
            <v>0</v>
          </cell>
          <cell r="C15648" t="str">
            <v>DAYCOVAL</v>
          </cell>
        </row>
        <row r="15649">
          <cell r="B15649">
            <v>0</v>
          </cell>
          <cell r="C15649" t="str">
            <v>DAYCOVAL</v>
          </cell>
        </row>
        <row r="15650">
          <cell r="B15650">
            <v>0</v>
          </cell>
          <cell r="C15650" t="str">
            <v>DAYCOVAL</v>
          </cell>
        </row>
        <row r="15651">
          <cell r="B15651">
            <v>0</v>
          </cell>
          <cell r="C15651" t="str">
            <v>DAYCOVAL</v>
          </cell>
        </row>
        <row r="15652">
          <cell r="B15652">
            <v>0</v>
          </cell>
          <cell r="C15652" t="str">
            <v>DAYCOVAL</v>
          </cell>
        </row>
        <row r="15653">
          <cell r="B15653">
            <v>0</v>
          </cell>
          <cell r="C15653" t="str">
            <v>DAYCOVAL</v>
          </cell>
        </row>
        <row r="15654">
          <cell r="B15654">
            <v>0</v>
          </cell>
          <cell r="C15654" t="str">
            <v>DAYCOVAL</v>
          </cell>
        </row>
        <row r="15655">
          <cell r="B15655">
            <v>0</v>
          </cell>
          <cell r="C15655" t="str">
            <v>DAYCOVAL</v>
          </cell>
        </row>
        <row r="15656">
          <cell r="B15656">
            <v>0</v>
          </cell>
          <cell r="C15656" t="str">
            <v>DAYCOVAL</v>
          </cell>
        </row>
        <row r="15657">
          <cell r="B15657">
            <v>0</v>
          </cell>
          <cell r="C15657" t="str">
            <v>DAYCOVAL</v>
          </cell>
        </row>
        <row r="15658">
          <cell r="B15658">
            <v>0</v>
          </cell>
          <cell r="C15658" t="str">
            <v>DAYCOVAL</v>
          </cell>
        </row>
        <row r="15659">
          <cell r="B15659">
            <v>0</v>
          </cell>
          <cell r="C15659" t="str">
            <v>DAYCOVAL</v>
          </cell>
        </row>
        <row r="15660">
          <cell r="B15660">
            <v>0</v>
          </cell>
          <cell r="C15660" t="str">
            <v>DAYCOVAL</v>
          </cell>
        </row>
        <row r="15661">
          <cell r="B15661">
            <v>0</v>
          </cell>
          <cell r="C15661" t="str">
            <v>DAYCOVAL</v>
          </cell>
        </row>
        <row r="15662">
          <cell r="B15662">
            <v>0</v>
          </cell>
          <cell r="C15662" t="str">
            <v>DAYCOVAL</v>
          </cell>
        </row>
        <row r="15663">
          <cell r="B15663">
            <v>0</v>
          </cell>
          <cell r="C15663" t="str">
            <v>DAYCOVAL</v>
          </cell>
        </row>
        <row r="15664">
          <cell r="B15664">
            <v>0</v>
          </cell>
          <cell r="C15664" t="str">
            <v>DAYCOVAL</v>
          </cell>
        </row>
        <row r="15665">
          <cell r="B15665">
            <v>0</v>
          </cell>
          <cell r="C15665" t="str">
            <v>DAYCOVAL</v>
          </cell>
        </row>
        <row r="15666">
          <cell r="B15666">
            <v>0</v>
          </cell>
          <cell r="C15666" t="str">
            <v>DAYCOVAL</v>
          </cell>
        </row>
        <row r="15667">
          <cell r="B15667">
            <v>0</v>
          </cell>
          <cell r="C15667" t="str">
            <v>DAYCOVAL</v>
          </cell>
        </row>
        <row r="15668">
          <cell r="B15668">
            <v>0</v>
          </cell>
          <cell r="C15668" t="str">
            <v>DAYCOVAL</v>
          </cell>
        </row>
        <row r="15669">
          <cell r="B15669">
            <v>0</v>
          </cell>
          <cell r="C15669" t="str">
            <v>DAYCOVAL</v>
          </cell>
        </row>
        <row r="15670">
          <cell r="B15670">
            <v>0</v>
          </cell>
          <cell r="C15670" t="str">
            <v>DAYCOVAL</v>
          </cell>
        </row>
        <row r="15671">
          <cell r="B15671">
            <v>0</v>
          </cell>
          <cell r="C15671" t="str">
            <v>DAYCOVAL</v>
          </cell>
        </row>
        <row r="15672">
          <cell r="B15672">
            <v>0</v>
          </cell>
          <cell r="C15672" t="str">
            <v>DAYCOVAL</v>
          </cell>
        </row>
        <row r="15673">
          <cell r="B15673">
            <v>0</v>
          </cell>
          <cell r="C15673" t="str">
            <v>DAYCOVAL</v>
          </cell>
        </row>
        <row r="15674">
          <cell r="B15674">
            <v>0</v>
          </cell>
          <cell r="C15674" t="str">
            <v>DAYCOVAL</v>
          </cell>
        </row>
        <row r="15675">
          <cell r="B15675">
            <v>0</v>
          </cell>
          <cell r="C15675" t="str">
            <v>DAYCOVAL</v>
          </cell>
        </row>
        <row r="15676">
          <cell r="B15676">
            <v>0</v>
          </cell>
          <cell r="C15676" t="str">
            <v>DAYCOVAL</v>
          </cell>
        </row>
        <row r="15677">
          <cell r="B15677">
            <v>0</v>
          </cell>
          <cell r="C15677" t="str">
            <v>DAYCOVAL</v>
          </cell>
        </row>
        <row r="15678">
          <cell r="B15678">
            <v>0</v>
          </cell>
          <cell r="C15678" t="str">
            <v>DAYCOVAL</v>
          </cell>
        </row>
        <row r="15679">
          <cell r="B15679">
            <v>0</v>
          </cell>
          <cell r="C15679" t="str">
            <v>DAYCOVAL</v>
          </cell>
        </row>
        <row r="15680">
          <cell r="B15680">
            <v>0</v>
          </cell>
          <cell r="C15680" t="str">
            <v>DAYCOVAL</v>
          </cell>
        </row>
        <row r="15681">
          <cell r="B15681">
            <v>0</v>
          </cell>
          <cell r="C15681" t="str">
            <v>DAYCOVAL</v>
          </cell>
        </row>
        <row r="15682">
          <cell r="B15682">
            <v>0</v>
          </cell>
          <cell r="C15682" t="str">
            <v>DAYCOVAL</v>
          </cell>
        </row>
        <row r="15683">
          <cell r="B15683">
            <v>0</v>
          </cell>
          <cell r="C15683" t="str">
            <v>DAYCOVAL</v>
          </cell>
        </row>
        <row r="15684">
          <cell r="B15684">
            <v>0</v>
          </cell>
          <cell r="C15684" t="str">
            <v>DAYCOVAL</v>
          </cell>
        </row>
        <row r="15685">
          <cell r="B15685">
            <v>0</v>
          </cell>
          <cell r="C15685" t="str">
            <v>DAYCOVAL</v>
          </cell>
        </row>
        <row r="15686">
          <cell r="B15686">
            <v>0</v>
          </cell>
          <cell r="C15686" t="str">
            <v>DAYCOVAL</v>
          </cell>
        </row>
        <row r="15687">
          <cell r="B15687">
            <v>0</v>
          </cell>
          <cell r="C15687" t="str">
            <v>DAYCOVAL</v>
          </cell>
        </row>
        <row r="15688">
          <cell r="B15688">
            <v>0</v>
          </cell>
          <cell r="C15688" t="str">
            <v>DAYCOVAL</v>
          </cell>
        </row>
        <row r="15689">
          <cell r="B15689">
            <v>0</v>
          </cell>
          <cell r="C15689" t="str">
            <v>DAYCOVAL</v>
          </cell>
        </row>
        <row r="15690">
          <cell r="B15690">
            <v>0</v>
          </cell>
          <cell r="C15690" t="str">
            <v>DAYCOVAL</v>
          </cell>
        </row>
        <row r="15691">
          <cell r="B15691">
            <v>0</v>
          </cell>
          <cell r="C15691" t="str">
            <v>DAYCOVAL</v>
          </cell>
        </row>
        <row r="15692">
          <cell r="B15692">
            <v>0</v>
          </cell>
          <cell r="C15692" t="str">
            <v>DAYCOVAL</v>
          </cell>
        </row>
        <row r="15693">
          <cell r="B15693">
            <v>0</v>
          </cell>
          <cell r="C15693" t="str">
            <v>DAYCOVAL</v>
          </cell>
        </row>
        <row r="15694">
          <cell r="B15694">
            <v>0</v>
          </cell>
          <cell r="C15694" t="str">
            <v>DAYCOVAL</v>
          </cell>
        </row>
        <row r="15695">
          <cell r="B15695">
            <v>0</v>
          </cell>
          <cell r="C15695" t="str">
            <v>DAYCOVAL</v>
          </cell>
        </row>
        <row r="15696">
          <cell r="B15696">
            <v>0</v>
          </cell>
          <cell r="C15696" t="str">
            <v>DAYCOVAL</v>
          </cell>
        </row>
        <row r="15697">
          <cell r="B15697">
            <v>0</v>
          </cell>
          <cell r="C15697" t="str">
            <v>DAYCOVAL</v>
          </cell>
        </row>
        <row r="15698">
          <cell r="B15698">
            <v>0</v>
          </cell>
          <cell r="C15698" t="str">
            <v>DAYCOVAL</v>
          </cell>
        </row>
        <row r="15699">
          <cell r="B15699">
            <v>0</v>
          </cell>
          <cell r="C15699" t="str">
            <v>DAYCOVAL</v>
          </cell>
        </row>
        <row r="15700">
          <cell r="B15700">
            <v>0</v>
          </cell>
          <cell r="C15700" t="str">
            <v>DAYCOVAL</v>
          </cell>
        </row>
        <row r="15701">
          <cell r="B15701">
            <v>0</v>
          </cell>
          <cell r="C15701" t="str">
            <v>DAYCOVAL</v>
          </cell>
        </row>
        <row r="15702">
          <cell r="B15702">
            <v>0</v>
          </cell>
          <cell r="C15702" t="str">
            <v>DAYCOVAL</v>
          </cell>
        </row>
        <row r="15703">
          <cell r="B15703">
            <v>0</v>
          </cell>
          <cell r="C15703" t="str">
            <v>DAYCOVAL</v>
          </cell>
        </row>
        <row r="15704">
          <cell r="B15704">
            <v>0</v>
          </cell>
          <cell r="C15704" t="str">
            <v>DAYCOVAL</v>
          </cell>
        </row>
        <row r="15705">
          <cell r="B15705">
            <v>0</v>
          </cell>
          <cell r="C15705" t="str">
            <v>DAYCOVAL</v>
          </cell>
        </row>
        <row r="15706">
          <cell r="B15706">
            <v>0</v>
          </cell>
          <cell r="C15706" t="str">
            <v>DAYCOVAL</v>
          </cell>
        </row>
        <row r="15707">
          <cell r="B15707">
            <v>0</v>
          </cell>
          <cell r="C15707" t="str">
            <v>DAYCOVAL</v>
          </cell>
        </row>
        <row r="15708">
          <cell r="B15708">
            <v>0</v>
          </cell>
          <cell r="C15708" t="str">
            <v>DAYCOVAL</v>
          </cell>
        </row>
        <row r="15709">
          <cell r="B15709">
            <v>0</v>
          </cell>
          <cell r="C15709" t="str">
            <v>DAYCOVAL</v>
          </cell>
        </row>
        <row r="15710">
          <cell r="B15710">
            <v>0</v>
          </cell>
          <cell r="C15710" t="str">
            <v>DAYCOVAL</v>
          </cell>
        </row>
        <row r="15711">
          <cell r="B15711">
            <v>0</v>
          </cell>
          <cell r="C15711" t="str">
            <v>DAYCOVAL</v>
          </cell>
        </row>
        <row r="15712">
          <cell r="B15712">
            <v>0</v>
          </cell>
          <cell r="C15712" t="str">
            <v>DAYCOVAL</v>
          </cell>
        </row>
        <row r="15713">
          <cell r="B15713">
            <v>0</v>
          </cell>
          <cell r="C15713" t="str">
            <v>DAYCOVAL</v>
          </cell>
        </row>
        <row r="15714">
          <cell r="B15714">
            <v>0</v>
          </cell>
          <cell r="C15714" t="str">
            <v>DAYCOVAL</v>
          </cell>
        </row>
        <row r="15715">
          <cell r="B15715">
            <v>0</v>
          </cell>
          <cell r="C15715" t="str">
            <v>DAYCOVAL</v>
          </cell>
        </row>
        <row r="15716">
          <cell r="B15716">
            <v>0</v>
          </cell>
          <cell r="C15716" t="str">
            <v>DAYCOVAL</v>
          </cell>
        </row>
        <row r="15717">
          <cell r="B15717">
            <v>0</v>
          </cell>
          <cell r="C15717" t="str">
            <v>DAYCOVAL</v>
          </cell>
        </row>
        <row r="15718">
          <cell r="B15718">
            <v>0</v>
          </cell>
          <cell r="C15718" t="str">
            <v>DAYCOVAL</v>
          </cell>
        </row>
        <row r="15719">
          <cell r="B15719">
            <v>0</v>
          </cell>
          <cell r="C15719" t="str">
            <v>DAYCOVAL</v>
          </cell>
        </row>
        <row r="15720">
          <cell r="B15720">
            <v>0</v>
          </cell>
          <cell r="C15720" t="str">
            <v>DAYCOVAL</v>
          </cell>
        </row>
        <row r="15721">
          <cell r="B15721">
            <v>0</v>
          </cell>
          <cell r="C15721" t="str">
            <v>DAYCOVAL</v>
          </cell>
        </row>
        <row r="15722">
          <cell r="B15722">
            <v>0</v>
          </cell>
          <cell r="C15722" t="str">
            <v>DAYCOVAL</v>
          </cell>
        </row>
        <row r="15723">
          <cell r="B15723">
            <v>0</v>
          </cell>
          <cell r="C15723" t="str">
            <v>DAYCOVAL</v>
          </cell>
        </row>
        <row r="15724">
          <cell r="B15724">
            <v>0</v>
          </cell>
          <cell r="C15724" t="str">
            <v>DAYCOVAL</v>
          </cell>
        </row>
        <row r="15725">
          <cell r="B15725">
            <v>0</v>
          </cell>
          <cell r="C15725" t="str">
            <v>DAYCOVAL</v>
          </cell>
        </row>
        <row r="15726">
          <cell r="B15726">
            <v>0</v>
          </cell>
          <cell r="C15726" t="str">
            <v>DAYCOVAL</v>
          </cell>
        </row>
        <row r="15727">
          <cell r="B15727">
            <v>0</v>
          </cell>
          <cell r="C15727" t="str">
            <v>DAYCOVAL</v>
          </cell>
        </row>
        <row r="15728">
          <cell r="B15728">
            <v>0</v>
          </cell>
          <cell r="C15728" t="str">
            <v>DAYCOVAL</v>
          </cell>
        </row>
        <row r="15729">
          <cell r="B15729">
            <v>0</v>
          </cell>
          <cell r="C15729" t="str">
            <v>DAYCOVAL</v>
          </cell>
        </row>
        <row r="15730">
          <cell r="B15730">
            <v>0</v>
          </cell>
          <cell r="C15730" t="str">
            <v>DAYCOVAL</v>
          </cell>
        </row>
        <row r="15731">
          <cell r="B15731">
            <v>0</v>
          </cell>
          <cell r="C15731" t="str">
            <v>DAYCOVAL</v>
          </cell>
        </row>
        <row r="15732">
          <cell r="B15732">
            <v>0</v>
          </cell>
          <cell r="C15732" t="str">
            <v>DAYCOVAL</v>
          </cell>
        </row>
        <row r="15733">
          <cell r="B15733">
            <v>0</v>
          </cell>
          <cell r="C15733" t="str">
            <v>DAYCOVAL</v>
          </cell>
        </row>
        <row r="15734">
          <cell r="B15734">
            <v>0</v>
          </cell>
          <cell r="C15734" t="str">
            <v>DAYCOVAL</v>
          </cell>
        </row>
        <row r="15735">
          <cell r="B15735">
            <v>0</v>
          </cell>
          <cell r="C15735" t="str">
            <v>DAYCOVAL</v>
          </cell>
        </row>
        <row r="15736">
          <cell r="B15736">
            <v>0</v>
          </cell>
          <cell r="C15736" t="str">
            <v>DAYCOVAL</v>
          </cell>
        </row>
        <row r="15737">
          <cell r="B15737">
            <v>0</v>
          </cell>
          <cell r="C15737" t="str">
            <v>DAYCOVAL</v>
          </cell>
        </row>
        <row r="15738">
          <cell r="B15738">
            <v>0</v>
          </cell>
          <cell r="C15738" t="str">
            <v>DAYCOVAL</v>
          </cell>
        </row>
        <row r="15739">
          <cell r="B15739">
            <v>0</v>
          </cell>
          <cell r="C15739" t="str">
            <v>DAYCOVAL</v>
          </cell>
        </row>
        <row r="15740">
          <cell r="B15740">
            <v>0</v>
          </cell>
          <cell r="C15740" t="str">
            <v>DAYCOVAL</v>
          </cell>
        </row>
        <row r="15741">
          <cell r="B15741">
            <v>0</v>
          </cell>
          <cell r="C15741" t="str">
            <v>DAYCOVAL</v>
          </cell>
        </row>
        <row r="15742">
          <cell r="B15742">
            <v>0</v>
          </cell>
          <cell r="C15742" t="str">
            <v>DAYCOVAL</v>
          </cell>
        </row>
        <row r="15743">
          <cell r="B15743">
            <v>0</v>
          </cell>
          <cell r="C15743" t="str">
            <v>DAYCOVAL</v>
          </cell>
        </row>
        <row r="15744">
          <cell r="B15744">
            <v>0</v>
          </cell>
          <cell r="C15744" t="str">
            <v>DAYCOVAL</v>
          </cell>
        </row>
        <row r="15745">
          <cell r="B15745">
            <v>0</v>
          </cell>
          <cell r="C15745" t="str">
            <v>DAYCOVAL</v>
          </cell>
        </row>
        <row r="15746">
          <cell r="B15746">
            <v>0</v>
          </cell>
          <cell r="C15746" t="str">
            <v>DAYCOVAL</v>
          </cell>
        </row>
        <row r="15747">
          <cell r="B15747">
            <v>0</v>
          </cell>
          <cell r="C15747" t="str">
            <v>DAYCOVAL</v>
          </cell>
        </row>
        <row r="15748">
          <cell r="B15748">
            <v>0</v>
          </cell>
          <cell r="C15748" t="str">
            <v>DAYCOVAL</v>
          </cell>
        </row>
        <row r="15749">
          <cell r="B15749">
            <v>0</v>
          </cell>
          <cell r="C15749" t="str">
            <v>DAYCOVAL</v>
          </cell>
        </row>
        <row r="15750">
          <cell r="B15750">
            <v>0</v>
          </cell>
          <cell r="C15750" t="str">
            <v>DAYCOVAL</v>
          </cell>
        </row>
        <row r="15751">
          <cell r="B15751">
            <v>0</v>
          </cell>
          <cell r="C15751" t="str">
            <v>DAYCOVAL</v>
          </cell>
        </row>
        <row r="15752">
          <cell r="B15752">
            <v>0</v>
          </cell>
          <cell r="C15752" t="str">
            <v>DAYCOVAL</v>
          </cell>
        </row>
        <row r="15753">
          <cell r="B15753">
            <v>0</v>
          </cell>
          <cell r="C15753" t="str">
            <v>DAYCOVAL</v>
          </cell>
        </row>
        <row r="15754">
          <cell r="B15754">
            <v>0</v>
          </cell>
          <cell r="C15754" t="str">
            <v>DAYCOVAL</v>
          </cell>
        </row>
        <row r="15755">
          <cell r="B15755">
            <v>0</v>
          </cell>
          <cell r="C15755" t="str">
            <v>DAYCOVAL</v>
          </cell>
        </row>
        <row r="15756">
          <cell r="B15756">
            <v>0</v>
          </cell>
          <cell r="C15756" t="str">
            <v>DAYCOVAL</v>
          </cell>
        </row>
        <row r="15757">
          <cell r="B15757">
            <v>0</v>
          </cell>
          <cell r="C15757" t="str">
            <v>DAYCOVAL</v>
          </cell>
        </row>
        <row r="15758">
          <cell r="B15758">
            <v>0</v>
          </cell>
          <cell r="C15758" t="str">
            <v>DAYCOVAL</v>
          </cell>
        </row>
        <row r="15759">
          <cell r="B15759">
            <v>0</v>
          </cell>
          <cell r="C15759" t="str">
            <v>DAYCOVAL</v>
          </cell>
        </row>
        <row r="15760">
          <cell r="B15760">
            <v>0</v>
          </cell>
          <cell r="C15760" t="str">
            <v>DAYCOVAL</v>
          </cell>
        </row>
        <row r="15761">
          <cell r="B15761">
            <v>0</v>
          </cell>
          <cell r="C15761" t="str">
            <v>DAYCOVAL</v>
          </cell>
        </row>
        <row r="15762">
          <cell r="B15762">
            <v>0</v>
          </cell>
          <cell r="C15762" t="str">
            <v>DAYCOVAL</v>
          </cell>
        </row>
        <row r="15763">
          <cell r="B15763">
            <v>0</v>
          </cell>
          <cell r="C15763" t="str">
            <v>DAYCOVAL</v>
          </cell>
        </row>
        <row r="15764">
          <cell r="B15764">
            <v>0</v>
          </cell>
          <cell r="C15764" t="str">
            <v>DAYCOVAL</v>
          </cell>
        </row>
        <row r="15765">
          <cell r="B15765">
            <v>0</v>
          </cell>
          <cell r="C15765" t="str">
            <v>DAYCOVAL</v>
          </cell>
        </row>
        <row r="15766">
          <cell r="B15766">
            <v>0</v>
          </cell>
          <cell r="C15766" t="str">
            <v>DAYCOVAL</v>
          </cell>
        </row>
        <row r="15767">
          <cell r="B15767">
            <v>0</v>
          </cell>
          <cell r="C15767" t="str">
            <v>DAYCOVAL</v>
          </cell>
        </row>
        <row r="15768">
          <cell r="B15768">
            <v>0</v>
          </cell>
          <cell r="C15768" t="str">
            <v>DAYCOVAL</v>
          </cell>
        </row>
        <row r="15769">
          <cell r="B15769">
            <v>0</v>
          </cell>
          <cell r="C15769" t="str">
            <v>DAYCOVAL</v>
          </cell>
        </row>
        <row r="15770">
          <cell r="B15770">
            <v>0</v>
          </cell>
          <cell r="C15770" t="str">
            <v>DAYCOVAL</v>
          </cell>
        </row>
        <row r="15771">
          <cell r="B15771">
            <v>0</v>
          </cell>
          <cell r="C15771" t="str">
            <v>DAYCOVAL</v>
          </cell>
        </row>
        <row r="15772">
          <cell r="B15772">
            <v>0</v>
          </cell>
          <cell r="C15772" t="str">
            <v>DAYCOVAL</v>
          </cell>
        </row>
        <row r="15773">
          <cell r="B15773">
            <v>0</v>
          </cell>
          <cell r="C15773" t="str">
            <v>DAYCOVAL</v>
          </cell>
        </row>
        <row r="15774">
          <cell r="B15774">
            <v>0</v>
          </cell>
          <cell r="C15774" t="str">
            <v>DAYCOVAL</v>
          </cell>
        </row>
        <row r="15775">
          <cell r="B15775">
            <v>0</v>
          </cell>
          <cell r="C15775" t="str">
            <v>DAYCOVAL</v>
          </cell>
        </row>
        <row r="15776">
          <cell r="B15776">
            <v>0</v>
          </cell>
          <cell r="C15776" t="str">
            <v>DAYCOVAL</v>
          </cell>
        </row>
        <row r="15777">
          <cell r="B15777">
            <v>0</v>
          </cell>
          <cell r="C15777" t="str">
            <v>DAYCOVAL</v>
          </cell>
        </row>
        <row r="15778">
          <cell r="B15778">
            <v>0</v>
          </cell>
          <cell r="C15778" t="str">
            <v>DAYCOVAL</v>
          </cell>
        </row>
        <row r="15779">
          <cell r="B15779">
            <v>0</v>
          </cell>
          <cell r="C15779" t="str">
            <v>DAYCOVAL</v>
          </cell>
        </row>
        <row r="15780">
          <cell r="B15780">
            <v>0</v>
          </cell>
          <cell r="C15780" t="str">
            <v>DAYCOVAL</v>
          </cell>
        </row>
        <row r="15781">
          <cell r="B15781">
            <v>0</v>
          </cell>
          <cell r="C15781" t="str">
            <v>DAYCOVAL</v>
          </cell>
        </row>
        <row r="15782">
          <cell r="B15782">
            <v>0</v>
          </cell>
          <cell r="C15782" t="str">
            <v>DAYCOVAL</v>
          </cell>
        </row>
        <row r="15783">
          <cell r="B15783">
            <v>0</v>
          </cell>
          <cell r="C15783" t="str">
            <v>DAYCOVAL</v>
          </cell>
        </row>
        <row r="15784">
          <cell r="B15784">
            <v>0</v>
          </cell>
          <cell r="C15784" t="str">
            <v>DAYCOVAL</v>
          </cell>
        </row>
        <row r="15785">
          <cell r="B15785">
            <v>0</v>
          </cell>
          <cell r="C15785" t="str">
            <v>DAYCOVAL</v>
          </cell>
        </row>
        <row r="15786">
          <cell r="B15786">
            <v>0</v>
          </cell>
          <cell r="C15786" t="str">
            <v>DAYCOVAL</v>
          </cell>
        </row>
        <row r="15787">
          <cell r="B15787">
            <v>0</v>
          </cell>
          <cell r="C15787" t="str">
            <v>DAYCOVAL</v>
          </cell>
        </row>
        <row r="15788">
          <cell r="B15788">
            <v>0</v>
          </cell>
          <cell r="C15788" t="str">
            <v>DAYCOVAL</v>
          </cell>
        </row>
        <row r="15789">
          <cell r="B15789">
            <v>0</v>
          </cell>
          <cell r="C15789" t="str">
            <v>DAYCOVAL</v>
          </cell>
        </row>
        <row r="15790">
          <cell r="B15790">
            <v>0</v>
          </cell>
          <cell r="C15790" t="str">
            <v>DAYCOVAL</v>
          </cell>
        </row>
        <row r="15791">
          <cell r="B15791">
            <v>0</v>
          </cell>
          <cell r="C15791" t="str">
            <v>DAYCOVAL</v>
          </cell>
        </row>
        <row r="15792">
          <cell r="B15792">
            <v>0</v>
          </cell>
          <cell r="C15792" t="str">
            <v>DAYCOVAL</v>
          </cell>
        </row>
        <row r="15793">
          <cell r="B15793">
            <v>0</v>
          </cell>
          <cell r="C15793" t="str">
            <v>DAYCOVAL</v>
          </cell>
        </row>
        <row r="15794">
          <cell r="B15794">
            <v>0</v>
          </cell>
          <cell r="C15794" t="str">
            <v>DAYCOVAL</v>
          </cell>
        </row>
        <row r="15795">
          <cell r="B15795">
            <v>0</v>
          </cell>
          <cell r="C15795" t="str">
            <v>DAYCOVAL</v>
          </cell>
        </row>
        <row r="15796">
          <cell r="B15796">
            <v>0</v>
          </cell>
          <cell r="C15796" t="str">
            <v>DAYCOVAL</v>
          </cell>
        </row>
        <row r="15797">
          <cell r="B15797">
            <v>0</v>
          </cell>
          <cell r="C15797" t="str">
            <v>DAYCOVAL</v>
          </cell>
        </row>
        <row r="15798">
          <cell r="B15798">
            <v>0</v>
          </cell>
          <cell r="C15798" t="str">
            <v>DAYCOVAL</v>
          </cell>
        </row>
        <row r="15799">
          <cell r="B15799">
            <v>0</v>
          </cell>
          <cell r="C15799" t="str">
            <v>DAYCOVAL</v>
          </cell>
        </row>
        <row r="15800">
          <cell r="B15800">
            <v>0</v>
          </cell>
          <cell r="C15800" t="str">
            <v>DAYCOVAL</v>
          </cell>
        </row>
        <row r="15801">
          <cell r="B15801">
            <v>0</v>
          </cell>
          <cell r="C15801" t="str">
            <v>DAYCOVAL</v>
          </cell>
        </row>
        <row r="15802">
          <cell r="B15802">
            <v>0</v>
          </cell>
          <cell r="C15802" t="str">
            <v>DAYCOVAL</v>
          </cell>
        </row>
        <row r="15803">
          <cell r="B15803">
            <v>0</v>
          </cell>
          <cell r="C15803" t="str">
            <v>DAYCOVAL</v>
          </cell>
        </row>
        <row r="15804">
          <cell r="B15804">
            <v>0</v>
          </cell>
          <cell r="C15804" t="str">
            <v>DAYCOVAL</v>
          </cell>
        </row>
        <row r="15805">
          <cell r="B15805">
            <v>0</v>
          </cell>
          <cell r="C15805" t="str">
            <v>DAYCOVAL</v>
          </cell>
        </row>
        <row r="15806">
          <cell r="B15806">
            <v>0</v>
          </cell>
          <cell r="C15806" t="str">
            <v>DAYCOVAL</v>
          </cell>
        </row>
        <row r="15807">
          <cell r="B15807">
            <v>0</v>
          </cell>
          <cell r="C15807" t="str">
            <v>DAYCOVAL</v>
          </cell>
        </row>
        <row r="15808">
          <cell r="B15808">
            <v>0</v>
          </cell>
          <cell r="C15808" t="str">
            <v>DAYCOVAL</v>
          </cell>
        </row>
        <row r="15809">
          <cell r="B15809">
            <v>0</v>
          </cell>
          <cell r="C15809" t="str">
            <v>DAYCOVAL</v>
          </cell>
        </row>
        <row r="15810">
          <cell r="B15810">
            <v>0</v>
          </cell>
          <cell r="C15810" t="str">
            <v>DAYCOVAL</v>
          </cell>
        </row>
        <row r="15811">
          <cell r="B15811">
            <v>0</v>
          </cell>
          <cell r="C15811" t="str">
            <v>DAYCOVAL</v>
          </cell>
        </row>
        <row r="15812">
          <cell r="B15812">
            <v>0</v>
          </cell>
          <cell r="C15812" t="str">
            <v>DAYCOVAL</v>
          </cell>
        </row>
        <row r="15813">
          <cell r="B15813">
            <v>0</v>
          </cell>
          <cell r="C15813" t="str">
            <v>DAYCOVAL</v>
          </cell>
        </row>
        <row r="15814">
          <cell r="B15814">
            <v>0</v>
          </cell>
          <cell r="C15814" t="str">
            <v>DAYCOVAL</v>
          </cell>
        </row>
        <row r="15815">
          <cell r="B15815">
            <v>0</v>
          </cell>
          <cell r="C15815" t="str">
            <v>DAYCOVAL</v>
          </cell>
        </row>
        <row r="15816">
          <cell r="B15816">
            <v>0</v>
          </cell>
          <cell r="C15816" t="str">
            <v>DAYCOVAL</v>
          </cell>
        </row>
        <row r="15817">
          <cell r="B15817">
            <v>0</v>
          </cell>
          <cell r="C15817" t="str">
            <v>DAYCOVAL</v>
          </cell>
        </row>
        <row r="15818">
          <cell r="B15818">
            <v>0</v>
          </cell>
          <cell r="C15818" t="str">
            <v>DAYCOVAL</v>
          </cell>
        </row>
        <row r="15819">
          <cell r="B15819">
            <v>0</v>
          </cell>
          <cell r="C15819" t="str">
            <v>DAYCOVAL</v>
          </cell>
        </row>
        <row r="15820">
          <cell r="B15820">
            <v>0</v>
          </cell>
          <cell r="C15820" t="str">
            <v>DAYCOVAL</v>
          </cell>
        </row>
        <row r="15821">
          <cell r="B15821">
            <v>0</v>
          </cell>
          <cell r="C15821" t="str">
            <v>DAYCOVAL</v>
          </cell>
        </row>
        <row r="15822">
          <cell r="B15822">
            <v>0</v>
          </cell>
          <cell r="C15822" t="str">
            <v>DAYCOVAL</v>
          </cell>
        </row>
        <row r="15823">
          <cell r="B15823">
            <v>0</v>
          </cell>
          <cell r="C15823" t="str">
            <v>DAYCOVAL</v>
          </cell>
        </row>
        <row r="15824">
          <cell r="B15824">
            <v>0</v>
          </cell>
          <cell r="C15824" t="str">
            <v>DAYCOVAL</v>
          </cell>
        </row>
        <row r="15825">
          <cell r="B15825">
            <v>0</v>
          </cell>
          <cell r="C15825" t="str">
            <v>DAYCOVAL</v>
          </cell>
        </row>
        <row r="15826">
          <cell r="B15826">
            <v>0</v>
          </cell>
          <cell r="C15826" t="str">
            <v>DAYCOVAL</v>
          </cell>
        </row>
        <row r="15827">
          <cell r="B15827">
            <v>0</v>
          </cell>
          <cell r="C15827" t="str">
            <v>DAYCOVAL</v>
          </cell>
        </row>
        <row r="15828">
          <cell r="B15828">
            <v>0</v>
          </cell>
          <cell r="C15828" t="str">
            <v>DAYCOVAL</v>
          </cell>
        </row>
        <row r="15829">
          <cell r="B15829">
            <v>0</v>
          </cell>
          <cell r="C15829" t="str">
            <v>DAYCOVAL</v>
          </cell>
        </row>
        <row r="15830">
          <cell r="B15830">
            <v>0</v>
          </cell>
          <cell r="C15830" t="str">
            <v>DAYCOVAL</v>
          </cell>
        </row>
        <row r="15831">
          <cell r="B15831">
            <v>0</v>
          </cell>
          <cell r="C15831" t="str">
            <v>DAYCOVAL</v>
          </cell>
        </row>
        <row r="15832">
          <cell r="B15832">
            <v>0</v>
          </cell>
          <cell r="C15832" t="str">
            <v>DAYCOVAL</v>
          </cell>
        </row>
        <row r="15833">
          <cell r="B15833">
            <v>0</v>
          </cell>
          <cell r="C15833" t="str">
            <v>DAYCOVAL</v>
          </cell>
        </row>
        <row r="15834">
          <cell r="B15834">
            <v>0</v>
          </cell>
          <cell r="C15834" t="str">
            <v>DAYCOVAL</v>
          </cell>
        </row>
        <row r="15835">
          <cell r="B15835">
            <v>0</v>
          </cell>
          <cell r="C15835" t="str">
            <v>DAYCOVAL</v>
          </cell>
        </row>
        <row r="15836">
          <cell r="B15836">
            <v>0</v>
          </cell>
          <cell r="C15836" t="str">
            <v>DAYCOVAL</v>
          </cell>
        </row>
        <row r="15837">
          <cell r="B15837">
            <v>0</v>
          </cell>
          <cell r="C15837" t="str">
            <v>DAYCOVAL</v>
          </cell>
        </row>
        <row r="15838">
          <cell r="B15838">
            <v>0</v>
          </cell>
          <cell r="C15838" t="str">
            <v>DAYCOVAL</v>
          </cell>
        </row>
        <row r="15839">
          <cell r="B15839">
            <v>0</v>
          </cell>
          <cell r="C15839" t="str">
            <v>DAYCOVAL</v>
          </cell>
        </row>
        <row r="15840">
          <cell r="B15840">
            <v>0</v>
          </cell>
          <cell r="C15840" t="str">
            <v>DAYCOVAL</v>
          </cell>
        </row>
        <row r="15841">
          <cell r="B15841">
            <v>0</v>
          </cell>
          <cell r="C15841" t="str">
            <v>DAYCOVAL</v>
          </cell>
        </row>
        <row r="15842">
          <cell r="B15842">
            <v>0</v>
          </cell>
          <cell r="C15842" t="str">
            <v>DAYCOVAL</v>
          </cell>
        </row>
        <row r="15843">
          <cell r="B15843">
            <v>0</v>
          </cell>
          <cell r="C15843" t="str">
            <v>DAYCOVAL</v>
          </cell>
        </row>
        <row r="15844">
          <cell r="B15844">
            <v>0</v>
          </cell>
          <cell r="C15844" t="str">
            <v>DAYCOVAL</v>
          </cell>
        </row>
        <row r="15845">
          <cell r="B15845">
            <v>0</v>
          </cell>
          <cell r="C15845" t="str">
            <v>DAYCOVAL</v>
          </cell>
        </row>
        <row r="15846">
          <cell r="B15846">
            <v>0</v>
          </cell>
          <cell r="C15846" t="str">
            <v>DAYCOVAL</v>
          </cell>
        </row>
        <row r="15847">
          <cell r="B15847">
            <v>0</v>
          </cell>
          <cell r="C15847" t="str">
            <v>DAYCOVAL</v>
          </cell>
        </row>
        <row r="15848">
          <cell r="B15848">
            <v>0</v>
          </cell>
          <cell r="C15848" t="str">
            <v>DAYCOVAL</v>
          </cell>
        </row>
        <row r="15849">
          <cell r="B15849">
            <v>0</v>
          </cell>
          <cell r="C15849" t="str">
            <v>DAYCOVAL</v>
          </cell>
        </row>
        <row r="15850">
          <cell r="B15850">
            <v>0</v>
          </cell>
          <cell r="C15850" t="str">
            <v>DAYCOVAL</v>
          </cell>
        </row>
        <row r="15851">
          <cell r="B15851">
            <v>0</v>
          </cell>
          <cell r="C15851" t="str">
            <v>DAYCOVAL</v>
          </cell>
        </row>
        <row r="15852">
          <cell r="B15852">
            <v>0</v>
          </cell>
          <cell r="C15852" t="str">
            <v>DAYCOVAL</v>
          </cell>
        </row>
        <row r="15853">
          <cell r="B15853">
            <v>0</v>
          </cell>
          <cell r="C15853" t="str">
            <v>DAYCOVAL</v>
          </cell>
        </row>
        <row r="15854">
          <cell r="B15854">
            <v>0</v>
          </cell>
          <cell r="C15854" t="str">
            <v>DAYCOVAL</v>
          </cell>
        </row>
        <row r="15855">
          <cell r="B15855">
            <v>0</v>
          </cell>
          <cell r="C15855" t="str">
            <v>DAYCOVAL</v>
          </cell>
        </row>
        <row r="15856">
          <cell r="B15856">
            <v>0</v>
          </cell>
          <cell r="C15856" t="str">
            <v>DAYCOVAL</v>
          </cell>
        </row>
        <row r="15857">
          <cell r="B15857">
            <v>0</v>
          </cell>
          <cell r="C15857" t="str">
            <v>DAYCOVAL</v>
          </cell>
        </row>
        <row r="15858">
          <cell r="B15858">
            <v>0</v>
          </cell>
          <cell r="C15858" t="str">
            <v>DAYCOVAL</v>
          </cell>
        </row>
        <row r="15859">
          <cell r="B15859">
            <v>0</v>
          </cell>
          <cell r="C15859" t="str">
            <v>DAYCOVAL</v>
          </cell>
        </row>
        <row r="15860">
          <cell r="B15860">
            <v>0</v>
          </cell>
          <cell r="C15860" t="str">
            <v>DAYCOVAL</v>
          </cell>
        </row>
        <row r="15861">
          <cell r="B15861">
            <v>0</v>
          </cell>
          <cell r="C15861" t="str">
            <v>DAYCOVAL</v>
          </cell>
        </row>
        <row r="15862">
          <cell r="B15862">
            <v>0</v>
          </cell>
          <cell r="C15862" t="str">
            <v>DAYCOVAL</v>
          </cell>
        </row>
        <row r="15863">
          <cell r="B15863">
            <v>0</v>
          </cell>
          <cell r="C15863" t="str">
            <v>DAYCOVAL</v>
          </cell>
        </row>
        <row r="15864">
          <cell r="B15864">
            <v>0</v>
          </cell>
          <cell r="C15864" t="str">
            <v>DAYCOVAL</v>
          </cell>
        </row>
        <row r="15865">
          <cell r="B15865">
            <v>0</v>
          </cell>
          <cell r="C15865" t="str">
            <v>DAYCOVAL</v>
          </cell>
        </row>
        <row r="15866">
          <cell r="B15866">
            <v>0</v>
          </cell>
          <cell r="C15866" t="str">
            <v>DAYCOVAL</v>
          </cell>
        </row>
        <row r="15867">
          <cell r="B15867">
            <v>0</v>
          </cell>
          <cell r="C15867" t="str">
            <v>DAYCOVAL</v>
          </cell>
        </row>
        <row r="15868">
          <cell r="B15868">
            <v>0</v>
          </cell>
          <cell r="C15868" t="str">
            <v>DAYCOVAL</v>
          </cell>
        </row>
        <row r="15869">
          <cell r="B15869">
            <v>0</v>
          </cell>
          <cell r="C15869" t="str">
            <v>DAYCOVAL</v>
          </cell>
        </row>
        <row r="15870">
          <cell r="B15870">
            <v>0</v>
          </cell>
          <cell r="C15870" t="str">
            <v>DAYCOVAL</v>
          </cell>
        </row>
        <row r="15871">
          <cell r="B15871">
            <v>0</v>
          </cell>
          <cell r="C15871" t="str">
            <v>DAYCOVAL</v>
          </cell>
        </row>
        <row r="15872">
          <cell r="B15872">
            <v>0</v>
          </cell>
          <cell r="C15872" t="str">
            <v>DAYCOVAL</v>
          </cell>
        </row>
        <row r="15873">
          <cell r="B15873">
            <v>0</v>
          </cell>
          <cell r="C15873" t="str">
            <v>DAYCOVAL</v>
          </cell>
        </row>
        <row r="15874">
          <cell r="B15874">
            <v>0</v>
          </cell>
          <cell r="C15874" t="str">
            <v>DAYCOVAL</v>
          </cell>
        </row>
        <row r="15875">
          <cell r="B15875">
            <v>0</v>
          </cell>
          <cell r="C15875" t="str">
            <v>DAYCOVAL</v>
          </cell>
        </row>
        <row r="15876">
          <cell r="B15876">
            <v>0</v>
          </cell>
          <cell r="C15876" t="str">
            <v>DAYCOVAL</v>
          </cell>
        </row>
        <row r="15877">
          <cell r="B15877">
            <v>0</v>
          </cell>
          <cell r="C15877" t="str">
            <v>DAYCOVAL</v>
          </cell>
        </row>
        <row r="15878">
          <cell r="B15878">
            <v>0</v>
          </cell>
          <cell r="C15878" t="str">
            <v>DAYCOVAL</v>
          </cell>
        </row>
        <row r="15879">
          <cell r="B15879">
            <v>0</v>
          </cell>
          <cell r="C15879" t="str">
            <v>DAYCOVAL</v>
          </cell>
        </row>
        <row r="15880">
          <cell r="B15880">
            <v>0</v>
          </cell>
          <cell r="C15880" t="str">
            <v>DAYCOVAL</v>
          </cell>
        </row>
        <row r="15881">
          <cell r="B15881">
            <v>0</v>
          </cell>
          <cell r="C15881" t="str">
            <v>DAYCOVAL</v>
          </cell>
        </row>
        <row r="15882">
          <cell r="B15882">
            <v>0</v>
          </cell>
          <cell r="C15882" t="str">
            <v>DAYCOVAL</v>
          </cell>
        </row>
        <row r="15883">
          <cell r="B15883">
            <v>0</v>
          </cell>
          <cell r="C15883" t="str">
            <v>DAYCOVAL</v>
          </cell>
        </row>
        <row r="15884">
          <cell r="B15884">
            <v>0</v>
          </cell>
          <cell r="C15884" t="str">
            <v>DAYCOVAL</v>
          </cell>
        </row>
        <row r="15885">
          <cell r="B15885">
            <v>0</v>
          </cell>
          <cell r="C15885" t="str">
            <v>DAYCOVAL</v>
          </cell>
        </row>
        <row r="15886">
          <cell r="B15886">
            <v>0</v>
          </cell>
          <cell r="C15886" t="str">
            <v>DAYCOVAL</v>
          </cell>
        </row>
        <row r="15887">
          <cell r="B15887">
            <v>0</v>
          </cell>
          <cell r="C15887" t="str">
            <v>DAYCOVAL</v>
          </cell>
        </row>
        <row r="15888">
          <cell r="B15888">
            <v>0</v>
          </cell>
          <cell r="C15888" t="str">
            <v>DAYCOVAL</v>
          </cell>
        </row>
        <row r="15889">
          <cell r="B15889">
            <v>0</v>
          </cell>
          <cell r="C15889" t="str">
            <v>DAYCOVAL</v>
          </cell>
        </row>
        <row r="15890">
          <cell r="B15890">
            <v>0</v>
          </cell>
          <cell r="C15890" t="str">
            <v>DAYCOVAL</v>
          </cell>
        </row>
        <row r="15891">
          <cell r="B15891">
            <v>0</v>
          </cell>
          <cell r="C15891" t="str">
            <v>DAYCOVAL</v>
          </cell>
        </row>
        <row r="15892">
          <cell r="B15892">
            <v>0</v>
          </cell>
          <cell r="C15892" t="str">
            <v>DAYCOVAL</v>
          </cell>
        </row>
        <row r="15893">
          <cell r="B15893">
            <v>0</v>
          </cell>
          <cell r="C15893" t="str">
            <v>DAYCOVAL</v>
          </cell>
        </row>
        <row r="15894">
          <cell r="B15894">
            <v>0</v>
          </cell>
          <cell r="C15894" t="str">
            <v>DAYCOVAL</v>
          </cell>
        </row>
        <row r="15895">
          <cell r="B15895">
            <v>0</v>
          </cell>
          <cell r="C15895" t="str">
            <v>DAYCOVAL</v>
          </cell>
        </row>
        <row r="15896">
          <cell r="B15896">
            <v>0</v>
          </cell>
          <cell r="C15896" t="str">
            <v>DAYCOVAL</v>
          </cell>
        </row>
        <row r="15897">
          <cell r="B15897">
            <v>0</v>
          </cell>
          <cell r="C15897" t="str">
            <v>DAYCOVAL</v>
          </cell>
        </row>
        <row r="15898">
          <cell r="B15898">
            <v>0</v>
          </cell>
          <cell r="C15898" t="str">
            <v>DAYCOVAL</v>
          </cell>
        </row>
        <row r="15899">
          <cell r="B15899">
            <v>0</v>
          </cell>
          <cell r="C15899" t="str">
            <v>DAYCOVAL</v>
          </cell>
        </row>
        <row r="15900">
          <cell r="B15900">
            <v>0</v>
          </cell>
          <cell r="C15900" t="str">
            <v>DAYCOVAL</v>
          </cell>
        </row>
        <row r="15901">
          <cell r="B15901">
            <v>0</v>
          </cell>
          <cell r="C15901" t="str">
            <v>DAYCOVAL</v>
          </cell>
        </row>
        <row r="15902">
          <cell r="B15902">
            <v>0</v>
          </cell>
          <cell r="C15902" t="str">
            <v>DAYCOVAL</v>
          </cell>
        </row>
        <row r="15903">
          <cell r="B15903">
            <v>0</v>
          </cell>
          <cell r="C15903" t="str">
            <v>DAYCOVAL</v>
          </cell>
        </row>
        <row r="15904">
          <cell r="B15904">
            <v>0</v>
          </cell>
          <cell r="C15904" t="str">
            <v>DAYCOVAL</v>
          </cell>
        </row>
        <row r="15905">
          <cell r="B15905">
            <v>0</v>
          </cell>
          <cell r="C15905" t="str">
            <v>DAYCOVAL</v>
          </cell>
        </row>
        <row r="15906">
          <cell r="B15906">
            <v>0</v>
          </cell>
          <cell r="C15906" t="str">
            <v>DAYCOVAL</v>
          </cell>
        </row>
        <row r="15907">
          <cell r="B15907">
            <v>0</v>
          </cell>
          <cell r="C15907" t="str">
            <v>DAYCOVAL</v>
          </cell>
        </row>
        <row r="15908">
          <cell r="B15908">
            <v>0</v>
          </cell>
          <cell r="C15908" t="str">
            <v>DAYCOVAL</v>
          </cell>
        </row>
        <row r="15909">
          <cell r="B15909">
            <v>0</v>
          </cell>
          <cell r="C15909" t="str">
            <v>DAYCOVAL</v>
          </cell>
        </row>
        <row r="15910">
          <cell r="B15910">
            <v>0</v>
          </cell>
          <cell r="C15910" t="str">
            <v>DAYCOVAL</v>
          </cell>
        </row>
        <row r="15911">
          <cell r="B15911">
            <v>0</v>
          </cell>
          <cell r="C15911" t="str">
            <v>DAYCOVAL</v>
          </cell>
        </row>
        <row r="15912">
          <cell r="B15912">
            <v>0</v>
          </cell>
          <cell r="C15912" t="str">
            <v>DAYCOVAL</v>
          </cell>
        </row>
        <row r="15913">
          <cell r="B15913">
            <v>0</v>
          </cell>
          <cell r="C15913" t="str">
            <v>DAYCOVAL</v>
          </cell>
        </row>
        <row r="15914">
          <cell r="B15914">
            <v>0</v>
          </cell>
          <cell r="C15914" t="str">
            <v>DAYCOVAL</v>
          </cell>
        </row>
        <row r="15915">
          <cell r="B15915">
            <v>0</v>
          </cell>
          <cell r="C15915" t="str">
            <v>DAYCOVAL</v>
          </cell>
        </row>
        <row r="15916">
          <cell r="B15916">
            <v>0</v>
          </cell>
          <cell r="C15916" t="str">
            <v>DAYCOVAL</v>
          </cell>
        </row>
        <row r="15917">
          <cell r="B15917">
            <v>0</v>
          </cell>
          <cell r="C15917" t="str">
            <v>DAYCOVAL</v>
          </cell>
        </row>
        <row r="15918">
          <cell r="B15918">
            <v>0</v>
          </cell>
          <cell r="C15918" t="str">
            <v>DAYCOVAL</v>
          </cell>
        </row>
        <row r="15919">
          <cell r="B15919">
            <v>0</v>
          </cell>
          <cell r="C15919" t="str">
            <v>DAYCOVAL</v>
          </cell>
        </row>
        <row r="15920">
          <cell r="B15920">
            <v>0</v>
          </cell>
          <cell r="C15920" t="str">
            <v>DAYCOVAL</v>
          </cell>
        </row>
        <row r="15921">
          <cell r="B15921">
            <v>0</v>
          </cell>
          <cell r="C15921" t="str">
            <v>DAYCOVAL</v>
          </cell>
        </row>
        <row r="15922">
          <cell r="B15922">
            <v>0</v>
          </cell>
          <cell r="C15922" t="str">
            <v>DAYCOVAL</v>
          </cell>
        </row>
        <row r="15923">
          <cell r="B15923">
            <v>0</v>
          </cell>
          <cell r="C15923" t="str">
            <v>DAYCOVAL</v>
          </cell>
        </row>
        <row r="15924">
          <cell r="B15924">
            <v>0</v>
          </cell>
          <cell r="C15924" t="str">
            <v>DAYCOVAL</v>
          </cell>
        </row>
        <row r="15925">
          <cell r="B15925">
            <v>0</v>
          </cell>
          <cell r="C15925" t="str">
            <v>DAYCOVAL</v>
          </cell>
        </row>
        <row r="15926">
          <cell r="B15926">
            <v>0</v>
          </cell>
          <cell r="C15926" t="str">
            <v>DAYCOVAL</v>
          </cell>
        </row>
        <row r="15927">
          <cell r="B15927">
            <v>0</v>
          </cell>
          <cell r="C15927" t="str">
            <v>DAYCOVAL</v>
          </cell>
        </row>
        <row r="15928">
          <cell r="B15928">
            <v>0</v>
          </cell>
          <cell r="C15928" t="str">
            <v>DAYCOVAL</v>
          </cell>
        </row>
        <row r="15929">
          <cell r="B15929">
            <v>0</v>
          </cell>
          <cell r="C15929" t="str">
            <v>DAYCOVAL</v>
          </cell>
        </row>
        <row r="15930">
          <cell r="B15930">
            <v>0</v>
          </cell>
          <cell r="C15930" t="str">
            <v>DAYCOVAL</v>
          </cell>
        </row>
        <row r="15931">
          <cell r="B15931">
            <v>0</v>
          </cell>
          <cell r="C15931" t="str">
            <v>DAYCOVAL</v>
          </cell>
        </row>
        <row r="15932">
          <cell r="B15932">
            <v>0</v>
          </cell>
          <cell r="C15932" t="str">
            <v>DAYCOVAL</v>
          </cell>
        </row>
        <row r="15933">
          <cell r="B15933">
            <v>0</v>
          </cell>
          <cell r="C15933" t="str">
            <v>DAYCOVAL</v>
          </cell>
        </row>
        <row r="15934">
          <cell r="B15934">
            <v>0</v>
          </cell>
          <cell r="C15934" t="str">
            <v>DAYCOVAL</v>
          </cell>
        </row>
        <row r="15935">
          <cell r="B15935">
            <v>0</v>
          </cell>
          <cell r="C15935" t="str">
            <v>DAYCOVAL</v>
          </cell>
        </row>
        <row r="15936">
          <cell r="B15936">
            <v>0</v>
          </cell>
          <cell r="C15936" t="str">
            <v>DAYCOVAL</v>
          </cell>
        </row>
        <row r="15937">
          <cell r="B15937">
            <v>0</v>
          </cell>
          <cell r="C15937" t="str">
            <v>DAYCOVAL</v>
          </cell>
        </row>
        <row r="15938">
          <cell r="B15938">
            <v>0</v>
          </cell>
          <cell r="C15938" t="str">
            <v>DAYCOVAL</v>
          </cell>
        </row>
        <row r="15939">
          <cell r="B15939">
            <v>0</v>
          </cell>
          <cell r="C15939" t="str">
            <v>DAYCOVAL</v>
          </cell>
        </row>
        <row r="15940">
          <cell r="B15940">
            <v>0</v>
          </cell>
          <cell r="C15940" t="str">
            <v>DAYCOVAL</v>
          </cell>
        </row>
        <row r="15941">
          <cell r="B15941">
            <v>0</v>
          </cell>
          <cell r="C15941" t="str">
            <v>DAYCOVAL</v>
          </cell>
        </row>
        <row r="15942">
          <cell r="B15942">
            <v>0</v>
          </cell>
          <cell r="C15942" t="str">
            <v>DAYCOVAL</v>
          </cell>
        </row>
        <row r="15943">
          <cell r="B15943">
            <v>0</v>
          </cell>
          <cell r="C15943" t="str">
            <v>DAYCOVAL</v>
          </cell>
        </row>
        <row r="15944">
          <cell r="B15944">
            <v>0</v>
          </cell>
          <cell r="C15944" t="str">
            <v>DAYCOVAL</v>
          </cell>
        </row>
        <row r="15945">
          <cell r="B15945">
            <v>0</v>
          </cell>
          <cell r="C15945" t="str">
            <v>DAYCOVAL</v>
          </cell>
        </row>
        <row r="15946">
          <cell r="B15946">
            <v>0</v>
          </cell>
          <cell r="C15946" t="str">
            <v>DAYCOVAL</v>
          </cell>
        </row>
        <row r="15947">
          <cell r="B15947">
            <v>0</v>
          </cell>
          <cell r="C15947" t="str">
            <v>DAYCOVAL</v>
          </cell>
        </row>
        <row r="15948">
          <cell r="B15948">
            <v>0</v>
          </cell>
          <cell r="C15948" t="str">
            <v>DAYCOVAL</v>
          </cell>
        </row>
        <row r="15949">
          <cell r="B15949">
            <v>0</v>
          </cell>
          <cell r="C15949" t="str">
            <v>DAYCOVAL</v>
          </cell>
        </row>
        <row r="15950">
          <cell r="B15950">
            <v>0</v>
          </cell>
          <cell r="C15950" t="str">
            <v>DAYCOVAL</v>
          </cell>
        </row>
        <row r="15951">
          <cell r="B15951">
            <v>0</v>
          </cell>
          <cell r="C15951" t="str">
            <v>DAYCOVAL</v>
          </cell>
        </row>
        <row r="15952">
          <cell r="B15952">
            <v>0</v>
          </cell>
          <cell r="C15952" t="str">
            <v>DAYCOVAL</v>
          </cell>
        </row>
        <row r="15953">
          <cell r="B15953">
            <v>0</v>
          </cell>
          <cell r="C15953" t="str">
            <v>DAYCOVAL</v>
          </cell>
        </row>
        <row r="15954">
          <cell r="B15954">
            <v>0</v>
          </cell>
          <cell r="C15954" t="str">
            <v>DAYCOVAL</v>
          </cell>
        </row>
        <row r="15955">
          <cell r="B15955">
            <v>0</v>
          </cell>
          <cell r="C15955" t="str">
            <v>DAYCOVAL</v>
          </cell>
        </row>
        <row r="15956">
          <cell r="B15956">
            <v>0</v>
          </cell>
          <cell r="C15956" t="str">
            <v>DAYCOVAL</v>
          </cell>
        </row>
        <row r="15957">
          <cell r="B15957">
            <v>0</v>
          </cell>
          <cell r="C15957" t="str">
            <v>DAYCOVAL</v>
          </cell>
        </row>
        <row r="15958">
          <cell r="B15958">
            <v>0</v>
          </cell>
          <cell r="C15958" t="str">
            <v>DAYCOVAL</v>
          </cell>
        </row>
        <row r="15959">
          <cell r="B15959">
            <v>0</v>
          </cell>
          <cell r="C15959" t="str">
            <v>DAYCOVAL</v>
          </cell>
        </row>
        <row r="15960">
          <cell r="B15960">
            <v>0</v>
          </cell>
          <cell r="C15960" t="str">
            <v>DAYCOVAL</v>
          </cell>
        </row>
        <row r="15961">
          <cell r="B15961">
            <v>0</v>
          </cell>
          <cell r="C15961" t="str">
            <v>DAYCOVAL</v>
          </cell>
        </row>
        <row r="15962">
          <cell r="B15962">
            <v>0</v>
          </cell>
          <cell r="C15962" t="str">
            <v>DAYCOVAL</v>
          </cell>
        </row>
        <row r="15963">
          <cell r="B15963">
            <v>0</v>
          </cell>
          <cell r="C15963" t="str">
            <v>DAYCOVAL</v>
          </cell>
        </row>
        <row r="15964">
          <cell r="B15964">
            <v>0</v>
          </cell>
          <cell r="C15964" t="str">
            <v>DAYCOVAL</v>
          </cell>
        </row>
        <row r="15965">
          <cell r="B15965">
            <v>0</v>
          </cell>
          <cell r="C15965" t="str">
            <v>DAYCOVAL</v>
          </cell>
        </row>
        <row r="15966">
          <cell r="B15966">
            <v>0</v>
          </cell>
          <cell r="C15966" t="str">
            <v>DAYCOVAL</v>
          </cell>
        </row>
        <row r="15967">
          <cell r="B15967">
            <v>0</v>
          </cell>
          <cell r="C15967" t="str">
            <v>DAYCOVAL</v>
          </cell>
        </row>
        <row r="15968">
          <cell r="B15968">
            <v>0</v>
          </cell>
          <cell r="C15968" t="str">
            <v>DAYCOVAL</v>
          </cell>
        </row>
        <row r="15969">
          <cell r="B15969">
            <v>0</v>
          </cell>
          <cell r="C15969" t="str">
            <v>DAYCOVAL</v>
          </cell>
        </row>
        <row r="15970">
          <cell r="B15970">
            <v>0</v>
          </cell>
          <cell r="C15970" t="str">
            <v>DAYCOVAL</v>
          </cell>
        </row>
        <row r="15971">
          <cell r="B15971">
            <v>0</v>
          </cell>
          <cell r="C15971" t="str">
            <v>DAYCOVAL</v>
          </cell>
        </row>
        <row r="15972">
          <cell r="B15972">
            <v>0</v>
          </cell>
          <cell r="C15972" t="str">
            <v>DAYCOVAL</v>
          </cell>
        </row>
        <row r="15973">
          <cell r="B15973">
            <v>0</v>
          </cell>
          <cell r="C15973" t="str">
            <v>DAYCOVAL</v>
          </cell>
        </row>
        <row r="15974">
          <cell r="B15974">
            <v>0</v>
          </cell>
          <cell r="C15974" t="str">
            <v>DAYCOVAL</v>
          </cell>
        </row>
        <row r="15975">
          <cell r="B15975">
            <v>0</v>
          </cell>
          <cell r="C15975" t="str">
            <v>DAYCOVAL</v>
          </cell>
        </row>
        <row r="15976">
          <cell r="B15976">
            <v>0</v>
          </cell>
          <cell r="C15976" t="str">
            <v>DAYCOVAL</v>
          </cell>
        </row>
        <row r="15977">
          <cell r="B15977">
            <v>0</v>
          </cell>
          <cell r="C15977" t="str">
            <v>DAYCOVAL</v>
          </cell>
        </row>
        <row r="15978">
          <cell r="B15978">
            <v>0</v>
          </cell>
          <cell r="C15978" t="str">
            <v>DAYCOVAL</v>
          </cell>
        </row>
        <row r="15979">
          <cell r="B15979">
            <v>0</v>
          </cell>
          <cell r="C15979" t="str">
            <v>DAYCOVAL</v>
          </cell>
        </row>
        <row r="15980">
          <cell r="B15980">
            <v>0</v>
          </cell>
          <cell r="C15980" t="str">
            <v>DAYCOVAL</v>
          </cell>
        </row>
        <row r="15981">
          <cell r="B15981">
            <v>0</v>
          </cell>
          <cell r="C15981" t="str">
            <v>DAYCOVAL</v>
          </cell>
        </row>
        <row r="15982">
          <cell r="B15982">
            <v>0</v>
          </cell>
          <cell r="C15982" t="str">
            <v>DAYCOVAL</v>
          </cell>
        </row>
        <row r="15983">
          <cell r="B15983">
            <v>0</v>
          </cell>
          <cell r="C15983" t="str">
            <v>DAYCOVAL</v>
          </cell>
        </row>
        <row r="15984">
          <cell r="B15984">
            <v>0</v>
          </cell>
          <cell r="C15984" t="str">
            <v>DAYCOVAL</v>
          </cell>
        </row>
        <row r="15985">
          <cell r="B15985">
            <v>0</v>
          </cell>
          <cell r="C15985" t="str">
            <v>DAYCOVAL</v>
          </cell>
        </row>
        <row r="15986">
          <cell r="B15986">
            <v>0</v>
          </cell>
          <cell r="C15986" t="str">
            <v>DAYCOVAL</v>
          </cell>
        </row>
        <row r="15987">
          <cell r="B15987">
            <v>0</v>
          </cell>
          <cell r="C15987" t="str">
            <v>DAYCOVAL</v>
          </cell>
        </row>
        <row r="15988">
          <cell r="B15988">
            <v>0</v>
          </cell>
          <cell r="C15988" t="str">
            <v>DAYCOVAL</v>
          </cell>
        </row>
        <row r="15989">
          <cell r="B15989">
            <v>0</v>
          </cell>
          <cell r="C15989" t="str">
            <v>DAYCOVAL</v>
          </cell>
        </row>
        <row r="15990">
          <cell r="B15990">
            <v>0</v>
          </cell>
          <cell r="C15990" t="str">
            <v>DAYCOVAL</v>
          </cell>
        </row>
        <row r="15991">
          <cell r="B15991">
            <v>0</v>
          </cell>
          <cell r="C15991" t="str">
            <v>DAYCOVAL</v>
          </cell>
        </row>
        <row r="15992">
          <cell r="B15992">
            <v>0</v>
          </cell>
          <cell r="C15992" t="str">
            <v>DAYCOVAL</v>
          </cell>
        </row>
        <row r="15993">
          <cell r="B15993">
            <v>0</v>
          </cell>
          <cell r="C15993" t="str">
            <v>DAYCOVAL</v>
          </cell>
        </row>
        <row r="15994">
          <cell r="B15994">
            <v>0</v>
          </cell>
          <cell r="C15994" t="str">
            <v>DAYCOVAL</v>
          </cell>
        </row>
        <row r="15995">
          <cell r="B15995">
            <v>0</v>
          </cell>
          <cell r="C15995" t="str">
            <v>DAYCOVAL</v>
          </cell>
        </row>
        <row r="15996">
          <cell r="B15996">
            <v>0</v>
          </cell>
          <cell r="C15996" t="str">
            <v>DAYCOVAL</v>
          </cell>
        </row>
        <row r="15997">
          <cell r="B15997">
            <v>0</v>
          </cell>
          <cell r="C15997" t="str">
            <v>DAYCOVAL</v>
          </cell>
        </row>
        <row r="15998">
          <cell r="B15998">
            <v>0</v>
          </cell>
          <cell r="C15998" t="str">
            <v>DAYCOVAL</v>
          </cell>
        </row>
        <row r="15999">
          <cell r="B15999">
            <v>0</v>
          </cell>
          <cell r="C15999" t="str">
            <v>DAYCOVAL</v>
          </cell>
        </row>
        <row r="16000">
          <cell r="B16000">
            <v>0</v>
          </cell>
          <cell r="C16000" t="str">
            <v>DAYCOVAL</v>
          </cell>
        </row>
        <row r="16001">
          <cell r="B16001">
            <v>0</v>
          </cell>
          <cell r="C16001" t="str">
            <v>DAYCOVAL</v>
          </cell>
        </row>
        <row r="16002">
          <cell r="B16002">
            <v>0</v>
          </cell>
          <cell r="C16002" t="str">
            <v>DAYCOVAL</v>
          </cell>
        </row>
        <row r="16003">
          <cell r="B16003">
            <v>0</v>
          </cell>
          <cell r="C16003" t="str">
            <v>DAYCOVAL</v>
          </cell>
        </row>
        <row r="16004">
          <cell r="B16004">
            <v>0</v>
          </cell>
          <cell r="C16004" t="str">
            <v>DAYCOVAL</v>
          </cell>
        </row>
        <row r="16005">
          <cell r="B16005">
            <v>0</v>
          </cell>
          <cell r="C16005" t="str">
            <v>DAYCOVAL</v>
          </cell>
        </row>
        <row r="16006">
          <cell r="B16006">
            <v>0</v>
          </cell>
          <cell r="C16006" t="str">
            <v>DAYCOVAL</v>
          </cell>
        </row>
        <row r="16007">
          <cell r="B16007">
            <v>0</v>
          </cell>
          <cell r="C16007" t="str">
            <v>DAYCOVAL</v>
          </cell>
        </row>
        <row r="16008">
          <cell r="B16008">
            <v>0</v>
          </cell>
          <cell r="C16008" t="str">
            <v>DAYCOVAL</v>
          </cell>
        </row>
        <row r="16009">
          <cell r="B16009">
            <v>0</v>
          </cell>
          <cell r="C16009" t="str">
            <v>DAYCOVAL</v>
          </cell>
        </row>
        <row r="16010">
          <cell r="B16010">
            <v>0</v>
          </cell>
          <cell r="C16010" t="str">
            <v>DAYCOVAL</v>
          </cell>
        </row>
        <row r="16011">
          <cell r="B16011">
            <v>0</v>
          </cell>
          <cell r="C16011" t="str">
            <v>DAYCOVAL</v>
          </cell>
        </row>
        <row r="16012">
          <cell r="B16012">
            <v>0</v>
          </cell>
          <cell r="C16012" t="str">
            <v>DAYCOVAL</v>
          </cell>
        </row>
        <row r="16013">
          <cell r="B16013">
            <v>0</v>
          </cell>
          <cell r="C16013" t="str">
            <v>DAYCOVAL</v>
          </cell>
        </row>
        <row r="16014">
          <cell r="B16014">
            <v>0</v>
          </cell>
          <cell r="C16014" t="str">
            <v>DAYCOVAL</v>
          </cell>
        </row>
        <row r="16015">
          <cell r="B16015">
            <v>0</v>
          </cell>
          <cell r="C16015" t="str">
            <v>DAYCOVAL</v>
          </cell>
        </row>
        <row r="16016">
          <cell r="B16016">
            <v>0</v>
          </cell>
          <cell r="C16016" t="str">
            <v>DAYCOVAL</v>
          </cell>
        </row>
        <row r="16017">
          <cell r="B16017">
            <v>0</v>
          </cell>
          <cell r="C16017" t="str">
            <v>DAYCOVAL</v>
          </cell>
        </row>
        <row r="16018">
          <cell r="B16018">
            <v>0</v>
          </cell>
          <cell r="C16018" t="str">
            <v>DAYCOVAL</v>
          </cell>
        </row>
        <row r="16019">
          <cell r="B16019">
            <v>0</v>
          </cell>
          <cell r="C16019" t="str">
            <v>DAYCOVAL</v>
          </cell>
        </row>
        <row r="16020">
          <cell r="B16020">
            <v>0</v>
          </cell>
          <cell r="C16020" t="str">
            <v>DAYCOVAL</v>
          </cell>
        </row>
        <row r="16021">
          <cell r="B16021">
            <v>0</v>
          </cell>
          <cell r="C16021" t="str">
            <v>DAYCOVAL</v>
          </cell>
        </row>
        <row r="16022">
          <cell r="B16022">
            <v>0</v>
          </cell>
          <cell r="C16022" t="str">
            <v>DAYCOVAL</v>
          </cell>
        </row>
        <row r="16023">
          <cell r="B16023">
            <v>0</v>
          </cell>
          <cell r="C16023" t="str">
            <v>DAYCOVAL</v>
          </cell>
        </row>
        <row r="16024">
          <cell r="B16024">
            <v>0</v>
          </cell>
          <cell r="C16024" t="str">
            <v>DAYCOVAL</v>
          </cell>
        </row>
        <row r="16025">
          <cell r="B16025">
            <v>0</v>
          </cell>
          <cell r="C16025" t="str">
            <v>DAYCOVAL</v>
          </cell>
        </row>
        <row r="16026">
          <cell r="B16026">
            <v>0</v>
          </cell>
          <cell r="C16026" t="str">
            <v>DAYCOVAL</v>
          </cell>
        </row>
        <row r="16027">
          <cell r="B16027">
            <v>0</v>
          </cell>
          <cell r="C16027" t="str">
            <v>DAYCOVAL</v>
          </cell>
        </row>
        <row r="16028">
          <cell r="B16028">
            <v>0</v>
          </cell>
          <cell r="C16028" t="str">
            <v>DAYCOVAL</v>
          </cell>
        </row>
        <row r="16029">
          <cell r="B16029">
            <v>0</v>
          </cell>
          <cell r="C16029" t="str">
            <v>DAYCOVAL</v>
          </cell>
        </row>
        <row r="16030">
          <cell r="B16030">
            <v>0</v>
          </cell>
          <cell r="C16030" t="str">
            <v>DAYCOVAL</v>
          </cell>
        </row>
        <row r="16031">
          <cell r="B16031">
            <v>0</v>
          </cell>
          <cell r="C16031" t="str">
            <v>DAYCOVAL</v>
          </cell>
        </row>
        <row r="16032">
          <cell r="B16032">
            <v>0</v>
          </cell>
          <cell r="C16032" t="str">
            <v>DAYCOVAL</v>
          </cell>
        </row>
        <row r="16033">
          <cell r="B16033">
            <v>0</v>
          </cell>
          <cell r="C16033" t="str">
            <v>DAYCOVAL</v>
          </cell>
        </row>
        <row r="16034">
          <cell r="B16034">
            <v>0</v>
          </cell>
          <cell r="C16034" t="str">
            <v>DAYCOVAL</v>
          </cell>
        </row>
        <row r="16035">
          <cell r="B16035">
            <v>0</v>
          </cell>
          <cell r="C16035" t="str">
            <v>DAYCOVAL</v>
          </cell>
        </row>
        <row r="16036">
          <cell r="B16036">
            <v>0</v>
          </cell>
          <cell r="C16036" t="str">
            <v>DAYCOVAL</v>
          </cell>
        </row>
        <row r="16037">
          <cell r="B16037">
            <v>0</v>
          </cell>
          <cell r="C16037" t="str">
            <v>DAYCOVAL</v>
          </cell>
        </row>
        <row r="16038">
          <cell r="B16038">
            <v>0</v>
          </cell>
          <cell r="C16038" t="str">
            <v>DAYCOVAL</v>
          </cell>
        </row>
        <row r="16039">
          <cell r="B16039">
            <v>0</v>
          </cell>
          <cell r="C16039" t="str">
            <v>DAYCOVAL</v>
          </cell>
        </row>
        <row r="16040">
          <cell r="B16040">
            <v>0</v>
          </cell>
          <cell r="C16040" t="str">
            <v>DAYCOVAL</v>
          </cell>
        </row>
        <row r="16041">
          <cell r="B16041">
            <v>0</v>
          </cell>
          <cell r="C16041" t="str">
            <v>DAYCOVAL</v>
          </cell>
        </row>
        <row r="16042">
          <cell r="B16042">
            <v>0</v>
          </cell>
          <cell r="C16042" t="str">
            <v>DAYCOVAL</v>
          </cell>
        </row>
        <row r="16043">
          <cell r="B16043">
            <v>0</v>
          </cell>
          <cell r="C16043" t="str">
            <v>DAYCOVAL</v>
          </cell>
        </row>
        <row r="16044">
          <cell r="B16044">
            <v>0</v>
          </cell>
          <cell r="C16044" t="str">
            <v>DAYCOVAL</v>
          </cell>
        </row>
        <row r="16045">
          <cell r="B16045">
            <v>0</v>
          </cell>
          <cell r="C16045" t="str">
            <v>DAYCOVAL</v>
          </cell>
        </row>
        <row r="16046">
          <cell r="B16046">
            <v>0</v>
          </cell>
          <cell r="C16046" t="str">
            <v>DAYCOVAL</v>
          </cell>
        </row>
        <row r="16047">
          <cell r="B16047">
            <v>0</v>
          </cell>
          <cell r="C16047" t="str">
            <v>DAYCOVAL</v>
          </cell>
        </row>
        <row r="16048">
          <cell r="B16048">
            <v>0</v>
          </cell>
          <cell r="C16048" t="str">
            <v>DAYCOVAL</v>
          </cell>
        </row>
        <row r="16049">
          <cell r="B16049">
            <v>0</v>
          </cell>
          <cell r="C16049" t="str">
            <v>DAYCOVAL</v>
          </cell>
        </row>
        <row r="16050">
          <cell r="B16050">
            <v>0</v>
          </cell>
          <cell r="C16050" t="str">
            <v>DAYCOVAL</v>
          </cell>
        </row>
        <row r="16051">
          <cell r="B16051">
            <v>0</v>
          </cell>
          <cell r="C16051" t="str">
            <v>DAYCOVAL</v>
          </cell>
        </row>
        <row r="16052">
          <cell r="B16052">
            <v>0</v>
          </cell>
          <cell r="C16052" t="str">
            <v>DAYCOVAL</v>
          </cell>
        </row>
        <row r="16053">
          <cell r="B16053">
            <v>0</v>
          </cell>
          <cell r="C16053" t="str">
            <v>DAYCOVAL</v>
          </cell>
        </row>
        <row r="16054">
          <cell r="B16054">
            <v>0</v>
          </cell>
          <cell r="C16054" t="str">
            <v>DAYCOVAL</v>
          </cell>
        </row>
        <row r="16055">
          <cell r="B16055">
            <v>0</v>
          </cell>
          <cell r="C16055" t="str">
            <v>DAYCOVAL</v>
          </cell>
        </row>
        <row r="16056">
          <cell r="B16056">
            <v>0</v>
          </cell>
          <cell r="C16056" t="str">
            <v>DAYCOVAL</v>
          </cell>
        </row>
        <row r="16057">
          <cell r="B16057">
            <v>0</v>
          </cell>
          <cell r="C16057" t="str">
            <v>DAYCOVAL</v>
          </cell>
        </row>
        <row r="16058">
          <cell r="B16058">
            <v>0</v>
          </cell>
          <cell r="C16058" t="str">
            <v>DAYCOVAL</v>
          </cell>
        </row>
        <row r="16059">
          <cell r="B16059">
            <v>0</v>
          </cell>
          <cell r="C16059" t="str">
            <v>DAYCOVAL</v>
          </cell>
        </row>
        <row r="16060">
          <cell r="B16060">
            <v>0</v>
          </cell>
          <cell r="C16060" t="str">
            <v>DAYCOVAL</v>
          </cell>
        </row>
        <row r="16061">
          <cell r="B16061">
            <v>0</v>
          </cell>
          <cell r="C16061" t="str">
            <v>DAYCOVAL</v>
          </cell>
        </row>
        <row r="16062">
          <cell r="B16062">
            <v>0</v>
          </cell>
          <cell r="C16062" t="str">
            <v>DAYCOVAL</v>
          </cell>
        </row>
        <row r="16063">
          <cell r="B16063">
            <v>0</v>
          </cell>
          <cell r="C16063" t="str">
            <v>DAYCOVAL</v>
          </cell>
        </row>
        <row r="16064">
          <cell r="B16064">
            <v>0</v>
          </cell>
          <cell r="C16064" t="str">
            <v>DAYCOVAL</v>
          </cell>
        </row>
        <row r="16065">
          <cell r="B16065">
            <v>0</v>
          </cell>
          <cell r="C16065" t="str">
            <v>DAYCOVAL</v>
          </cell>
        </row>
        <row r="16066">
          <cell r="B16066">
            <v>0</v>
          </cell>
          <cell r="C16066" t="str">
            <v>DAYCOVAL</v>
          </cell>
        </row>
        <row r="16067">
          <cell r="B16067">
            <v>0</v>
          </cell>
          <cell r="C16067" t="str">
            <v>DAYCOVAL</v>
          </cell>
        </row>
        <row r="16068">
          <cell r="B16068">
            <v>0</v>
          </cell>
          <cell r="C16068" t="str">
            <v>DAYCOVAL</v>
          </cell>
        </row>
        <row r="16069">
          <cell r="B16069">
            <v>0</v>
          </cell>
          <cell r="C16069" t="str">
            <v>DAYCOVAL</v>
          </cell>
        </row>
        <row r="16070">
          <cell r="B16070">
            <v>0</v>
          </cell>
          <cell r="C16070" t="str">
            <v>DAYCOVAL</v>
          </cell>
        </row>
        <row r="16071">
          <cell r="B16071">
            <v>0</v>
          </cell>
          <cell r="C16071" t="str">
            <v>DAYCOVAL</v>
          </cell>
        </row>
        <row r="16072">
          <cell r="B16072">
            <v>0</v>
          </cell>
          <cell r="C16072" t="str">
            <v>DAYCOVAL</v>
          </cell>
        </row>
        <row r="16073">
          <cell r="B16073">
            <v>0</v>
          </cell>
          <cell r="C16073" t="str">
            <v>DAYCOVAL</v>
          </cell>
        </row>
        <row r="16074">
          <cell r="B16074">
            <v>0</v>
          </cell>
          <cell r="C16074" t="str">
            <v>DAYCOVAL</v>
          </cell>
        </row>
        <row r="16075">
          <cell r="B16075">
            <v>0</v>
          </cell>
          <cell r="C16075" t="str">
            <v>DAYCOVAL</v>
          </cell>
        </row>
        <row r="16076">
          <cell r="B16076">
            <v>0</v>
          </cell>
          <cell r="C16076" t="str">
            <v>DAYCOVAL</v>
          </cell>
        </row>
        <row r="16077">
          <cell r="B16077">
            <v>0</v>
          </cell>
          <cell r="C16077" t="str">
            <v>DAYCOVAL</v>
          </cell>
        </row>
        <row r="16078">
          <cell r="B16078">
            <v>0</v>
          </cell>
          <cell r="C16078" t="str">
            <v>DAYCOVAL</v>
          </cell>
        </row>
        <row r="16079">
          <cell r="B16079">
            <v>0</v>
          </cell>
          <cell r="C16079" t="str">
            <v>DAYCOVAL</v>
          </cell>
        </row>
        <row r="16080">
          <cell r="B16080">
            <v>0</v>
          </cell>
          <cell r="C16080" t="str">
            <v>DAYCOVAL</v>
          </cell>
        </row>
        <row r="16081">
          <cell r="B16081">
            <v>0</v>
          </cell>
          <cell r="C16081" t="str">
            <v>DAYCOVAL</v>
          </cell>
        </row>
        <row r="16082">
          <cell r="B16082">
            <v>0</v>
          </cell>
          <cell r="C16082" t="str">
            <v>DAYCOVAL</v>
          </cell>
        </row>
        <row r="16083">
          <cell r="B16083">
            <v>0</v>
          </cell>
          <cell r="C16083" t="str">
            <v>DAYCOVAL</v>
          </cell>
        </row>
        <row r="16084">
          <cell r="B16084">
            <v>0</v>
          </cell>
          <cell r="C16084" t="str">
            <v>DAYCOVAL</v>
          </cell>
        </row>
        <row r="16085">
          <cell r="B16085">
            <v>0</v>
          </cell>
          <cell r="C16085" t="str">
            <v>DAYCOVAL</v>
          </cell>
        </row>
        <row r="16086">
          <cell r="B16086">
            <v>0</v>
          </cell>
          <cell r="C16086" t="str">
            <v>DAYCOVAL</v>
          </cell>
        </row>
        <row r="16087">
          <cell r="B16087">
            <v>0</v>
          </cell>
          <cell r="C16087" t="str">
            <v>DAYCOVAL</v>
          </cell>
        </row>
        <row r="16088">
          <cell r="B16088">
            <v>0</v>
          </cell>
          <cell r="C16088" t="str">
            <v>DAYCOVAL</v>
          </cell>
        </row>
        <row r="16089">
          <cell r="B16089">
            <v>0</v>
          </cell>
          <cell r="C16089" t="str">
            <v>DAYCOVAL</v>
          </cell>
        </row>
        <row r="16090">
          <cell r="B16090">
            <v>0</v>
          </cell>
          <cell r="C16090" t="str">
            <v>DAYCOVAL</v>
          </cell>
        </row>
        <row r="16091">
          <cell r="B16091">
            <v>0</v>
          </cell>
          <cell r="C16091" t="str">
            <v>DAYCOVAL</v>
          </cell>
        </row>
        <row r="16092">
          <cell r="B16092">
            <v>0</v>
          </cell>
          <cell r="C16092" t="str">
            <v>DAYCOVAL</v>
          </cell>
        </row>
        <row r="16093">
          <cell r="B16093">
            <v>0</v>
          </cell>
          <cell r="C16093" t="str">
            <v>DAYCOVAL</v>
          </cell>
        </row>
        <row r="16094">
          <cell r="B16094">
            <v>0</v>
          </cell>
          <cell r="C16094" t="str">
            <v>DAYCOVAL</v>
          </cell>
        </row>
        <row r="16095">
          <cell r="B16095">
            <v>0</v>
          </cell>
          <cell r="C16095" t="str">
            <v>DAYCOVAL</v>
          </cell>
        </row>
        <row r="16096">
          <cell r="B16096">
            <v>0</v>
          </cell>
          <cell r="C16096" t="str">
            <v>DAYCOVAL</v>
          </cell>
        </row>
        <row r="16097">
          <cell r="B16097">
            <v>0</v>
          </cell>
          <cell r="C16097" t="str">
            <v>DAYCOVAL</v>
          </cell>
        </row>
        <row r="16098">
          <cell r="B16098">
            <v>0</v>
          </cell>
          <cell r="C16098" t="str">
            <v>DAYCOVAL</v>
          </cell>
        </row>
        <row r="16099">
          <cell r="B16099">
            <v>0</v>
          </cell>
          <cell r="C16099" t="str">
            <v>DAYCOVAL</v>
          </cell>
        </row>
        <row r="16100">
          <cell r="B16100">
            <v>0</v>
          </cell>
          <cell r="C16100" t="str">
            <v>DAYCOVAL</v>
          </cell>
        </row>
        <row r="16101">
          <cell r="B16101">
            <v>0</v>
          </cell>
          <cell r="C16101" t="str">
            <v>DAYCOVAL</v>
          </cell>
        </row>
        <row r="16102">
          <cell r="B16102">
            <v>0</v>
          </cell>
          <cell r="C16102" t="str">
            <v>DAYCOVAL</v>
          </cell>
        </row>
        <row r="16103">
          <cell r="B16103">
            <v>0</v>
          </cell>
          <cell r="C16103" t="str">
            <v>DAYCOVAL</v>
          </cell>
        </row>
        <row r="16104">
          <cell r="B16104">
            <v>0</v>
          </cell>
          <cell r="C16104" t="str">
            <v>DAYCOVAL</v>
          </cell>
        </row>
        <row r="16105">
          <cell r="B16105">
            <v>0</v>
          </cell>
          <cell r="C16105" t="str">
            <v>DAYCOVAL</v>
          </cell>
        </row>
        <row r="16106">
          <cell r="B16106">
            <v>0</v>
          </cell>
          <cell r="C16106" t="str">
            <v>DAYCOVAL</v>
          </cell>
        </row>
        <row r="16107">
          <cell r="B16107">
            <v>0</v>
          </cell>
          <cell r="C16107" t="str">
            <v>DAYCOVAL</v>
          </cell>
        </row>
        <row r="16108">
          <cell r="B16108">
            <v>0</v>
          </cell>
          <cell r="C16108" t="str">
            <v>DAYCOVAL</v>
          </cell>
        </row>
        <row r="16109">
          <cell r="B16109">
            <v>0</v>
          </cell>
          <cell r="C16109" t="str">
            <v>DAYCOVAL</v>
          </cell>
        </row>
        <row r="16110">
          <cell r="B16110">
            <v>0</v>
          </cell>
          <cell r="C16110" t="str">
            <v>DAYCOVAL</v>
          </cell>
        </row>
        <row r="16111">
          <cell r="B16111">
            <v>0</v>
          </cell>
          <cell r="C16111" t="str">
            <v>DAYCOVAL</v>
          </cell>
        </row>
        <row r="16112">
          <cell r="B16112">
            <v>0</v>
          </cell>
          <cell r="C16112" t="str">
            <v>DAYCOVAL</v>
          </cell>
        </row>
        <row r="16113">
          <cell r="B16113">
            <v>0</v>
          </cell>
          <cell r="C16113" t="str">
            <v>DAYCOVAL</v>
          </cell>
        </row>
        <row r="16114">
          <cell r="B16114">
            <v>0</v>
          </cell>
          <cell r="C16114" t="str">
            <v>DAYCOVAL</v>
          </cell>
        </row>
        <row r="16115">
          <cell r="B16115">
            <v>0</v>
          </cell>
          <cell r="C16115" t="str">
            <v>DAYCOVAL</v>
          </cell>
        </row>
        <row r="16116">
          <cell r="B16116">
            <v>0</v>
          </cell>
          <cell r="C16116" t="str">
            <v>DAYCOVAL</v>
          </cell>
        </row>
        <row r="16117">
          <cell r="B16117">
            <v>0</v>
          </cell>
          <cell r="C16117" t="str">
            <v>DAYCOVAL</v>
          </cell>
        </row>
        <row r="16118">
          <cell r="B16118">
            <v>0</v>
          </cell>
          <cell r="C16118" t="str">
            <v>DAYCOVAL</v>
          </cell>
        </row>
        <row r="16119">
          <cell r="B16119">
            <v>0</v>
          </cell>
          <cell r="C16119" t="str">
            <v>DAYCOVAL</v>
          </cell>
        </row>
        <row r="16120">
          <cell r="B16120">
            <v>0</v>
          </cell>
          <cell r="C16120" t="str">
            <v>DAYCOVAL</v>
          </cell>
        </row>
        <row r="16121">
          <cell r="B16121">
            <v>0</v>
          </cell>
          <cell r="C16121" t="str">
            <v>DAYCOVAL</v>
          </cell>
        </row>
        <row r="16122">
          <cell r="B16122">
            <v>0</v>
          </cell>
          <cell r="C16122" t="str">
            <v>DAYCOVAL</v>
          </cell>
        </row>
        <row r="16123">
          <cell r="B16123">
            <v>0</v>
          </cell>
          <cell r="C16123" t="str">
            <v>DAYCOVAL</v>
          </cell>
        </row>
        <row r="16124">
          <cell r="B16124">
            <v>0</v>
          </cell>
          <cell r="C16124" t="str">
            <v>DAYCOVAL</v>
          </cell>
        </row>
        <row r="16125">
          <cell r="B16125">
            <v>0</v>
          </cell>
          <cell r="C16125" t="str">
            <v>DAYCOVAL</v>
          </cell>
        </row>
        <row r="16126">
          <cell r="B16126">
            <v>0</v>
          </cell>
          <cell r="C16126" t="str">
            <v>DAYCOVAL</v>
          </cell>
        </row>
        <row r="16127">
          <cell r="B16127">
            <v>0</v>
          </cell>
          <cell r="C16127" t="str">
            <v>DAYCOVAL</v>
          </cell>
        </row>
        <row r="16128">
          <cell r="B16128">
            <v>0</v>
          </cell>
          <cell r="C16128" t="str">
            <v>DAYCOVAL</v>
          </cell>
        </row>
        <row r="16129">
          <cell r="B16129">
            <v>0</v>
          </cell>
          <cell r="C16129" t="str">
            <v>DAYCOVAL</v>
          </cell>
        </row>
        <row r="16130">
          <cell r="B16130">
            <v>0</v>
          </cell>
          <cell r="C16130" t="str">
            <v>DAYCOVAL</v>
          </cell>
        </row>
        <row r="16131">
          <cell r="B16131">
            <v>0</v>
          </cell>
          <cell r="C16131" t="str">
            <v>DAYCOVAL</v>
          </cell>
        </row>
        <row r="16132">
          <cell r="B16132">
            <v>0</v>
          </cell>
          <cell r="C16132" t="str">
            <v>DAYCOVAL</v>
          </cell>
        </row>
        <row r="16133">
          <cell r="B16133">
            <v>0</v>
          </cell>
          <cell r="C16133" t="str">
            <v>DAYCOVAL</v>
          </cell>
        </row>
        <row r="16134">
          <cell r="B16134">
            <v>0</v>
          </cell>
          <cell r="C16134" t="str">
            <v>DAYCOVAL</v>
          </cell>
        </row>
        <row r="16135">
          <cell r="B16135">
            <v>0</v>
          </cell>
          <cell r="C16135" t="str">
            <v>DAYCOVAL</v>
          </cell>
        </row>
        <row r="16136">
          <cell r="B16136">
            <v>0</v>
          </cell>
          <cell r="C16136" t="str">
            <v>DAYCOVAL</v>
          </cell>
        </row>
        <row r="16137">
          <cell r="B16137">
            <v>0</v>
          </cell>
          <cell r="C16137" t="str">
            <v>DAYCOVAL</v>
          </cell>
        </row>
        <row r="16138">
          <cell r="B16138">
            <v>0</v>
          </cell>
          <cell r="C16138" t="str">
            <v>DAYCOVAL</v>
          </cell>
        </row>
        <row r="16139">
          <cell r="B16139">
            <v>0</v>
          </cell>
          <cell r="C16139" t="str">
            <v>DAYCOVAL</v>
          </cell>
        </row>
        <row r="16140">
          <cell r="B16140">
            <v>0</v>
          </cell>
          <cell r="C16140" t="str">
            <v>DAYCOVAL</v>
          </cell>
        </row>
        <row r="16141">
          <cell r="B16141">
            <v>0</v>
          </cell>
          <cell r="C16141" t="str">
            <v>DAYCOVAL</v>
          </cell>
        </row>
        <row r="16142">
          <cell r="B16142">
            <v>0</v>
          </cell>
          <cell r="C16142" t="str">
            <v>DAYCOVAL</v>
          </cell>
        </row>
        <row r="16143">
          <cell r="B16143">
            <v>0</v>
          </cell>
          <cell r="C16143" t="str">
            <v>DAYCOVAL</v>
          </cell>
        </row>
        <row r="16144">
          <cell r="B16144">
            <v>0</v>
          </cell>
          <cell r="C16144" t="str">
            <v>DAYCOVAL</v>
          </cell>
        </row>
        <row r="16145">
          <cell r="B16145">
            <v>0</v>
          </cell>
          <cell r="C16145" t="str">
            <v>DAYCOVAL</v>
          </cell>
        </row>
        <row r="16146">
          <cell r="B16146">
            <v>0</v>
          </cell>
          <cell r="C16146" t="str">
            <v>DAYCOVAL</v>
          </cell>
        </row>
        <row r="16147">
          <cell r="B16147">
            <v>0</v>
          </cell>
          <cell r="C16147" t="str">
            <v>DAYCOVAL</v>
          </cell>
        </row>
        <row r="16148">
          <cell r="B16148">
            <v>0</v>
          </cell>
          <cell r="C16148" t="str">
            <v>DAYCOVAL</v>
          </cell>
        </row>
        <row r="16149">
          <cell r="B16149">
            <v>0</v>
          </cell>
          <cell r="C16149" t="str">
            <v>DAYCOVAL</v>
          </cell>
        </row>
        <row r="16150">
          <cell r="B16150">
            <v>0</v>
          </cell>
          <cell r="C16150" t="str">
            <v>DAYCOVAL</v>
          </cell>
        </row>
        <row r="16151">
          <cell r="B16151">
            <v>0</v>
          </cell>
          <cell r="C16151" t="str">
            <v>DAYCOVAL</v>
          </cell>
        </row>
        <row r="16152">
          <cell r="B16152">
            <v>0</v>
          </cell>
          <cell r="C16152" t="str">
            <v>DAYCOVAL</v>
          </cell>
        </row>
        <row r="16153">
          <cell r="B16153">
            <v>0</v>
          </cell>
          <cell r="C16153" t="str">
            <v>DAYCOVAL</v>
          </cell>
        </row>
        <row r="16154">
          <cell r="B16154">
            <v>0</v>
          </cell>
          <cell r="C16154" t="str">
            <v>DAYCOVAL</v>
          </cell>
        </row>
        <row r="16155">
          <cell r="B16155">
            <v>0</v>
          </cell>
          <cell r="C16155" t="str">
            <v>DAYCOVAL</v>
          </cell>
        </row>
        <row r="16156">
          <cell r="B16156">
            <v>0</v>
          </cell>
          <cell r="C16156" t="str">
            <v>DAYCOVAL</v>
          </cell>
        </row>
        <row r="16157">
          <cell r="B16157">
            <v>0</v>
          </cell>
          <cell r="C16157" t="str">
            <v>DAYCOVAL</v>
          </cell>
        </row>
        <row r="16158">
          <cell r="B16158">
            <v>0</v>
          </cell>
          <cell r="C16158" t="str">
            <v>DAYCOVAL</v>
          </cell>
        </row>
        <row r="16159">
          <cell r="B16159">
            <v>0</v>
          </cell>
          <cell r="C16159" t="str">
            <v>DAYCOVAL</v>
          </cell>
        </row>
        <row r="16160">
          <cell r="B16160">
            <v>0</v>
          </cell>
          <cell r="C16160" t="str">
            <v>DAYCOVAL</v>
          </cell>
        </row>
        <row r="16161">
          <cell r="B16161">
            <v>0</v>
          </cell>
          <cell r="C16161" t="str">
            <v>DAYCOVAL</v>
          </cell>
        </row>
        <row r="16162">
          <cell r="B16162">
            <v>0</v>
          </cell>
          <cell r="C16162" t="str">
            <v>DAYCOVAL</v>
          </cell>
        </row>
        <row r="16163">
          <cell r="B16163">
            <v>0</v>
          </cell>
          <cell r="C16163" t="str">
            <v>DAYCOVAL</v>
          </cell>
        </row>
        <row r="16164">
          <cell r="B16164">
            <v>0</v>
          </cell>
          <cell r="C16164" t="str">
            <v>DAYCOVAL</v>
          </cell>
        </row>
        <row r="16165">
          <cell r="B16165">
            <v>0</v>
          </cell>
          <cell r="C16165" t="str">
            <v>DAYCOVAL</v>
          </cell>
        </row>
        <row r="16166">
          <cell r="B16166">
            <v>0</v>
          </cell>
          <cell r="C16166" t="str">
            <v>DAYCOVAL</v>
          </cell>
        </row>
        <row r="16167">
          <cell r="B16167">
            <v>0</v>
          </cell>
          <cell r="C16167" t="str">
            <v>DAYCOVAL</v>
          </cell>
        </row>
        <row r="16168">
          <cell r="B16168">
            <v>0</v>
          </cell>
          <cell r="C16168" t="str">
            <v>DAYCOVAL</v>
          </cell>
        </row>
        <row r="16169">
          <cell r="B16169">
            <v>0</v>
          </cell>
          <cell r="C16169" t="str">
            <v>DAYCOVAL</v>
          </cell>
        </row>
        <row r="16170">
          <cell r="B16170">
            <v>0</v>
          </cell>
          <cell r="C16170" t="str">
            <v>DAYCOVAL</v>
          </cell>
        </row>
        <row r="16171">
          <cell r="B16171">
            <v>0</v>
          </cell>
          <cell r="C16171" t="str">
            <v>DAYCOVAL</v>
          </cell>
        </row>
        <row r="16172">
          <cell r="B16172">
            <v>0</v>
          </cell>
          <cell r="C16172" t="str">
            <v>DAYCOVAL</v>
          </cell>
        </row>
        <row r="16173">
          <cell r="B16173">
            <v>0</v>
          </cell>
          <cell r="C16173" t="str">
            <v>DAYCOVAL</v>
          </cell>
        </row>
        <row r="16174">
          <cell r="B16174">
            <v>0</v>
          </cell>
          <cell r="C16174" t="str">
            <v>DAYCOVAL</v>
          </cell>
        </row>
        <row r="16175">
          <cell r="B16175">
            <v>0</v>
          </cell>
          <cell r="C16175" t="str">
            <v>DAYCOVAL</v>
          </cell>
        </row>
        <row r="16176">
          <cell r="B16176">
            <v>0</v>
          </cell>
          <cell r="C16176" t="str">
            <v>DAYCOVAL</v>
          </cell>
        </row>
        <row r="16177">
          <cell r="B16177">
            <v>0</v>
          </cell>
          <cell r="C16177" t="str">
            <v>DAYCOVAL</v>
          </cell>
        </row>
        <row r="16178">
          <cell r="B16178">
            <v>0</v>
          </cell>
          <cell r="C16178" t="str">
            <v>DAYCOVAL</v>
          </cell>
        </row>
        <row r="16179">
          <cell r="B16179">
            <v>0</v>
          </cell>
          <cell r="C16179" t="str">
            <v>DAYCOVAL</v>
          </cell>
        </row>
        <row r="16180">
          <cell r="B16180">
            <v>0</v>
          </cell>
          <cell r="C16180" t="str">
            <v>DAYCOVAL</v>
          </cell>
        </row>
        <row r="16181">
          <cell r="B16181">
            <v>0</v>
          </cell>
          <cell r="C16181" t="str">
            <v>DAYCOVAL</v>
          </cell>
        </row>
        <row r="16182">
          <cell r="B16182">
            <v>0</v>
          </cell>
          <cell r="C16182" t="str">
            <v>DAYCOVAL</v>
          </cell>
        </row>
        <row r="16183">
          <cell r="B16183">
            <v>0</v>
          </cell>
          <cell r="C16183" t="str">
            <v>DAYCOVAL</v>
          </cell>
        </row>
        <row r="16184">
          <cell r="B16184">
            <v>0</v>
          </cell>
          <cell r="C16184" t="str">
            <v>DAYCOVAL</v>
          </cell>
        </row>
        <row r="16185">
          <cell r="B16185">
            <v>0</v>
          </cell>
          <cell r="C16185" t="str">
            <v>DAYCOVAL</v>
          </cell>
        </row>
        <row r="16186">
          <cell r="B16186">
            <v>0</v>
          </cell>
          <cell r="C16186" t="str">
            <v>DAYCOVAL</v>
          </cell>
        </row>
        <row r="16187">
          <cell r="B16187">
            <v>0</v>
          </cell>
          <cell r="C16187" t="str">
            <v>DAYCOVAL</v>
          </cell>
        </row>
        <row r="16188">
          <cell r="B16188">
            <v>0</v>
          </cell>
          <cell r="C16188" t="str">
            <v>DAYCOVAL</v>
          </cell>
        </row>
        <row r="16189">
          <cell r="B16189">
            <v>0</v>
          </cell>
          <cell r="C16189" t="str">
            <v>DAYCOVAL</v>
          </cell>
        </row>
        <row r="16190">
          <cell r="B16190">
            <v>0</v>
          </cell>
          <cell r="C16190" t="str">
            <v>DAYCOVAL</v>
          </cell>
        </row>
        <row r="16191">
          <cell r="B16191">
            <v>0</v>
          </cell>
          <cell r="C16191" t="str">
            <v>DAYCOVAL</v>
          </cell>
        </row>
        <row r="16192">
          <cell r="B16192">
            <v>0</v>
          </cell>
          <cell r="C16192" t="str">
            <v>DAYCOVAL</v>
          </cell>
        </row>
        <row r="16193">
          <cell r="B16193">
            <v>0</v>
          </cell>
          <cell r="C16193" t="str">
            <v>DAYCOVAL</v>
          </cell>
        </row>
        <row r="16194">
          <cell r="B16194">
            <v>0</v>
          </cell>
          <cell r="C16194" t="str">
            <v>DAYCOVAL</v>
          </cell>
        </row>
        <row r="16195">
          <cell r="B16195">
            <v>0</v>
          </cell>
          <cell r="C16195" t="str">
            <v>DAYCOVAL</v>
          </cell>
        </row>
        <row r="16196">
          <cell r="B16196">
            <v>0</v>
          </cell>
          <cell r="C16196" t="str">
            <v>DAYCOVAL</v>
          </cell>
        </row>
        <row r="16197">
          <cell r="B16197">
            <v>0</v>
          </cell>
          <cell r="C16197" t="str">
            <v>DAYCOVAL</v>
          </cell>
        </row>
        <row r="16198">
          <cell r="B16198">
            <v>0</v>
          </cell>
          <cell r="C16198" t="str">
            <v>DAYCOVAL</v>
          </cell>
        </row>
        <row r="16199">
          <cell r="B16199">
            <v>0</v>
          </cell>
          <cell r="C16199" t="str">
            <v>DAYCOVAL</v>
          </cell>
        </row>
        <row r="16200">
          <cell r="B16200">
            <v>0</v>
          </cell>
          <cell r="C16200" t="str">
            <v>DAYCOVAL</v>
          </cell>
        </row>
        <row r="16201">
          <cell r="B16201">
            <v>0</v>
          </cell>
          <cell r="C16201" t="str">
            <v>DAYCOVAL</v>
          </cell>
        </row>
        <row r="16202">
          <cell r="B16202">
            <v>0</v>
          </cell>
          <cell r="C16202" t="str">
            <v>DAYCOVAL</v>
          </cell>
        </row>
        <row r="16203">
          <cell r="B16203">
            <v>0</v>
          </cell>
          <cell r="C16203" t="str">
            <v>DAYCOVAL</v>
          </cell>
        </row>
        <row r="16204">
          <cell r="B16204">
            <v>0</v>
          </cell>
          <cell r="C16204" t="str">
            <v>DAYCOVAL</v>
          </cell>
        </row>
        <row r="16205">
          <cell r="B16205">
            <v>0</v>
          </cell>
          <cell r="C16205" t="str">
            <v>DAYCOVAL</v>
          </cell>
        </row>
        <row r="16206">
          <cell r="B16206">
            <v>0</v>
          </cell>
          <cell r="C16206" t="str">
            <v>DAYCOVAL</v>
          </cell>
        </row>
        <row r="16207">
          <cell r="B16207">
            <v>0</v>
          </cell>
          <cell r="C16207" t="str">
            <v>DAYCOVAL</v>
          </cell>
        </row>
        <row r="16208">
          <cell r="B16208">
            <v>0</v>
          </cell>
          <cell r="C16208" t="str">
            <v>DAYCOVAL</v>
          </cell>
        </row>
        <row r="16209">
          <cell r="B16209">
            <v>0</v>
          </cell>
          <cell r="C16209" t="str">
            <v>DAYCOVAL</v>
          </cell>
        </row>
        <row r="16210">
          <cell r="B16210">
            <v>0</v>
          </cell>
          <cell r="C16210" t="str">
            <v>DAYCOVAL</v>
          </cell>
        </row>
        <row r="16211">
          <cell r="B16211">
            <v>0</v>
          </cell>
          <cell r="C16211" t="str">
            <v>DAYCOVAL</v>
          </cell>
        </row>
        <row r="16212">
          <cell r="B16212">
            <v>0</v>
          </cell>
          <cell r="C16212" t="str">
            <v>DAYCOVAL</v>
          </cell>
        </row>
        <row r="16213">
          <cell r="B16213">
            <v>0</v>
          </cell>
          <cell r="C16213" t="str">
            <v>DAYCOVAL</v>
          </cell>
        </row>
        <row r="16214">
          <cell r="B16214">
            <v>0</v>
          </cell>
          <cell r="C16214" t="str">
            <v>DAYCOVAL</v>
          </cell>
        </row>
        <row r="16215">
          <cell r="B16215">
            <v>0</v>
          </cell>
          <cell r="C16215" t="str">
            <v>DAYCOVAL</v>
          </cell>
        </row>
        <row r="16216">
          <cell r="B16216">
            <v>0</v>
          </cell>
          <cell r="C16216" t="str">
            <v>DAYCOVAL</v>
          </cell>
        </row>
        <row r="16217">
          <cell r="B16217">
            <v>0</v>
          </cell>
          <cell r="C16217" t="str">
            <v>DAYCOVAL</v>
          </cell>
        </row>
        <row r="16218">
          <cell r="B16218">
            <v>0</v>
          </cell>
          <cell r="C16218" t="str">
            <v>DAYCOVAL</v>
          </cell>
        </row>
        <row r="16219">
          <cell r="B16219">
            <v>0</v>
          </cell>
          <cell r="C16219" t="str">
            <v>DAYCOVAL</v>
          </cell>
        </row>
        <row r="16220">
          <cell r="B16220">
            <v>0</v>
          </cell>
          <cell r="C16220" t="str">
            <v>DAYCOVAL</v>
          </cell>
        </row>
        <row r="16221">
          <cell r="B16221">
            <v>0</v>
          </cell>
          <cell r="C16221" t="str">
            <v>DAYCOVAL</v>
          </cell>
        </row>
        <row r="16222">
          <cell r="B16222">
            <v>0</v>
          </cell>
          <cell r="C16222" t="str">
            <v>DAYCOVAL</v>
          </cell>
        </row>
        <row r="16223">
          <cell r="B16223">
            <v>0</v>
          </cell>
          <cell r="C16223" t="str">
            <v>DAYCOVAL</v>
          </cell>
        </row>
        <row r="16224">
          <cell r="B16224">
            <v>0</v>
          </cell>
          <cell r="C16224" t="str">
            <v>DAYCOVAL</v>
          </cell>
        </row>
        <row r="16225">
          <cell r="B16225">
            <v>0</v>
          </cell>
          <cell r="C16225" t="str">
            <v>DAYCOVAL</v>
          </cell>
        </row>
        <row r="16226">
          <cell r="B16226">
            <v>0</v>
          </cell>
          <cell r="C16226" t="str">
            <v>DAYCOVAL</v>
          </cell>
        </row>
        <row r="16227">
          <cell r="B16227">
            <v>0</v>
          </cell>
          <cell r="C16227" t="str">
            <v>DAYCOVAL</v>
          </cell>
        </row>
        <row r="16228">
          <cell r="B16228">
            <v>0</v>
          </cell>
          <cell r="C16228" t="str">
            <v>DAYCOVAL</v>
          </cell>
        </row>
        <row r="16229">
          <cell r="B16229">
            <v>0</v>
          </cell>
          <cell r="C16229" t="str">
            <v>DAYCOVAL</v>
          </cell>
        </row>
        <row r="16230">
          <cell r="B16230">
            <v>0</v>
          </cell>
          <cell r="C16230" t="str">
            <v>DAYCOVAL</v>
          </cell>
        </row>
        <row r="16231">
          <cell r="B16231">
            <v>0</v>
          </cell>
          <cell r="C16231" t="str">
            <v>DAYCOVAL</v>
          </cell>
        </row>
        <row r="16232">
          <cell r="B16232">
            <v>0</v>
          </cell>
          <cell r="C16232" t="str">
            <v>DAYCOVAL</v>
          </cell>
        </row>
        <row r="16233">
          <cell r="B16233">
            <v>0</v>
          </cell>
          <cell r="C16233" t="str">
            <v>DAYCOVAL</v>
          </cell>
        </row>
        <row r="16234">
          <cell r="B16234">
            <v>0</v>
          </cell>
          <cell r="C16234" t="str">
            <v>DAYCOVAL</v>
          </cell>
        </row>
        <row r="16235">
          <cell r="B16235">
            <v>0</v>
          </cell>
          <cell r="C16235" t="str">
            <v>DAYCOVAL</v>
          </cell>
        </row>
        <row r="16236">
          <cell r="B16236">
            <v>0</v>
          </cell>
          <cell r="C16236" t="str">
            <v>DAYCOVAL</v>
          </cell>
        </row>
        <row r="16237">
          <cell r="B16237">
            <v>0</v>
          </cell>
          <cell r="C16237" t="str">
            <v>DAYCOVAL</v>
          </cell>
        </row>
        <row r="16238">
          <cell r="B16238">
            <v>0</v>
          </cell>
          <cell r="C16238" t="str">
            <v>DAYCOVAL</v>
          </cell>
        </row>
        <row r="16239">
          <cell r="B16239">
            <v>0</v>
          </cell>
          <cell r="C16239" t="str">
            <v>DAYCOVAL</v>
          </cell>
        </row>
        <row r="16240">
          <cell r="B16240">
            <v>0</v>
          </cell>
          <cell r="C16240" t="str">
            <v>DAYCOVAL</v>
          </cell>
        </row>
        <row r="16241">
          <cell r="B16241">
            <v>0</v>
          </cell>
          <cell r="C16241" t="str">
            <v>DAYCOVAL</v>
          </cell>
        </row>
        <row r="16242">
          <cell r="B16242">
            <v>0</v>
          </cell>
          <cell r="C16242" t="str">
            <v>DAYCOVAL</v>
          </cell>
        </row>
        <row r="16243">
          <cell r="B16243">
            <v>0</v>
          </cell>
          <cell r="C16243" t="str">
            <v>DAYCOVAL</v>
          </cell>
        </row>
        <row r="16244">
          <cell r="B16244">
            <v>0</v>
          </cell>
          <cell r="C16244" t="str">
            <v>DAYCOVAL</v>
          </cell>
        </row>
        <row r="16245">
          <cell r="B16245">
            <v>0</v>
          </cell>
          <cell r="C16245" t="str">
            <v>DAYCOVAL</v>
          </cell>
        </row>
        <row r="16246">
          <cell r="B16246">
            <v>0</v>
          </cell>
          <cell r="C16246" t="str">
            <v>DAYCOVAL</v>
          </cell>
        </row>
        <row r="16247">
          <cell r="B16247">
            <v>0</v>
          </cell>
          <cell r="C16247" t="str">
            <v>DAYCOVAL</v>
          </cell>
        </row>
        <row r="16248">
          <cell r="B16248">
            <v>0</v>
          </cell>
          <cell r="C16248" t="str">
            <v>DAYCOVAL</v>
          </cell>
        </row>
        <row r="16249">
          <cell r="B16249">
            <v>0</v>
          </cell>
          <cell r="C16249" t="str">
            <v>DAYCOVAL</v>
          </cell>
        </row>
        <row r="16250">
          <cell r="B16250">
            <v>0</v>
          </cell>
          <cell r="C16250" t="str">
            <v>DAYCOVAL</v>
          </cell>
        </row>
        <row r="16251">
          <cell r="B16251">
            <v>0</v>
          </cell>
          <cell r="C16251" t="str">
            <v>DAYCOVAL</v>
          </cell>
        </row>
        <row r="16252">
          <cell r="B16252">
            <v>0</v>
          </cell>
          <cell r="C16252" t="str">
            <v>DAYCOVAL</v>
          </cell>
        </row>
        <row r="16253">
          <cell r="B16253">
            <v>0</v>
          </cell>
          <cell r="C16253" t="str">
            <v>DAYCOVAL</v>
          </cell>
        </row>
        <row r="16254">
          <cell r="B16254">
            <v>0</v>
          </cell>
          <cell r="C16254" t="str">
            <v>DAYCOVAL</v>
          </cell>
        </row>
        <row r="16255">
          <cell r="B16255">
            <v>0</v>
          </cell>
          <cell r="C16255" t="str">
            <v>DAYCOVAL</v>
          </cell>
        </row>
        <row r="16256">
          <cell r="B16256">
            <v>0</v>
          </cell>
          <cell r="C16256" t="str">
            <v>DAYCOVAL</v>
          </cell>
        </row>
        <row r="16257">
          <cell r="B16257">
            <v>0</v>
          </cell>
          <cell r="C16257" t="str">
            <v>DAYCOVAL</v>
          </cell>
        </row>
        <row r="16258">
          <cell r="B16258">
            <v>0</v>
          </cell>
          <cell r="C16258" t="str">
            <v>DAYCOVAL</v>
          </cell>
        </row>
        <row r="16259">
          <cell r="B16259">
            <v>0</v>
          </cell>
          <cell r="C16259" t="str">
            <v>DAYCOVAL</v>
          </cell>
        </row>
        <row r="16260">
          <cell r="B16260">
            <v>0</v>
          </cell>
          <cell r="C16260" t="str">
            <v>DAYCOVAL</v>
          </cell>
        </row>
        <row r="16261">
          <cell r="B16261">
            <v>0</v>
          </cell>
          <cell r="C16261" t="str">
            <v>DAYCOVAL</v>
          </cell>
        </row>
        <row r="16262">
          <cell r="B16262">
            <v>0</v>
          </cell>
          <cell r="C16262" t="str">
            <v>DAYCOVAL</v>
          </cell>
        </row>
        <row r="16263">
          <cell r="B16263">
            <v>0</v>
          </cell>
          <cell r="C16263" t="str">
            <v>DAYCOVAL</v>
          </cell>
        </row>
        <row r="16264">
          <cell r="B16264">
            <v>0</v>
          </cell>
          <cell r="C16264" t="str">
            <v>DAYCOVAL</v>
          </cell>
        </row>
        <row r="16265">
          <cell r="B16265">
            <v>0</v>
          </cell>
          <cell r="C16265" t="str">
            <v>DAYCOVAL</v>
          </cell>
        </row>
        <row r="16266">
          <cell r="B16266">
            <v>0</v>
          </cell>
          <cell r="C16266" t="str">
            <v>DAYCOVAL</v>
          </cell>
        </row>
        <row r="16267">
          <cell r="B16267">
            <v>0</v>
          </cell>
          <cell r="C16267" t="str">
            <v>DAYCOVAL</v>
          </cell>
        </row>
        <row r="16268">
          <cell r="B16268">
            <v>0</v>
          </cell>
          <cell r="C16268" t="str">
            <v>DAYCOVAL</v>
          </cell>
        </row>
        <row r="16269">
          <cell r="B16269">
            <v>0</v>
          </cell>
          <cell r="C16269" t="str">
            <v>DAYCOVAL</v>
          </cell>
        </row>
        <row r="16270">
          <cell r="B16270">
            <v>0</v>
          </cell>
          <cell r="C16270" t="str">
            <v>DAYCOVAL</v>
          </cell>
        </row>
        <row r="16271">
          <cell r="B16271">
            <v>0</v>
          </cell>
          <cell r="C16271" t="str">
            <v>DAYCOVAL</v>
          </cell>
        </row>
        <row r="16272">
          <cell r="B16272">
            <v>0</v>
          </cell>
          <cell r="C16272" t="str">
            <v>DAYCOVAL</v>
          </cell>
        </row>
        <row r="16273">
          <cell r="B16273">
            <v>0</v>
          </cell>
          <cell r="C16273" t="str">
            <v>DAYCOVAL</v>
          </cell>
        </row>
        <row r="16274">
          <cell r="B16274">
            <v>0</v>
          </cell>
          <cell r="C16274" t="str">
            <v>DAYCOVAL</v>
          </cell>
        </row>
        <row r="16275">
          <cell r="B16275">
            <v>0</v>
          </cell>
          <cell r="C16275" t="str">
            <v>DAYCOVAL</v>
          </cell>
        </row>
        <row r="16276">
          <cell r="B16276">
            <v>0</v>
          </cell>
          <cell r="C16276" t="str">
            <v>DAYCOVAL</v>
          </cell>
        </row>
        <row r="16277">
          <cell r="B16277">
            <v>0</v>
          </cell>
          <cell r="C16277" t="str">
            <v>DAYCOVAL</v>
          </cell>
        </row>
        <row r="16278">
          <cell r="B16278">
            <v>0</v>
          </cell>
          <cell r="C16278" t="str">
            <v>DAYCOVAL</v>
          </cell>
        </row>
        <row r="16279">
          <cell r="B16279">
            <v>0</v>
          </cell>
          <cell r="C16279" t="str">
            <v>DAYCOVAL</v>
          </cell>
        </row>
        <row r="16280">
          <cell r="B16280">
            <v>0</v>
          </cell>
          <cell r="C16280" t="str">
            <v>DAYCOVAL</v>
          </cell>
        </row>
        <row r="16281">
          <cell r="B16281">
            <v>0</v>
          </cell>
          <cell r="C16281" t="str">
            <v>DAYCOVAL</v>
          </cell>
        </row>
        <row r="16282">
          <cell r="B16282">
            <v>0</v>
          </cell>
          <cell r="C16282" t="str">
            <v>DAYCOVAL</v>
          </cell>
        </row>
        <row r="16283">
          <cell r="B16283">
            <v>0</v>
          </cell>
          <cell r="C16283" t="str">
            <v>DAYCOVAL</v>
          </cell>
        </row>
        <row r="16284">
          <cell r="B16284">
            <v>0</v>
          </cell>
          <cell r="C16284" t="str">
            <v>DAYCOVAL</v>
          </cell>
        </row>
        <row r="16285">
          <cell r="B16285">
            <v>0</v>
          </cell>
          <cell r="C16285" t="str">
            <v>DAYCOVAL</v>
          </cell>
        </row>
        <row r="16286">
          <cell r="B16286">
            <v>0</v>
          </cell>
          <cell r="C16286" t="str">
            <v>DAYCOVAL</v>
          </cell>
        </row>
        <row r="16287">
          <cell r="B16287">
            <v>0</v>
          </cell>
          <cell r="C16287" t="str">
            <v>DAYCOVAL</v>
          </cell>
        </row>
        <row r="16288">
          <cell r="B16288">
            <v>0</v>
          </cell>
          <cell r="C16288" t="str">
            <v>DAYCOVAL</v>
          </cell>
        </row>
        <row r="16289">
          <cell r="B16289">
            <v>0</v>
          </cell>
          <cell r="C16289" t="str">
            <v>DAYCOVAL</v>
          </cell>
        </row>
        <row r="16290">
          <cell r="B16290">
            <v>0</v>
          </cell>
          <cell r="C16290" t="str">
            <v>DAYCOVAL</v>
          </cell>
        </row>
        <row r="16291">
          <cell r="B16291">
            <v>0</v>
          </cell>
          <cell r="C16291" t="str">
            <v>DAYCOVAL</v>
          </cell>
        </row>
        <row r="16292">
          <cell r="B16292">
            <v>0</v>
          </cell>
          <cell r="C16292" t="str">
            <v>DAYCOVAL</v>
          </cell>
        </row>
        <row r="16293">
          <cell r="B16293">
            <v>0</v>
          </cell>
          <cell r="C16293" t="str">
            <v>DAYCOVAL</v>
          </cell>
        </row>
        <row r="16294">
          <cell r="B16294">
            <v>0</v>
          </cell>
          <cell r="C16294" t="str">
            <v>DAYCOVAL</v>
          </cell>
        </row>
        <row r="16295">
          <cell r="B16295">
            <v>0</v>
          </cell>
          <cell r="C16295" t="str">
            <v>DAYCOVAL</v>
          </cell>
        </row>
        <row r="16296">
          <cell r="B16296">
            <v>0</v>
          </cell>
          <cell r="C16296" t="str">
            <v>DAYCOVAL</v>
          </cell>
        </row>
        <row r="16297">
          <cell r="B16297">
            <v>0</v>
          </cell>
          <cell r="C16297" t="str">
            <v>DAYCOVAL</v>
          </cell>
        </row>
        <row r="16298">
          <cell r="B16298">
            <v>0</v>
          </cell>
          <cell r="C16298" t="str">
            <v>DAYCOVAL</v>
          </cell>
        </row>
        <row r="16299">
          <cell r="B16299">
            <v>0</v>
          </cell>
          <cell r="C16299" t="str">
            <v>DAYCOVAL</v>
          </cell>
        </row>
        <row r="16300">
          <cell r="B16300">
            <v>0</v>
          </cell>
          <cell r="C16300" t="str">
            <v>DAYCOVAL</v>
          </cell>
        </row>
        <row r="16301">
          <cell r="B16301">
            <v>0</v>
          </cell>
          <cell r="C16301" t="str">
            <v>DAYCOVAL</v>
          </cell>
        </row>
        <row r="16302">
          <cell r="B16302">
            <v>0</v>
          </cell>
          <cell r="C16302" t="str">
            <v>DAYCOVAL</v>
          </cell>
        </row>
        <row r="16303">
          <cell r="B16303">
            <v>0</v>
          </cell>
          <cell r="C16303" t="str">
            <v>DAYCOVAL</v>
          </cell>
        </row>
        <row r="16304">
          <cell r="B16304">
            <v>0</v>
          </cell>
          <cell r="C16304" t="str">
            <v>DAYCOVAL</v>
          </cell>
        </row>
        <row r="16305">
          <cell r="B16305">
            <v>0</v>
          </cell>
          <cell r="C16305" t="str">
            <v>DAYCOVAL</v>
          </cell>
        </row>
        <row r="16306">
          <cell r="B16306">
            <v>0</v>
          </cell>
          <cell r="C16306" t="str">
            <v>DAYCOVAL</v>
          </cell>
        </row>
        <row r="16307">
          <cell r="B16307">
            <v>0</v>
          </cell>
          <cell r="C16307" t="str">
            <v>DAYCOVAL</v>
          </cell>
        </row>
        <row r="16308">
          <cell r="B16308">
            <v>0</v>
          </cell>
          <cell r="C16308" t="str">
            <v>DAYCOVAL</v>
          </cell>
        </row>
        <row r="16309">
          <cell r="B16309">
            <v>0</v>
          </cell>
          <cell r="C16309" t="str">
            <v>DAYCOVAL</v>
          </cell>
        </row>
        <row r="16310">
          <cell r="B16310">
            <v>0</v>
          </cell>
          <cell r="C16310" t="str">
            <v>DAYCOVAL</v>
          </cell>
        </row>
        <row r="16311">
          <cell r="B16311">
            <v>0</v>
          </cell>
          <cell r="C16311" t="str">
            <v>DAYCOVAL</v>
          </cell>
        </row>
        <row r="16312">
          <cell r="B16312">
            <v>0</v>
          </cell>
          <cell r="C16312" t="str">
            <v>DAYCOVAL</v>
          </cell>
        </row>
        <row r="16313">
          <cell r="B16313">
            <v>0</v>
          </cell>
          <cell r="C16313" t="str">
            <v>DAYCOVAL</v>
          </cell>
        </row>
        <row r="16314">
          <cell r="B16314">
            <v>0</v>
          </cell>
          <cell r="C16314" t="str">
            <v>DAYCOVAL</v>
          </cell>
        </row>
        <row r="16315">
          <cell r="B16315">
            <v>0</v>
          </cell>
          <cell r="C16315" t="str">
            <v>DAYCOVAL</v>
          </cell>
        </row>
        <row r="16316">
          <cell r="B16316">
            <v>0</v>
          </cell>
          <cell r="C16316" t="str">
            <v>DAYCOVAL</v>
          </cell>
        </row>
        <row r="16317">
          <cell r="B16317">
            <v>0</v>
          </cell>
          <cell r="C16317" t="str">
            <v>DAYCOVAL</v>
          </cell>
        </row>
        <row r="16318">
          <cell r="B16318">
            <v>0</v>
          </cell>
          <cell r="C16318" t="str">
            <v>DAYCOVAL</v>
          </cell>
        </row>
        <row r="16319">
          <cell r="B16319">
            <v>0</v>
          </cell>
          <cell r="C16319" t="str">
            <v>DAYCOVAL</v>
          </cell>
        </row>
        <row r="16320">
          <cell r="B16320">
            <v>0</v>
          </cell>
          <cell r="C16320" t="str">
            <v>DAYCOVAL</v>
          </cell>
        </row>
        <row r="16321">
          <cell r="B16321">
            <v>0</v>
          </cell>
          <cell r="C16321" t="str">
            <v>DAYCOVAL</v>
          </cell>
        </row>
        <row r="16322">
          <cell r="B16322">
            <v>0</v>
          </cell>
          <cell r="C16322" t="str">
            <v>DAYCOVAL</v>
          </cell>
        </row>
        <row r="16323">
          <cell r="B16323">
            <v>0</v>
          </cell>
          <cell r="C16323" t="str">
            <v>DAYCOVAL</v>
          </cell>
        </row>
        <row r="16324">
          <cell r="B16324">
            <v>0</v>
          </cell>
          <cell r="C16324" t="str">
            <v>DAYCOVAL</v>
          </cell>
        </row>
        <row r="16325">
          <cell r="B16325">
            <v>0</v>
          </cell>
          <cell r="C16325" t="str">
            <v>DAYCOVAL</v>
          </cell>
        </row>
        <row r="16326">
          <cell r="B16326">
            <v>0</v>
          </cell>
          <cell r="C16326" t="str">
            <v>DAYCOVAL</v>
          </cell>
        </row>
        <row r="16327">
          <cell r="B16327">
            <v>0</v>
          </cell>
          <cell r="C16327" t="str">
            <v>DAYCOVAL</v>
          </cell>
        </row>
        <row r="16328">
          <cell r="B16328">
            <v>0</v>
          </cell>
          <cell r="C16328" t="str">
            <v>DAYCOVAL</v>
          </cell>
        </row>
        <row r="16329">
          <cell r="B16329">
            <v>0</v>
          </cell>
          <cell r="C16329" t="str">
            <v>DAYCOVAL</v>
          </cell>
        </row>
        <row r="16330">
          <cell r="B16330">
            <v>0</v>
          </cell>
          <cell r="C16330" t="str">
            <v>DAYCOVAL</v>
          </cell>
        </row>
        <row r="16331">
          <cell r="B16331">
            <v>0</v>
          </cell>
          <cell r="C16331" t="str">
            <v>DAYCOVAL</v>
          </cell>
        </row>
        <row r="16332">
          <cell r="B16332">
            <v>0</v>
          </cell>
          <cell r="C16332" t="str">
            <v>DAYCOVAL</v>
          </cell>
        </row>
        <row r="16333">
          <cell r="B16333">
            <v>0</v>
          </cell>
          <cell r="C16333" t="str">
            <v>DAYCOVAL</v>
          </cell>
        </row>
        <row r="16334">
          <cell r="B16334">
            <v>0</v>
          </cell>
          <cell r="C16334" t="str">
            <v>DAYCOVAL</v>
          </cell>
        </row>
        <row r="16335">
          <cell r="B16335">
            <v>0</v>
          </cell>
          <cell r="C16335" t="str">
            <v>DAYCOVAL</v>
          </cell>
        </row>
        <row r="16336">
          <cell r="B16336">
            <v>0</v>
          </cell>
          <cell r="C16336" t="str">
            <v>DAYCOVAL</v>
          </cell>
        </row>
        <row r="16337">
          <cell r="B16337">
            <v>0</v>
          </cell>
          <cell r="C16337" t="str">
            <v>DAYCOVAL</v>
          </cell>
        </row>
        <row r="16338">
          <cell r="B16338">
            <v>0</v>
          </cell>
          <cell r="C16338" t="str">
            <v>DAYCOVAL</v>
          </cell>
        </row>
        <row r="16339">
          <cell r="B16339">
            <v>0</v>
          </cell>
          <cell r="C16339" t="str">
            <v>DAYCOVAL</v>
          </cell>
        </row>
        <row r="16340">
          <cell r="B16340">
            <v>0</v>
          </cell>
          <cell r="C16340" t="str">
            <v>DAYCOVAL</v>
          </cell>
        </row>
        <row r="16341">
          <cell r="B16341">
            <v>0</v>
          </cell>
          <cell r="C16341" t="str">
            <v>DAYCOVAL</v>
          </cell>
        </row>
        <row r="16342">
          <cell r="B16342">
            <v>0</v>
          </cell>
          <cell r="C16342" t="str">
            <v>DAYCOVAL</v>
          </cell>
        </row>
        <row r="16343">
          <cell r="B16343">
            <v>0</v>
          </cell>
          <cell r="C16343" t="str">
            <v>DAYCOVAL</v>
          </cell>
        </row>
        <row r="16344">
          <cell r="B16344">
            <v>0</v>
          </cell>
          <cell r="C16344" t="str">
            <v>DAYCOVAL</v>
          </cell>
        </row>
        <row r="16345">
          <cell r="B16345">
            <v>0</v>
          </cell>
          <cell r="C16345" t="str">
            <v>DAYCOVAL</v>
          </cell>
        </row>
        <row r="16346">
          <cell r="B16346">
            <v>0</v>
          </cell>
          <cell r="C16346" t="str">
            <v>DAYCOVAL</v>
          </cell>
        </row>
        <row r="16347">
          <cell r="B16347">
            <v>0</v>
          </cell>
          <cell r="C16347" t="str">
            <v>DAYCOVAL</v>
          </cell>
        </row>
        <row r="16348">
          <cell r="B16348">
            <v>0</v>
          </cell>
          <cell r="C16348" t="str">
            <v>DAYCOVAL</v>
          </cell>
        </row>
        <row r="16349">
          <cell r="B16349">
            <v>0</v>
          </cell>
          <cell r="C16349" t="str">
            <v>DAYCOVAL</v>
          </cell>
        </row>
        <row r="16350">
          <cell r="B16350">
            <v>0</v>
          </cell>
          <cell r="C16350" t="str">
            <v>DAYCOVAL</v>
          </cell>
        </row>
        <row r="16351">
          <cell r="B16351">
            <v>0</v>
          </cell>
          <cell r="C16351" t="str">
            <v>DAYCOVAL</v>
          </cell>
        </row>
        <row r="16352">
          <cell r="B16352">
            <v>0</v>
          </cell>
          <cell r="C16352" t="str">
            <v>DAYCOVAL</v>
          </cell>
        </row>
        <row r="16353">
          <cell r="B16353">
            <v>0</v>
          </cell>
          <cell r="C16353" t="str">
            <v>DAYCOVAL</v>
          </cell>
        </row>
        <row r="16354">
          <cell r="B16354">
            <v>0</v>
          </cell>
          <cell r="C16354" t="str">
            <v>DAYCOVAL</v>
          </cell>
        </row>
        <row r="16355">
          <cell r="B16355">
            <v>0</v>
          </cell>
          <cell r="C16355" t="str">
            <v>DAYCOVAL</v>
          </cell>
        </row>
        <row r="16356">
          <cell r="B16356">
            <v>0</v>
          </cell>
          <cell r="C16356" t="str">
            <v>DAYCOVAL</v>
          </cell>
        </row>
        <row r="16357">
          <cell r="B16357">
            <v>0</v>
          </cell>
          <cell r="C16357" t="str">
            <v>DAYCOVAL</v>
          </cell>
        </row>
        <row r="16358">
          <cell r="B16358">
            <v>0</v>
          </cell>
          <cell r="C16358" t="str">
            <v>DAYCOVAL</v>
          </cell>
        </row>
        <row r="16359">
          <cell r="B16359">
            <v>0</v>
          </cell>
          <cell r="C16359" t="str">
            <v>DAYCOVAL</v>
          </cell>
        </row>
        <row r="16360">
          <cell r="B16360">
            <v>0</v>
          </cell>
          <cell r="C16360" t="str">
            <v>DAYCOVAL</v>
          </cell>
        </row>
        <row r="16361">
          <cell r="B16361">
            <v>0</v>
          </cell>
          <cell r="C16361" t="str">
            <v>DAYCOVAL</v>
          </cell>
        </row>
        <row r="16362">
          <cell r="B16362">
            <v>0</v>
          </cell>
          <cell r="C16362" t="str">
            <v>DAYCOVAL</v>
          </cell>
        </row>
        <row r="16363">
          <cell r="B16363">
            <v>0</v>
          </cell>
          <cell r="C16363" t="str">
            <v>DAYCOVAL</v>
          </cell>
        </row>
        <row r="16364">
          <cell r="B16364">
            <v>0</v>
          </cell>
          <cell r="C16364" t="str">
            <v>DAYCOVAL</v>
          </cell>
        </row>
        <row r="16365">
          <cell r="B16365">
            <v>0</v>
          </cell>
          <cell r="C16365" t="str">
            <v>DAYCOVAL</v>
          </cell>
        </row>
        <row r="16366">
          <cell r="B16366">
            <v>0</v>
          </cell>
          <cell r="C16366" t="str">
            <v>DAYCOVAL</v>
          </cell>
        </row>
        <row r="16367">
          <cell r="B16367">
            <v>0</v>
          </cell>
          <cell r="C16367" t="str">
            <v>DAYCOVAL</v>
          </cell>
        </row>
        <row r="16368">
          <cell r="B16368">
            <v>0</v>
          </cell>
          <cell r="C16368" t="str">
            <v>DAYCOVAL</v>
          </cell>
        </row>
        <row r="16369">
          <cell r="B16369">
            <v>0</v>
          </cell>
          <cell r="C16369" t="str">
            <v>DAYCOVAL</v>
          </cell>
        </row>
        <row r="16370">
          <cell r="B16370">
            <v>0</v>
          </cell>
          <cell r="C16370" t="str">
            <v>DAYCOVAL</v>
          </cell>
        </row>
        <row r="16371">
          <cell r="B16371">
            <v>0</v>
          </cell>
          <cell r="C16371" t="str">
            <v>DAYCOVAL</v>
          </cell>
        </row>
        <row r="16372">
          <cell r="B16372">
            <v>0</v>
          </cell>
          <cell r="C16372" t="str">
            <v>DAYCOVAL</v>
          </cell>
        </row>
        <row r="16373">
          <cell r="B16373">
            <v>0</v>
          </cell>
          <cell r="C16373" t="str">
            <v>DAYCOVAL</v>
          </cell>
        </row>
        <row r="16374">
          <cell r="B16374">
            <v>0</v>
          </cell>
          <cell r="C16374" t="str">
            <v>DAYCOVAL</v>
          </cell>
        </row>
        <row r="16375">
          <cell r="B16375">
            <v>0</v>
          </cell>
          <cell r="C16375" t="str">
            <v>DAYCOVAL</v>
          </cell>
        </row>
        <row r="16376">
          <cell r="B16376">
            <v>0</v>
          </cell>
          <cell r="C16376" t="str">
            <v>DAYCOVAL</v>
          </cell>
        </row>
        <row r="16377">
          <cell r="B16377">
            <v>0</v>
          </cell>
          <cell r="C16377" t="str">
            <v>DAYCOVAL</v>
          </cell>
        </row>
        <row r="16378">
          <cell r="B16378">
            <v>0</v>
          </cell>
          <cell r="C16378" t="str">
            <v>DAYCOVAL</v>
          </cell>
        </row>
        <row r="16379">
          <cell r="B16379">
            <v>0</v>
          </cell>
          <cell r="C16379" t="str">
            <v>DAYCOVAL</v>
          </cell>
        </row>
        <row r="16380">
          <cell r="B16380">
            <v>0</v>
          </cell>
          <cell r="C16380" t="str">
            <v>DAYCOVAL</v>
          </cell>
        </row>
        <row r="16381">
          <cell r="B16381">
            <v>0</v>
          </cell>
          <cell r="C16381" t="str">
            <v>DAYCOVAL</v>
          </cell>
        </row>
        <row r="16382">
          <cell r="B16382">
            <v>0</v>
          </cell>
          <cell r="C16382" t="str">
            <v>DAYCOVAL</v>
          </cell>
        </row>
        <row r="16383">
          <cell r="B16383">
            <v>0</v>
          </cell>
          <cell r="C16383" t="str">
            <v>DAYCOVAL</v>
          </cell>
        </row>
        <row r="16384">
          <cell r="B16384">
            <v>0</v>
          </cell>
          <cell r="C16384" t="str">
            <v>DAYCOVAL</v>
          </cell>
        </row>
        <row r="16385">
          <cell r="B16385">
            <v>0</v>
          </cell>
          <cell r="C16385" t="str">
            <v>DAYCOVAL</v>
          </cell>
        </row>
        <row r="16386">
          <cell r="B16386">
            <v>0</v>
          </cell>
          <cell r="C16386" t="str">
            <v>DAYCOVAL</v>
          </cell>
        </row>
        <row r="16387">
          <cell r="B16387">
            <v>0</v>
          </cell>
          <cell r="C16387" t="str">
            <v>DAYCOVAL</v>
          </cell>
        </row>
        <row r="16388">
          <cell r="B16388">
            <v>0</v>
          </cell>
          <cell r="C16388" t="str">
            <v>DAYCOVAL</v>
          </cell>
        </row>
        <row r="16389">
          <cell r="B16389">
            <v>0</v>
          </cell>
          <cell r="C16389" t="str">
            <v>DAYCOVAL</v>
          </cell>
        </row>
        <row r="16390">
          <cell r="B16390">
            <v>0</v>
          </cell>
          <cell r="C16390" t="str">
            <v>DAYCOVAL</v>
          </cell>
        </row>
        <row r="16391">
          <cell r="B16391">
            <v>0</v>
          </cell>
          <cell r="C16391" t="str">
            <v>DAYCOVAL</v>
          </cell>
        </row>
        <row r="16392">
          <cell r="B16392">
            <v>0</v>
          </cell>
          <cell r="C16392" t="str">
            <v>DAYCOVAL</v>
          </cell>
        </row>
        <row r="16393">
          <cell r="B16393">
            <v>0</v>
          </cell>
          <cell r="C16393" t="str">
            <v>DAYCOVAL</v>
          </cell>
        </row>
        <row r="16394">
          <cell r="B16394">
            <v>0</v>
          </cell>
          <cell r="C16394" t="str">
            <v>DAYCOVAL</v>
          </cell>
        </row>
        <row r="16395">
          <cell r="B16395">
            <v>0</v>
          </cell>
          <cell r="C16395" t="str">
            <v>DAYCOVAL</v>
          </cell>
        </row>
        <row r="16396">
          <cell r="B16396">
            <v>0</v>
          </cell>
          <cell r="C16396" t="str">
            <v>DAYCOVAL</v>
          </cell>
        </row>
        <row r="16397">
          <cell r="B16397">
            <v>0</v>
          </cell>
          <cell r="C16397" t="str">
            <v>DAYCOVAL</v>
          </cell>
        </row>
        <row r="16398">
          <cell r="B16398">
            <v>0</v>
          </cell>
          <cell r="C16398" t="str">
            <v>DAYCOVAL</v>
          </cell>
        </row>
        <row r="16399">
          <cell r="B16399">
            <v>0</v>
          </cell>
          <cell r="C16399" t="str">
            <v>DAYCOVAL</v>
          </cell>
        </row>
        <row r="16400">
          <cell r="B16400">
            <v>0</v>
          </cell>
          <cell r="C16400" t="str">
            <v>DAYCOVAL</v>
          </cell>
        </row>
        <row r="16401">
          <cell r="B16401">
            <v>0</v>
          </cell>
          <cell r="C16401" t="str">
            <v>DAYCOVAL</v>
          </cell>
        </row>
        <row r="16402">
          <cell r="B16402">
            <v>0</v>
          </cell>
          <cell r="C16402" t="str">
            <v>DAYCOVAL</v>
          </cell>
        </row>
        <row r="16403">
          <cell r="B16403">
            <v>0</v>
          </cell>
          <cell r="C16403" t="str">
            <v>DAYCOVAL</v>
          </cell>
        </row>
        <row r="16404">
          <cell r="B16404">
            <v>0</v>
          </cell>
          <cell r="C16404" t="str">
            <v>DAYCOVAL</v>
          </cell>
        </row>
        <row r="16405">
          <cell r="B16405">
            <v>0</v>
          </cell>
          <cell r="C16405" t="str">
            <v>DAYCOVAL</v>
          </cell>
        </row>
        <row r="16406">
          <cell r="B16406">
            <v>0</v>
          </cell>
          <cell r="C16406" t="str">
            <v>DAYCOVAL</v>
          </cell>
        </row>
        <row r="16407">
          <cell r="B16407">
            <v>0</v>
          </cell>
          <cell r="C16407" t="str">
            <v>DAYCOVAL</v>
          </cell>
        </row>
        <row r="16408">
          <cell r="B16408">
            <v>0</v>
          </cell>
          <cell r="C16408" t="str">
            <v>DAYCOVAL</v>
          </cell>
        </row>
        <row r="16409">
          <cell r="B16409">
            <v>0</v>
          </cell>
          <cell r="C16409" t="str">
            <v>DAYCOVAL</v>
          </cell>
        </row>
        <row r="16410">
          <cell r="B16410">
            <v>0</v>
          </cell>
          <cell r="C16410" t="str">
            <v>DAYCOVAL</v>
          </cell>
        </row>
        <row r="16411">
          <cell r="B16411">
            <v>0</v>
          </cell>
          <cell r="C16411" t="str">
            <v>DAYCOVAL</v>
          </cell>
        </row>
        <row r="16412">
          <cell r="B16412">
            <v>0</v>
          </cell>
          <cell r="C16412" t="str">
            <v>DAYCOVAL</v>
          </cell>
        </row>
        <row r="16413">
          <cell r="B16413">
            <v>0</v>
          </cell>
          <cell r="C16413" t="str">
            <v>DAYCOVAL</v>
          </cell>
        </row>
        <row r="16414">
          <cell r="B16414">
            <v>0</v>
          </cell>
          <cell r="C16414" t="str">
            <v>DAYCOVAL</v>
          </cell>
        </row>
        <row r="16415">
          <cell r="B16415">
            <v>0</v>
          </cell>
          <cell r="C16415" t="str">
            <v>DAYCOVAL</v>
          </cell>
        </row>
        <row r="16416">
          <cell r="B16416">
            <v>0</v>
          </cell>
          <cell r="C16416" t="str">
            <v>DAYCOVAL</v>
          </cell>
        </row>
        <row r="16417">
          <cell r="B16417">
            <v>0</v>
          </cell>
          <cell r="C16417" t="str">
            <v>DAYCOVAL</v>
          </cell>
        </row>
        <row r="16418">
          <cell r="B16418">
            <v>0</v>
          </cell>
          <cell r="C16418" t="str">
            <v>DAYCOVAL</v>
          </cell>
        </row>
        <row r="16419">
          <cell r="B16419">
            <v>0</v>
          </cell>
          <cell r="C16419" t="str">
            <v>DAYCOVAL</v>
          </cell>
        </row>
        <row r="16420">
          <cell r="B16420">
            <v>0</v>
          </cell>
          <cell r="C16420" t="str">
            <v>DAYCOVAL</v>
          </cell>
        </row>
        <row r="16421">
          <cell r="B16421">
            <v>0</v>
          </cell>
          <cell r="C16421" t="str">
            <v>DAYCOVAL</v>
          </cell>
        </row>
        <row r="16422">
          <cell r="B16422">
            <v>0</v>
          </cell>
          <cell r="C16422" t="str">
            <v>DAYCOVAL</v>
          </cell>
        </row>
        <row r="16423">
          <cell r="B16423">
            <v>0</v>
          </cell>
          <cell r="C16423" t="str">
            <v>DAYCOVAL</v>
          </cell>
        </row>
        <row r="16424">
          <cell r="B16424">
            <v>0</v>
          </cell>
          <cell r="C16424" t="str">
            <v>DAYCOVAL</v>
          </cell>
        </row>
        <row r="16425">
          <cell r="B16425">
            <v>0</v>
          </cell>
          <cell r="C16425" t="str">
            <v>DAYCOVAL</v>
          </cell>
        </row>
        <row r="16426">
          <cell r="B16426">
            <v>0</v>
          </cell>
          <cell r="C16426" t="str">
            <v>DAYCOVAL</v>
          </cell>
        </row>
        <row r="16427">
          <cell r="B16427">
            <v>0</v>
          </cell>
          <cell r="C16427" t="str">
            <v>DAYCOVAL</v>
          </cell>
        </row>
        <row r="16428">
          <cell r="B16428">
            <v>0</v>
          </cell>
          <cell r="C16428" t="str">
            <v>DAYCOVAL</v>
          </cell>
        </row>
        <row r="16429">
          <cell r="B16429">
            <v>0</v>
          </cell>
          <cell r="C16429" t="str">
            <v>DAYCOVAL</v>
          </cell>
        </row>
        <row r="16430">
          <cell r="B16430">
            <v>0</v>
          </cell>
          <cell r="C16430" t="str">
            <v>DAYCOVAL</v>
          </cell>
        </row>
        <row r="16431">
          <cell r="B16431">
            <v>0</v>
          </cell>
          <cell r="C16431" t="str">
            <v>DAYCOVAL</v>
          </cell>
        </row>
        <row r="16432">
          <cell r="B16432">
            <v>0</v>
          </cell>
          <cell r="C16432" t="str">
            <v>DAYCOVAL</v>
          </cell>
        </row>
        <row r="16433">
          <cell r="B16433">
            <v>0</v>
          </cell>
          <cell r="C16433" t="str">
            <v>DAYCOVAL</v>
          </cell>
        </row>
        <row r="16434">
          <cell r="B16434">
            <v>0</v>
          </cell>
          <cell r="C16434" t="str">
            <v>DAYCOVAL</v>
          </cell>
        </row>
        <row r="16435">
          <cell r="B16435">
            <v>0</v>
          </cell>
          <cell r="C16435" t="str">
            <v>DAYCOVAL</v>
          </cell>
        </row>
        <row r="16436">
          <cell r="B16436">
            <v>0</v>
          </cell>
          <cell r="C16436" t="str">
            <v>DAYCOVAL</v>
          </cell>
        </row>
        <row r="16437">
          <cell r="B16437">
            <v>0</v>
          </cell>
          <cell r="C16437" t="str">
            <v>DAYCOVAL</v>
          </cell>
        </row>
        <row r="16438">
          <cell r="B16438">
            <v>0</v>
          </cell>
          <cell r="C16438" t="str">
            <v>DAYCOVAL</v>
          </cell>
        </row>
        <row r="16439">
          <cell r="B16439">
            <v>0</v>
          </cell>
          <cell r="C16439" t="str">
            <v>DAYCOVAL</v>
          </cell>
        </row>
        <row r="16440">
          <cell r="B16440">
            <v>0</v>
          </cell>
          <cell r="C16440" t="str">
            <v>DAYCOVAL</v>
          </cell>
        </row>
        <row r="16441">
          <cell r="B16441">
            <v>0</v>
          </cell>
          <cell r="C16441" t="str">
            <v>DAYCOVAL</v>
          </cell>
        </row>
        <row r="16442">
          <cell r="B16442">
            <v>0</v>
          </cell>
          <cell r="C16442" t="str">
            <v>DAYCOVAL</v>
          </cell>
        </row>
        <row r="16443">
          <cell r="B16443">
            <v>0</v>
          </cell>
          <cell r="C16443" t="str">
            <v>DAYCOVAL</v>
          </cell>
        </row>
        <row r="16444">
          <cell r="B16444">
            <v>0</v>
          </cell>
          <cell r="C16444" t="str">
            <v>DAYCOVAL</v>
          </cell>
        </row>
        <row r="16445">
          <cell r="B16445">
            <v>0</v>
          </cell>
          <cell r="C16445" t="str">
            <v>DAYCOVAL</v>
          </cell>
        </row>
        <row r="16446">
          <cell r="B16446">
            <v>0</v>
          </cell>
          <cell r="C16446" t="str">
            <v>DAYCOVAL</v>
          </cell>
        </row>
        <row r="16447">
          <cell r="B16447">
            <v>0</v>
          </cell>
          <cell r="C16447" t="str">
            <v>DAYCOVAL</v>
          </cell>
        </row>
        <row r="16448">
          <cell r="B16448">
            <v>0</v>
          </cell>
          <cell r="C16448" t="str">
            <v>DAYCOVAL</v>
          </cell>
        </row>
        <row r="16449">
          <cell r="B16449">
            <v>0</v>
          </cell>
          <cell r="C16449" t="str">
            <v>DAYCOVAL</v>
          </cell>
        </row>
        <row r="16450">
          <cell r="B16450">
            <v>0</v>
          </cell>
          <cell r="C16450" t="str">
            <v>DAYCOVAL</v>
          </cell>
        </row>
        <row r="16451">
          <cell r="B16451">
            <v>0</v>
          </cell>
          <cell r="C16451" t="str">
            <v>DAYCOVAL</v>
          </cell>
        </row>
        <row r="16452">
          <cell r="B16452">
            <v>0</v>
          </cell>
          <cell r="C16452" t="str">
            <v>DAYCOVAL</v>
          </cell>
        </row>
        <row r="16453">
          <cell r="B16453">
            <v>0</v>
          </cell>
          <cell r="C16453" t="str">
            <v>DAYCOVAL</v>
          </cell>
        </row>
        <row r="16454">
          <cell r="B16454">
            <v>0</v>
          </cell>
          <cell r="C16454" t="str">
            <v>DAYCOVAL</v>
          </cell>
        </row>
        <row r="16455">
          <cell r="B16455">
            <v>0</v>
          </cell>
          <cell r="C16455" t="str">
            <v>DAYCOVAL</v>
          </cell>
        </row>
        <row r="16456">
          <cell r="B16456">
            <v>0</v>
          </cell>
          <cell r="C16456" t="str">
            <v>DAYCOVAL</v>
          </cell>
        </row>
        <row r="16457">
          <cell r="B16457">
            <v>0</v>
          </cell>
          <cell r="C16457" t="str">
            <v>DAYCOVAL</v>
          </cell>
        </row>
        <row r="16458">
          <cell r="B16458">
            <v>0</v>
          </cell>
          <cell r="C16458" t="str">
            <v>DAYCOVAL</v>
          </cell>
        </row>
        <row r="16459">
          <cell r="B16459">
            <v>0</v>
          </cell>
          <cell r="C16459" t="str">
            <v>DAYCOVAL</v>
          </cell>
        </row>
        <row r="16460">
          <cell r="B16460">
            <v>0</v>
          </cell>
          <cell r="C16460" t="str">
            <v>DAYCOVAL</v>
          </cell>
        </row>
        <row r="16461">
          <cell r="B16461">
            <v>0</v>
          </cell>
          <cell r="C16461" t="str">
            <v>DAYCOVAL</v>
          </cell>
        </row>
        <row r="16462">
          <cell r="B16462">
            <v>0</v>
          </cell>
          <cell r="C16462" t="str">
            <v>DAYCOVAL</v>
          </cell>
        </row>
        <row r="16463">
          <cell r="B16463">
            <v>0</v>
          </cell>
          <cell r="C16463" t="str">
            <v>DAYCOVAL</v>
          </cell>
        </row>
        <row r="16464">
          <cell r="B16464">
            <v>0</v>
          </cell>
          <cell r="C16464" t="str">
            <v>DAYCOVAL</v>
          </cell>
        </row>
        <row r="16465">
          <cell r="B16465">
            <v>0</v>
          </cell>
          <cell r="C16465" t="str">
            <v>DAYCOVAL</v>
          </cell>
        </row>
        <row r="16466">
          <cell r="B16466">
            <v>0</v>
          </cell>
          <cell r="C16466" t="str">
            <v>DAYCOVAL</v>
          </cell>
        </row>
        <row r="16467">
          <cell r="B16467">
            <v>0</v>
          </cell>
          <cell r="C16467" t="str">
            <v>DAYCOVAL</v>
          </cell>
        </row>
        <row r="16468">
          <cell r="B16468">
            <v>0</v>
          </cell>
          <cell r="C16468" t="str">
            <v>DAYCOVAL</v>
          </cell>
        </row>
        <row r="16469">
          <cell r="B16469">
            <v>0</v>
          </cell>
          <cell r="C16469" t="str">
            <v>DAYCOVAL</v>
          </cell>
        </row>
        <row r="16470">
          <cell r="B16470">
            <v>0</v>
          </cell>
          <cell r="C16470" t="str">
            <v>DAYCOVAL</v>
          </cell>
        </row>
        <row r="16471">
          <cell r="B16471">
            <v>0</v>
          </cell>
          <cell r="C16471" t="str">
            <v>DAYCOVAL</v>
          </cell>
        </row>
        <row r="16472">
          <cell r="B16472">
            <v>0</v>
          </cell>
          <cell r="C16472" t="str">
            <v>DAYCOVAL</v>
          </cell>
        </row>
        <row r="16473">
          <cell r="B16473">
            <v>0</v>
          </cell>
          <cell r="C16473" t="str">
            <v>DAYCOVAL</v>
          </cell>
        </row>
        <row r="16474">
          <cell r="B16474">
            <v>0</v>
          </cell>
          <cell r="C16474" t="str">
            <v>DAYCOVAL</v>
          </cell>
        </row>
        <row r="16475">
          <cell r="B16475">
            <v>0</v>
          </cell>
          <cell r="C16475" t="str">
            <v>DAYCOVAL</v>
          </cell>
        </row>
        <row r="16476">
          <cell r="B16476">
            <v>0</v>
          </cell>
          <cell r="C16476" t="str">
            <v>DAYCOVAL</v>
          </cell>
        </row>
        <row r="16477">
          <cell r="B16477">
            <v>0</v>
          </cell>
          <cell r="C16477" t="str">
            <v>DAYCOVAL</v>
          </cell>
        </row>
        <row r="16478">
          <cell r="B16478">
            <v>0</v>
          </cell>
          <cell r="C16478" t="str">
            <v>DAYCOVAL</v>
          </cell>
        </row>
        <row r="16479">
          <cell r="B16479">
            <v>0</v>
          </cell>
          <cell r="C16479" t="str">
            <v>DAYCOVAL</v>
          </cell>
        </row>
        <row r="16480">
          <cell r="B16480">
            <v>0</v>
          </cell>
          <cell r="C16480" t="str">
            <v>DAYCOVAL</v>
          </cell>
        </row>
        <row r="16481">
          <cell r="B16481">
            <v>0</v>
          </cell>
          <cell r="C16481" t="str">
            <v>DAYCOVAL</v>
          </cell>
        </row>
        <row r="16482">
          <cell r="B16482">
            <v>0</v>
          </cell>
          <cell r="C16482" t="str">
            <v>DAYCOVAL</v>
          </cell>
        </row>
        <row r="16483">
          <cell r="B16483">
            <v>0</v>
          </cell>
          <cell r="C16483" t="str">
            <v>DAYCOVAL</v>
          </cell>
        </row>
        <row r="16484">
          <cell r="B16484">
            <v>0</v>
          </cell>
          <cell r="C16484" t="str">
            <v>DAYCOVAL</v>
          </cell>
        </row>
        <row r="16485">
          <cell r="B16485">
            <v>0</v>
          </cell>
          <cell r="C16485" t="str">
            <v>DAYCOVAL</v>
          </cell>
        </row>
        <row r="16486">
          <cell r="B16486">
            <v>0</v>
          </cell>
          <cell r="C16486" t="str">
            <v>DAYCOVAL</v>
          </cell>
        </row>
        <row r="16487">
          <cell r="B16487">
            <v>0</v>
          </cell>
          <cell r="C16487" t="str">
            <v>DAYCOVAL</v>
          </cell>
        </row>
        <row r="16488">
          <cell r="B16488">
            <v>0</v>
          </cell>
          <cell r="C16488" t="str">
            <v>DAYCOVAL</v>
          </cell>
        </row>
        <row r="16489">
          <cell r="B16489">
            <v>0</v>
          </cell>
          <cell r="C16489" t="str">
            <v>DAYCOVAL</v>
          </cell>
        </row>
        <row r="16490">
          <cell r="B16490">
            <v>0</v>
          </cell>
          <cell r="C16490" t="str">
            <v>DAYCOVAL</v>
          </cell>
        </row>
        <row r="16491">
          <cell r="B16491">
            <v>0</v>
          </cell>
          <cell r="C16491" t="str">
            <v>DAYCOVAL</v>
          </cell>
        </row>
        <row r="16492">
          <cell r="B16492">
            <v>0</v>
          </cell>
          <cell r="C16492" t="str">
            <v>DAYCOVAL</v>
          </cell>
        </row>
        <row r="16493">
          <cell r="B16493">
            <v>0</v>
          </cell>
          <cell r="C16493" t="str">
            <v>DAYCOVAL</v>
          </cell>
        </row>
        <row r="16494">
          <cell r="B16494">
            <v>0</v>
          </cell>
          <cell r="C16494" t="str">
            <v>DAYCOVAL</v>
          </cell>
        </row>
        <row r="16495">
          <cell r="B16495">
            <v>0</v>
          </cell>
          <cell r="C16495" t="str">
            <v>DAYCOVAL</v>
          </cell>
        </row>
        <row r="16496">
          <cell r="B16496">
            <v>0</v>
          </cell>
          <cell r="C16496" t="str">
            <v>DAYCOVAL</v>
          </cell>
        </row>
        <row r="16497">
          <cell r="B16497">
            <v>0</v>
          </cell>
          <cell r="C16497" t="str">
            <v>DAYCOVAL</v>
          </cell>
        </row>
        <row r="16498">
          <cell r="B16498">
            <v>0</v>
          </cell>
          <cell r="C16498" t="str">
            <v>DAYCOVAL</v>
          </cell>
        </row>
        <row r="16499">
          <cell r="B16499">
            <v>0</v>
          </cell>
          <cell r="C16499" t="str">
            <v>DAYCOVAL</v>
          </cell>
        </row>
        <row r="16500">
          <cell r="B16500">
            <v>0</v>
          </cell>
          <cell r="C16500" t="str">
            <v>DAYCOVAL</v>
          </cell>
        </row>
        <row r="16501">
          <cell r="B16501">
            <v>0</v>
          </cell>
          <cell r="C16501" t="str">
            <v>DAYCOVAL</v>
          </cell>
        </row>
        <row r="16502">
          <cell r="B16502">
            <v>0</v>
          </cell>
          <cell r="C16502" t="str">
            <v>DAYCOVAL</v>
          </cell>
        </row>
        <row r="16503">
          <cell r="B16503">
            <v>0</v>
          </cell>
          <cell r="C16503" t="str">
            <v>DAYCOVAL</v>
          </cell>
        </row>
        <row r="16504">
          <cell r="B16504">
            <v>0</v>
          </cell>
          <cell r="C16504" t="str">
            <v>DAYCOVAL</v>
          </cell>
        </row>
        <row r="16505">
          <cell r="B16505">
            <v>0</v>
          </cell>
          <cell r="C16505" t="str">
            <v>DAYCOVAL</v>
          </cell>
        </row>
        <row r="16506">
          <cell r="B16506">
            <v>0</v>
          </cell>
          <cell r="C16506" t="str">
            <v>DAYCOVAL</v>
          </cell>
        </row>
        <row r="16507">
          <cell r="B16507">
            <v>0</v>
          </cell>
          <cell r="C16507" t="str">
            <v>DAYCOVAL</v>
          </cell>
        </row>
        <row r="16508">
          <cell r="B16508">
            <v>0</v>
          </cell>
          <cell r="C16508" t="str">
            <v>DAYCOVAL</v>
          </cell>
        </row>
        <row r="16509">
          <cell r="B16509">
            <v>0</v>
          </cell>
          <cell r="C16509" t="str">
            <v>DAYCOVAL</v>
          </cell>
        </row>
        <row r="16510">
          <cell r="B16510">
            <v>0</v>
          </cell>
          <cell r="C16510" t="str">
            <v>DAYCOVAL</v>
          </cell>
        </row>
        <row r="16511">
          <cell r="B16511">
            <v>0</v>
          </cell>
          <cell r="C16511" t="str">
            <v>DAYCOVAL</v>
          </cell>
        </row>
        <row r="16512">
          <cell r="B16512">
            <v>0</v>
          </cell>
          <cell r="C16512" t="str">
            <v>DAYCOVAL</v>
          </cell>
        </row>
        <row r="16513">
          <cell r="B16513">
            <v>0</v>
          </cell>
          <cell r="C16513" t="str">
            <v>DAYCOVAL</v>
          </cell>
        </row>
        <row r="16514">
          <cell r="B16514">
            <v>0</v>
          </cell>
          <cell r="C16514" t="str">
            <v>DAYCOVAL</v>
          </cell>
        </row>
        <row r="16515">
          <cell r="B16515">
            <v>0</v>
          </cell>
          <cell r="C16515" t="str">
            <v>DAYCOVAL</v>
          </cell>
        </row>
        <row r="16516">
          <cell r="B16516">
            <v>0</v>
          </cell>
          <cell r="C16516" t="str">
            <v>DAYCOVAL</v>
          </cell>
        </row>
        <row r="16517">
          <cell r="B16517">
            <v>0</v>
          </cell>
          <cell r="C16517" t="str">
            <v>DAYCOVAL</v>
          </cell>
        </row>
        <row r="16518">
          <cell r="B16518">
            <v>0</v>
          </cell>
          <cell r="C16518" t="str">
            <v>DAYCOVAL</v>
          </cell>
        </row>
        <row r="16519">
          <cell r="B16519">
            <v>0</v>
          </cell>
          <cell r="C16519" t="str">
            <v>DAYCOVAL</v>
          </cell>
        </row>
        <row r="16520">
          <cell r="B16520">
            <v>0</v>
          </cell>
          <cell r="C16520" t="str">
            <v>DAYCOVAL</v>
          </cell>
        </row>
        <row r="16521">
          <cell r="B16521">
            <v>0</v>
          </cell>
          <cell r="C16521" t="str">
            <v>DAYCOVAL</v>
          </cell>
        </row>
        <row r="16522">
          <cell r="B16522">
            <v>0</v>
          </cell>
          <cell r="C16522" t="str">
            <v>DAYCOVAL</v>
          </cell>
        </row>
        <row r="16523">
          <cell r="B16523">
            <v>0</v>
          </cell>
          <cell r="C16523" t="str">
            <v>DAYCOVAL</v>
          </cell>
        </row>
        <row r="16524">
          <cell r="B16524">
            <v>0</v>
          </cell>
          <cell r="C16524" t="str">
            <v>DAYCOVAL</v>
          </cell>
        </row>
        <row r="16525">
          <cell r="B16525">
            <v>0</v>
          </cell>
          <cell r="C16525" t="str">
            <v>DAYCOVAL</v>
          </cell>
        </row>
        <row r="16526">
          <cell r="B16526">
            <v>0</v>
          </cell>
          <cell r="C16526" t="str">
            <v>DAYCOVAL</v>
          </cell>
        </row>
        <row r="16527">
          <cell r="B16527">
            <v>0</v>
          </cell>
          <cell r="C16527" t="str">
            <v>DAYCOVAL</v>
          </cell>
        </row>
        <row r="16528">
          <cell r="B16528">
            <v>0</v>
          </cell>
          <cell r="C16528" t="str">
            <v>DAYCOVAL</v>
          </cell>
        </row>
        <row r="16529">
          <cell r="B16529">
            <v>0</v>
          </cell>
          <cell r="C16529" t="str">
            <v>DAYCOVAL</v>
          </cell>
        </row>
        <row r="16530">
          <cell r="B16530">
            <v>0</v>
          </cell>
          <cell r="C16530" t="str">
            <v>DAYCOVAL</v>
          </cell>
        </row>
        <row r="16531">
          <cell r="B16531">
            <v>0</v>
          </cell>
          <cell r="C16531" t="str">
            <v>DAYCOVAL</v>
          </cell>
        </row>
        <row r="16532">
          <cell r="B16532">
            <v>0</v>
          </cell>
          <cell r="C16532" t="str">
            <v>DAYCOVAL</v>
          </cell>
        </row>
        <row r="16533">
          <cell r="B16533">
            <v>0</v>
          </cell>
          <cell r="C16533" t="str">
            <v>DAYCOVAL</v>
          </cell>
        </row>
        <row r="16534">
          <cell r="B16534">
            <v>0</v>
          </cell>
          <cell r="C16534" t="str">
            <v>DAYCOVAL</v>
          </cell>
        </row>
        <row r="16535">
          <cell r="B16535">
            <v>0</v>
          </cell>
          <cell r="C16535" t="str">
            <v>DAYCOVAL</v>
          </cell>
        </row>
        <row r="16536">
          <cell r="B16536">
            <v>0</v>
          </cell>
          <cell r="C16536" t="str">
            <v>DAYCOVAL</v>
          </cell>
        </row>
        <row r="16537">
          <cell r="B16537">
            <v>0</v>
          </cell>
          <cell r="C16537" t="str">
            <v>DAYCOVAL</v>
          </cell>
        </row>
        <row r="16538">
          <cell r="B16538">
            <v>0</v>
          </cell>
          <cell r="C16538" t="str">
            <v>DAYCOVAL</v>
          </cell>
        </row>
        <row r="16539">
          <cell r="B16539">
            <v>0</v>
          </cell>
          <cell r="C16539" t="str">
            <v>DAYCOVAL</v>
          </cell>
        </row>
        <row r="16540">
          <cell r="B16540">
            <v>0</v>
          </cell>
          <cell r="C16540" t="str">
            <v>DAYCOVAL</v>
          </cell>
        </row>
        <row r="16541">
          <cell r="B16541">
            <v>0</v>
          </cell>
          <cell r="C16541" t="str">
            <v>DAYCOVAL</v>
          </cell>
        </row>
        <row r="16542">
          <cell r="B16542">
            <v>0</v>
          </cell>
          <cell r="C16542" t="str">
            <v>DAYCOVAL</v>
          </cell>
        </row>
        <row r="16543">
          <cell r="B16543">
            <v>0</v>
          </cell>
          <cell r="C16543" t="str">
            <v>DAYCOVAL</v>
          </cell>
        </row>
        <row r="16544">
          <cell r="B16544">
            <v>0</v>
          </cell>
          <cell r="C16544" t="str">
            <v>DAYCOVAL</v>
          </cell>
        </row>
        <row r="16545">
          <cell r="B16545">
            <v>0</v>
          </cell>
          <cell r="C16545" t="str">
            <v>DAYCOVAL</v>
          </cell>
        </row>
        <row r="16546">
          <cell r="B16546">
            <v>0</v>
          </cell>
          <cell r="C16546" t="str">
            <v>DAYCOVAL</v>
          </cell>
        </row>
        <row r="16547">
          <cell r="B16547">
            <v>0</v>
          </cell>
          <cell r="C16547" t="str">
            <v>DAYCOVAL</v>
          </cell>
        </row>
        <row r="16548">
          <cell r="B16548">
            <v>0</v>
          </cell>
          <cell r="C16548" t="str">
            <v>DAYCOVAL</v>
          </cell>
        </row>
        <row r="16549">
          <cell r="B16549">
            <v>0</v>
          </cell>
          <cell r="C16549" t="str">
            <v>DAYCOVAL</v>
          </cell>
        </row>
        <row r="16550">
          <cell r="B16550">
            <v>0</v>
          </cell>
          <cell r="C16550" t="str">
            <v>DAYCOVAL</v>
          </cell>
        </row>
        <row r="16551">
          <cell r="B16551">
            <v>0</v>
          </cell>
          <cell r="C16551" t="str">
            <v>DAYCOVAL</v>
          </cell>
        </row>
        <row r="16552">
          <cell r="B16552">
            <v>0</v>
          </cell>
          <cell r="C16552" t="str">
            <v>DAYCOVAL</v>
          </cell>
        </row>
        <row r="16553">
          <cell r="B16553">
            <v>0</v>
          </cell>
          <cell r="C16553" t="str">
            <v>DAYCOVAL</v>
          </cell>
        </row>
        <row r="16554">
          <cell r="B16554">
            <v>0</v>
          </cell>
          <cell r="C16554" t="str">
            <v>DAYCOVAL</v>
          </cell>
        </row>
        <row r="16555">
          <cell r="B16555">
            <v>0</v>
          </cell>
          <cell r="C16555" t="str">
            <v>DAYCOVAL</v>
          </cell>
        </row>
        <row r="16556">
          <cell r="B16556">
            <v>0</v>
          </cell>
          <cell r="C16556" t="str">
            <v>DAYCOVAL</v>
          </cell>
        </row>
        <row r="16557">
          <cell r="B16557">
            <v>0</v>
          </cell>
          <cell r="C16557" t="str">
            <v>DAYCOVAL</v>
          </cell>
        </row>
        <row r="16558">
          <cell r="B16558">
            <v>0</v>
          </cell>
          <cell r="C16558" t="str">
            <v>DAYCOVAL</v>
          </cell>
        </row>
        <row r="16559">
          <cell r="B16559">
            <v>0</v>
          </cell>
          <cell r="C16559" t="str">
            <v>DAYCOVAL</v>
          </cell>
        </row>
        <row r="16560">
          <cell r="B16560">
            <v>0</v>
          </cell>
          <cell r="C16560" t="str">
            <v>DAYCOVAL</v>
          </cell>
        </row>
        <row r="16561">
          <cell r="B16561">
            <v>0</v>
          </cell>
          <cell r="C16561" t="str">
            <v>DAYCOVAL</v>
          </cell>
        </row>
        <row r="16562">
          <cell r="B16562">
            <v>0</v>
          </cell>
          <cell r="C16562" t="str">
            <v>DAYCOVAL</v>
          </cell>
        </row>
        <row r="16563">
          <cell r="B16563">
            <v>0</v>
          </cell>
          <cell r="C16563" t="str">
            <v>DAYCOVAL</v>
          </cell>
        </row>
        <row r="16564">
          <cell r="B16564">
            <v>0</v>
          </cell>
          <cell r="C16564" t="str">
            <v>DAYCOVAL</v>
          </cell>
        </row>
        <row r="16565">
          <cell r="B16565">
            <v>0</v>
          </cell>
          <cell r="C16565" t="str">
            <v>DAYCOVAL</v>
          </cell>
        </row>
        <row r="16566">
          <cell r="B16566">
            <v>0</v>
          </cell>
          <cell r="C16566" t="str">
            <v>DAYCOVAL</v>
          </cell>
        </row>
        <row r="16567">
          <cell r="B16567">
            <v>0</v>
          </cell>
          <cell r="C16567" t="str">
            <v>DAYCOVAL</v>
          </cell>
        </row>
        <row r="16568">
          <cell r="B16568">
            <v>0</v>
          </cell>
          <cell r="C16568" t="str">
            <v>DAYCOVAL</v>
          </cell>
        </row>
        <row r="16569">
          <cell r="B16569">
            <v>0</v>
          </cell>
          <cell r="C16569" t="str">
            <v>DAYCOVAL</v>
          </cell>
        </row>
        <row r="16570">
          <cell r="B16570">
            <v>0</v>
          </cell>
          <cell r="C16570" t="str">
            <v>DAYCOVAL</v>
          </cell>
        </row>
        <row r="16571">
          <cell r="B16571">
            <v>0</v>
          </cell>
          <cell r="C16571" t="str">
            <v>DAYCOVAL</v>
          </cell>
        </row>
        <row r="16572">
          <cell r="B16572">
            <v>0</v>
          </cell>
          <cell r="C16572" t="str">
            <v>DAYCOVAL</v>
          </cell>
        </row>
        <row r="16573">
          <cell r="B16573">
            <v>0</v>
          </cell>
          <cell r="C16573" t="str">
            <v>DAYCOVAL</v>
          </cell>
        </row>
        <row r="16574">
          <cell r="B16574">
            <v>0</v>
          </cell>
          <cell r="C16574" t="str">
            <v>DAYCOVAL</v>
          </cell>
        </row>
        <row r="16575">
          <cell r="B16575">
            <v>0</v>
          </cell>
          <cell r="C16575" t="str">
            <v>DAYCOVAL</v>
          </cell>
        </row>
        <row r="16576">
          <cell r="B16576">
            <v>0</v>
          </cell>
          <cell r="C16576" t="str">
            <v>DAYCOVAL</v>
          </cell>
        </row>
        <row r="16577">
          <cell r="B16577">
            <v>0</v>
          </cell>
          <cell r="C16577" t="str">
            <v>DAYCOVAL</v>
          </cell>
        </row>
        <row r="16578">
          <cell r="B16578">
            <v>0</v>
          </cell>
          <cell r="C16578" t="str">
            <v>DAYCOVAL</v>
          </cell>
        </row>
        <row r="16579">
          <cell r="B16579">
            <v>0</v>
          </cell>
          <cell r="C16579" t="str">
            <v>DAYCOVAL</v>
          </cell>
        </row>
        <row r="16580">
          <cell r="B16580">
            <v>0</v>
          </cell>
          <cell r="C16580" t="str">
            <v>DAYCOVAL</v>
          </cell>
        </row>
        <row r="16581">
          <cell r="B16581">
            <v>0</v>
          </cell>
          <cell r="C16581" t="str">
            <v>DAYCOVAL</v>
          </cell>
        </row>
        <row r="16582">
          <cell r="B16582">
            <v>0</v>
          </cell>
          <cell r="C16582" t="str">
            <v>DAYCOVAL</v>
          </cell>
        </row>
        <row r="16583">
          <cell r="B16583">
            <v>0</v>
          </cell>
          <cell r="C16583" t="str">
            <v>DAYCOVAL</v>
          </cell>
        </row>
        <row r="16584">
          <cell r="B16584">
            <v>0</v>
          </cell>
          <cell r="C16584" t="str">
            <v>DAYCOVAL</v>
          </cell>
        </row>
        <row r="16585">
          <cell r="B16585">
            <v>0</v>
          </cell>
          <cell r="C16585" t="str">
            <v>DAYCOVAL</v>
          </cell>
        </row>
        <row r="16586">
          <cell r="B16586">
            <v>0</v>
          </cell>
          <cell r="C16586" t="str">
            <v>DAYCOVAL</v>
          </cell>
        </row>
        <row r="16587">
          <cell r="B16587">
            <v>0</v>
          </cell>
          <cell r="C16587" t="str">
            <v>DAYCOVAL</v>
          </cell>
        </row>
        <row r="16588">
          <cell r="B16588">
            <v>0</v>
          </cell>
          <cell r="C16588" t="str">
            <v>DAYCOVAL</v>
          </cell>
        </row>
        <row r="16589">
          <cell r="B16589">
            <v>0</v>
          </cell>
          <cell r="C16589" t="str">
            <v>DAYCOVAL</v>
          </cell>
        </row>
        <row r="16590">
          <cell r="B16590">
            <v>0</v>
          </cell>
          <cell r="C16590" t="str">
            <v>DAYCOVAL</v>
          </cell>
        </row>
        <row r="16591">
          <cell r="B16591">
            <v>0</v>
          </cell>
          <cell r="C16591" t="str">
            <v>DAYCOVAL</v>
          </cell>
        </row>
        <row r="16592">
          <cell r="B16592">
            <v>0</v>
          </cell>
          <cell r="C16592" t="str">
            <v>DAYCOVAL</v>
          </cell>
        </row>
        <row r="16593">
          <cell r="B16593">
            <v>0</v>
          </cell>
          <cell r="C16593" t="str">
            <v>DAYCOVAL</v>
          </cell>
        </row>
        <row r="16594">
          <cell r="B16594">
            <v>0</v>
          </cell>
          <cell r="C16594" t="str">
            <v>DAYCOVAL</v>
          </cell>
        </row>
        <row r="16595">
          <cell r="B16595">
            <v>0</v>
          </cell>
          <cell r="C16595" t="str">
            <v>DAYCOVAL</v>
          </cell>
        </row>
        <row r="16596">
          <cell r="B16596">
            <v>0</v>
          </cell>
          <cell r="C16596" t="str">
            <v>DAYCOVAL</v>
          </cell>
        </row>
        <row r="16597">
          <cell r="B16597">
            <v>0</v>
          </cell>
          <cell r="C16597" t="str">
            <v>DAYCOVAL</v>
          </cell>
        </row>
        <row r="16598">
          <cell r="B16598">
            <v>0</v>
          </cell>
          <cell r="C16598" t="str">
            <v>DAYCOVAL</v>
          </cell>
        </row>
        <row r="16599">
          <cell r="B16599">
            <v>0</v>
          </cell>
          <cell r="C16599" t="str">
            <v>DAYCOVAL</v>
          </cell>
        </row>
        <row r="16600">
          <cell r="B16600">
            <v>0</v>
          </cell>
          <cell r="C16600" t="str">
            <v>DAYCOVAL</v>
          </cell>
        </row>
        <row r="16601">
          <cell r="B16601">
            <v>0</v>
          </cell>
          <cell r="C16601" t="str">
            <v>DAYCOVAL</v>
          </cell>
        </row>
        <row r="16602">
          <cell r="B16602">
            <v>0</v>
          </cell>
          <cell r="C16602" t="str">
            <v>DAYCOVAL</v>
          </cell>
        </row>
        <row r="16603">
          <cell r="B16603">
            <v>0</v>
          </cell>
          <cell r="C16603" t="str">
            <v>DAYCOVAL</v>
          </cell>
        </row>
        <row r="16604">
          <cell r="B16604">
            <v>0</v>
          </cell>
          <cell r="C16604" t="str">
            <v>DAYCOVAL</v>
          </cell>
        </row>
        <row r="16605">
          <cell r="B16605">
            <v>0</v>
          </cell>
          <cell r="C16605" t="str">
            <v>DAYCOVAL</v>
          </cell>
        </row>
        <row r="16606">
          <cell r="B16606">
            <v>0</v>
          </cell>
          <cell r="C16606" t="str">
            <v>DAYCOVAL</v>
          </cell>
        </row>
        <row r="16607">
          <cell r="B16607">
            <v>0</v>
          </cell>
          <cell r="C16607" t="str">
            <v>DAYCOVAL</v>
          </cell>
        </row>
        <row r="16608">
          <cell r="B16608">
            <v>0</v>
          </cell>
          <cell r="C16608" t="str">
            <v>DAYCOVAL</v>
          </cell>
        </row>
        <row r="16609">
          <cell r="B16609">
            <v>0</v>
          </cell>
          <cell r="C16609" t="str">
            <v>DAYCOVAL</v>
          </cell>
        </row>
        <row r="16610">
          <cell r="B16610">
            <v>0</v>
          </cell>
          <cell r="C16610" t="str">
            <v>DAYCOVAL</v>
          </cell>
        </row>
        <row r="16611">
          <cell r="B16611">
            <v>0</v>
          </cell>
          <cell r="C16611" t="str">
            <v>DAYCOVAL</v>
          </cell>
        </row>
        <row r="16612">
          <cell r="B16612">
            <v>0</v>
          </cell>
          <cell r="C16612" t="str">
            <v>DAYCOVAL</v>
          </cell>
        </row>
        <row r="16613">
          <cell r="B16613">
            <v>0</v>
          </cell>
          <cell r="C16613" t="str">
            <v>DAYCOVAL</v>
          </cell>
        </row>
        <row r="16614">
          <cell r="B16614">
            <v>0</v>
          </cell>
          <cell r="C16614" t="str">
            <v>DAYCOVAL</v>
          </cell>
        </row>
        <row r="16615">
          <cell r="B16615">
            <v>0</v>
          </cell>
          <cell r="C16615" t="str">
            <v>DAYCOVAL</v>
          </cell>
        </row>
        <row r="16616">
          <cell r="B16616">
            <v>0</v>
          </cell>
          <cell r="C16616" t="str">
            <v>DAYCOVAL</v>
          </cell>
        </row>
        <row r="16617">
          <cell r="B16617">
            <v>0</v>
          </cell>
          <cell r="C16617" t="str">
            <v>DAYCOVAL</v>
          </cell>
        </row>
        <row r="16618">
          <cell r="B16618">
            <v>0</v>
          </cell>
          <cell r="C16618" t="str">
            <v>DAYCOVAL</v>
          </cell>
        </row>
        <row r="16619">
          <cell r="B16619">
            <v>0</v>
          </cell>
          <cell r="C16619" t="str">
            <v>DAYCOVAL</v>
          </cell>
        </row>
        <row r="16620">
          <cell r="B16620">
            <v>0</v>
          </cell>
          <cell r="C16620" t="str">
            <v>DAYCOVAL</v>
          </cell>
        </row>
        <row r="16621">
          <cell r="B16621">
            <v>0</v>
          </cell>
          <cell r="C16621" t="str">
            <v>DAYCOVAL</v>
          </cell>
        </row>
        <row r="16622">
          <cell r="B16622">
            <v>0</v>
          </cell>
          <cell r="C16622" t="str">
            <v>DAYCOVAL</v>
          </cell>
        </row>
        <row r="16623">
          <cell r="B16623">
            <v>0</v>
          </cell>
          <cell r="C16623" t="str">
            <v>DAYCOVAL</v>
          </cell>
        </row>
        <row r="16624">
          <cell r="B16624">
            <v>0</v>
          </cell>
          <cell r="C16624" t="str">
            <v>DAYCOVAL</v>
          </cell>
        </row>
        <row r="16625">
          <cell r="B16625">
            <v>0</v>
          </cell>
          <cell r="C16625" t="str">
            <v>DAYCOVAL</v>
          </cell>
        </row>
        <row r="16626">
          <cell r="B16626">
            <v>0</v>
          </cell>
          <cell r="C16626" t="str">
            <v>DAYCOVAL</v>
          </cell>
        </row>
        <row r="16627">
          <cell r="B16627">
            <v>0</v>
          </cell>
          <cell r="C16627" t="str">
            <v>DAYCOVAL</v>
          </cell>
        </row>
        <row r="16628">
          <cell r="B16628">
            <v>0</v>
          </cell>
          <cell r="C16628" t="str">
            <v>DAYCOVAL</v>
          </cell>
        </row>
        <row r="16629">
          <cell r="B16629">
            <v>0</v>
          </cell>
          <cell r="C16629" t="str">
            <v>DAYCOVAL</v>
          </cell>
        </row>
        <row r="16630">
          <cell r="B16630">
            <v>0</v>
          </cell>
          <cell r="C16630" t="str">
            <v>DAYCOVAL</v>
          </cell>
        </row>
        <row r="16631">
          <cell r="B16631">
            <v>0</v>
          </cell>
          <cell r="C16631" t="str">
            <v>DAYCOVAL</v>
          </cell>
        </row>
        <row r="16632">
          <cell r="B16632">
            <v>0</v>
          </cell>
          <cell r="C16632" t="str">
            <v>DAYCOVAL</v>
          </cell>
        </row>
        <row r="16633">
          <cell r="B16633">
            <v>0</v>
          </cell>
          <cell r="C16633" t="str">
            <v>DAYCOVAL</v>
          </cell>
        </row>
        <row r="16634">
          <cell r="B16634">
            <v>0</v>
          </cell>
          <cell r="C16634" t="str">
            <v>DAYCOVAL</v>
          </cell>
        </row>
        <row r="16635">
          <cell r="B16635">
            <v>0</v>
          </cell>
          <cell r="C16635" t="str">
            <v>DAYCOVAL</v>
          </cell>
        </row>
        <row r="16636">
          <cell r="B16636">
            <v>0</v>
          </cell>
          <cell r="C16636" t="str">
            <v>DAYCOVAL</v>
          </cell>
        </row>
        <row r="16637">
          <cell r="B16637">
            <v>0</v>
          </cell>
          <cell r="C16637" t="str">
            <v>DAYCOVAL</v>
          </cell>
        </row>
        <row r="16638">
          <cell r="B16638">
            <v>0</v>
          </cell>
          <cell r="C16638" t="str">
            <v>DAYCOVAL</v>
          </cell>
        </row>
        <row r="16639">
          <cell r="B16639">
            <v>0</v>
          </cell>
          <cell r="C16639" t="str">
            <v>DAYCOVAL</v>
          </cell>
        </row>
        <row r="16640">
          <cell r="B16640">
            <v>0</v>
          </cell>
          <cell r="C16640" t="str">
            <v>DAYCOVAL</v>
          </cell>
        </row>
        <row r="16641">
          <cell r="B16641">
            <v>0</v>
          </cell>
          <cell r="C16641" t="str">
            <v>DAYCOVAL</v>
          </cell>
        </row>
        <row r="16642">
          <cell r="B16642">
            <v>0</v>
          </cell>
          <cell r="C16642" t="str">
            <v>DAYCOVAL</v>
          </cell>
        </row>
        <row r="16643">
          <cell r="B16643">
            <v>0</v>
          </cell>
          <cell r="C16643" t="str">
            <v>DAYCOVAL</v>
          </cell>
        </row>
        <row r="16644">
          <cell r="B16644">
            <v>0</v>
          </cell>
          <cell r="C16644" t="str">
            <v>DAYCOVAL</v>
          </cell>
        </row>
        <row r="16645">
          <cell r="B16645">
            <v>0</v>
          </cell>
          <cell r="C16645" t="str">
            <v>DAYCOVAL</v>
          </cell>
        </row>
        <row r="16646">
          <cell r="B16646">
            <v>0</v>
          </cell>
          <cell r="C16646" t="str">
            <v>DAYCOVAL</v>
          </cell>
        </row>
        <row r="16647">
          <cell r="B16647">
            <v>0</v>
          </cell>
          <cell r="C16647" t="str">
            <v>DAYCOVAL</v>
          </cell>
        </row>
        <row r="16648">
          <cell r="B16648">
            <v>0</v>
          </cell>
          <cell r="C16648" t="str">
            <v>DAYCOVAL</v>
          </cell>
        </row>
        <row r="16649">
          <cell r="B16649">
            <v>0</v>
          </cell>
          <cell r="C16649" t="str">
            <v>DAYCOVAL</v>
          </cell>
        </row>
        <row r="16650">
          <cell r="B16650">
            <v>0</v>
          </cell>
          <cell r="C16650" t="str">
            <v>DAYCOVAL</v>
          </cell>
        </row>
        <row r="16651">
          <cell r="B16651">
            <v>0</v>
          </cell>
          <cell r="C16651" t="str">
            <v>DAYCOVAL</v>
          </cell>
        </row>
        <row r="16652">
          <cell r="B16652">
            <v>0</v>
          </cell>
          <cell r="C16652" t="str">
            <v>DAYCOVAL</v>
          </cell>
        </row>
        <row r="16653">
          <cell r="B16653">
            <v>0</v>
          </cell>
          <cell r="C16653" t="str">
            <v>DAYCOVAL</v>
          </cell>
        </row>
        <row r="16654">
          <cell r="B16654">
            <v>0</v>
          </cell>
          <cell r="C16654" t="str">
            <v>DAYCOVAL</v>
          </cell>
        </row>
        <row r="16655">
          <cell r="B16655">
            <v>0</v>
          </cell>
          <cell r="C16655" t="str">
            <v>DAYCOVAL</v>
          </cell>
        </row>
        <row r="16656">
          <cell r="B16656">
            <v>0</v>
          </cell>
          <cell r="C16656" t="str">
            <v>DAYCOVAL</v>
          </cell>
        </row>
        <row r="16657">
          <cell r="B16657">
            <v>0</v>
          </cell>
          <cell r="C16657" t="str">
            <v>DAYCOVAL</v>
          </cell>
        </row>
        <row r="16658">
          <cell r="B16658">
            <v>0</v>
          </cell>
          <cell r="C16658" t="str">
            <v>DAYCOVAL</v>
          </cell>
        </row>
        <row r="16659">
          <cell r="B16659">
            <v>0</v>
          </cell>
          <cell r="C16659" t="str">
            <v>DAYCOVAL</v>
          </cell>
        </row>
        <row r="16660">
          <cell r="B16660">
            <v>0</v>
          </cell>
          <cell r="C16660" t="str">
            <v>DAYCOVAL</v>
          </cell>
        </row>
        <row r="16661">
          <cell r="B16661">
            <v>0</v>
          </cell>
          <cell r="C16661" t="str">
            <v>DAYCOVAL</v>
          </cell>
        </row>
        <row r="16662">
          <cell r="B16662">
            <v>0</v>
          </cell>
          <cell r="C16662" t="str">
            <v>DAYCOVAL</v>
          </cell>
        </row>
        <row r="16663">
          <cell r="B16663">
            <v>0</v>
          </cell>
          <cell r="C16663" t="str">
            <v>DAYCOVAL</v>
          </cell>
        </row>
        <row r="16664">
          <cell r="B16664">
            <v>0</v>
          </cell>
          <cell r="C16664" t="str">
            <v>DAYCOVAL</v>
          </cell>
        </row>
        <row r="16665">
          <cell r="B16665">
            <v>0</v>
          </cell>
          <cell r="C16665" t="str">
            <v>DAYCOVAL</v>
          </cell>
        </row>
        <row r="16666">
          <cell r="B16666">
            <v>0</v>
          </cell>
          <cell r="C16666" t="str">
            <v>DAYCOVAL</v>
          </cell>
        </row>
        <row r="16667">
          <cell r="B16667">
            <v>0</v>
          </cell>
          <cell r="C16667" t="str">
            <v>DAYCOVAL</v>
          </cell>
        </row>
        <row r="16668">
          <cell r="B16668">
            <v>0</v>
          </cell>
          <cell r="C16668" t="str">
            <v>DAYCOVAL</v>
          </cell>
        </row>
        <row r="16669">
          <cell r="B16669">
            <v>0</v>
          </cell>
          <cell r="C16669" t="str">
            <v>DAYCOVAL</v>
          </cell>
        </row>
        <row r="16670">
          <cell r="B16670">
            <v>0</v>
          </cell>
          <cell r="C16670" t="str">
            <v>DAYCOVAL</v>
          </cell>
        </row>
        <row r="16671">
          <cell r="B16671">
            <v>0</v>
          </cell>
          <cell r="C16671" t="str">
            <v>DAYCOVAL</v>
          </cell>
        </row>
        <row r="16672">
          <cell r="B16672">
            <v>0</v>
          </cell>
          <cell r="C16672" t="str">
            <v>DAYCOVAL</v>
          </cell>
        </row>
        <row r="16673">
          <cell r="B16673">
            <v>0</v>
          </cell>
          <cell r="C16673" t="str">
            <v>DAYCOVAL</v>
          </cell>
        </row>
        <row r="16674">
          <cell r="B16674">
            <v>0</v>
          </cell>
          <cell r="C16674" t="str">
            <v>DAYCOVAL</v>
          </cell>
        </row>
        <row r="16675">
          <cell r="B16675">
            <v>0</v>
          </cell>
          <cell r="C16675" t="str">
            <v>DAYCOVAL</v>
          </cell>
        </row>
        <row r="16676">
          <cell r="B16676">
            <v>0</v>
          </cell>
          <cell r="C16676" t="str">
            <v>DAYCOVAL</v>
          </cell>
        </row>
        <row r="16677">
          <cell r="B16677">
            <v>0</v>
          </cell>
          <cell r="C16677" t="str">
            <v>DAYCOVAL</v>
          </cell>
        </row>
        <row r="16678">
          <cell r="B16678">
            <v>0</v>
          </cell>
          <cell r="C16678" t="str">
            <v>DAYCOVAL</v>
          </cell>
        </row>
        <row r="16679">
          <cell r="B16679">
            <v>0</v>
          </cell>
          <cell r="C16679" t="str">
            <v>DAYCOVAL</v>
          </cell>
        </row>
        <row r="16680">
          <cell r="B16680">
            <v>0</v>
          </cell>
          <cell r="C16680" t="str">
            <v>DAYCOVAL</v>
          </cell>
        </row>
        <row r="16681">
          <cell r="B16681">
            <v>0</v>
          </cell>
          <cell r="C16681" t="str">
            <v>DAYCOVAL</v>
          </cell>
        </row>
        <row r="16682">
          <cell r="B16682">
            <v>0</v>
          </cell>
          <cell r="C16682" t="str">
            <v>DAYCOVAL</v>
          </cell>
        </row>
        <row r="16683">
          <cell r="B16683">
            <v>0</v>
          </cell>
          <cell r="C16683" t="str">
            <v>DAYCOVAL</v>
          </cell>
        </row>
        <row r="16684">
          <cell r="B16684">
            <v>0</v>
          </cell>
          <cell r="C16684" t="str">
            <v>DAYCOVAL</v>
          </cell>
        </row>
        <row r="16685">
          <cell r="B16685">
            <v>0</v>
          </cell>
          <cell r="C16685" t="str">
            <v>DAYCOVAL</v>
          </cell>
        </row>
        <row r="16686">
          <cell r="B16686">
            <v>0</v>
          </cell>
          <cell r="C16686" t="str">
            <v>DAYCOVAL</v>
          </cell>
        </row>
        <row r="16687">
          <cell r="B16687">
            <v>0</v>
          </cell>
          <cell r="C16687" t="str">
            <v>DAYCOVAL</v>
          </cell>
        </row>
        <row r="16688">
          <cell r="B16688">
            <v>0</v>
          </cell>
          <cell r="C16688" t="str">
            <v>DAYCOVAL</v>
          </cell>
        </row>
        <row r="16689">
          <cell r="B16689">
            <v>0</v>
          </cell>
          <cell r="C16689" t="str">
            <v>DAYCOVAL</v>
          </cell>
        </row>
        <row r="16690">
          <cell r="B16690">
            <v>0</v>
          </cell>
          <cell r="C16690" t="str">
            <v>DAYCOVAL</v>
          </cell>
        </row>
        <row r="16691">
          <cell r="B16691">
            <v>0</v>
          </cell>
          <cell r="C16691" t="str">
            <v>DAYCOVAL</v>
          </cell>
        </row>
        <row r="16692">
          <cell r="B16692">
            <v>0</v>
          </cell>
          <cell r="C16692" t="str">
            <v>DAYCOVAL</v>
          </cell>
        </row>
        <row r="16693">
          <cell r="B16693">
            <v>0</v>
          </cell>
          <cell r="C16693" t="str">
            <v>DAYCOVAL</v>
          </cell>
        </row>
        <row r="16694">
          <cell r="B16694">
            <v>0</v>
          </cell>
          <cell r="C16694" t="str">
            <v>DAYCOVAL</v>
          </cell>
        </row>
        <row r="16695">
          <cell r="B16695">
            <v>0</v>
          </cell>
          <cell r="C16695" t="str">
            <v>DAYCOVAL</v>
          </cell>
        </row>
        <row r="16696">
          <cell r="B16696">
            <v>0</v>
          </cell>
          <cell r="C16696" t="str">
            <v>DAYCOVAL</v>
          </cell>
        </row>
        <row r="16697">
          <cell r="B16697">
            <v>0</v>
          </cell>
          <cell r="C16697" t="str">
            <v>DAYCOVAL</v>
          </cell>
        </row>
        <row r="16698">
          <cell r="B16698">
            <v>0</v>
          </cell>
          <cell r="C16698" t="str">
            <v>DAYCOVAL</v>
          </cell>
        </row>
        <row r="16699">
          <cell r="B16699">
            <v>0</v>
          </cell>
          <cell r="C16699" t="str">
            <v>DAYCOVAL</v>
          </cell>
        </row>
        <row r="16700">
          <cell r="B16700">
            <v>0</v>
          </cell>
          <cell r="C16700" t="str">
            <v>DAYCOVAL</v>
          </cell>
        </row>
        <row r="16701">
          <cell r="B16701">
            <v>0</v>
          </cell>
          <cell r="C16701" t="str">
            <v>DAYCOVAL</v>
          </cell>
        </row>
        <row r="16702">
          <cell r="B16702">
            <v>0</v>
          </cell>
          <cell r="C16702" t="str">
            <v>DAYCOVAL</v>
          </cell>
        </row>
        <row r="16703">
          <cell r="B16703">
            <v>0</v>
          </cell>
          <cell r="C16703" t="str">
            <v>DAYCOVAL</v>
          </cell>
        </row>
        <row r="16704">
          <cell r="B16704">
            <v>0</v>
          </cell>
          <cell r="C16704" t="str">
            <v>DAYCOVAL</v>
          </cell>
        </row>
        <row r="16705">
          <cell r="B16705">
            <v>0</v>
          </cell>
          <cell r="C16705" t="str">
            <v>DAYCOVAL</v>
          </cell>
        </row>
        <row r="16706">
          <cell r="B16706">
            <v>0</v>
          </cell>
          <cell r="C16706" t="str">
            <v>DAYCOVAL</v>
          </cell>
        </row>
        <row r="16707">
          <cell r="B16707">
            <v>0</v>
          </cell>
          <cell r="C16707" t="str">
            <v>DAYCOVAL</v>
          </cell>
        </row>
        <row r="16708">
          <cell r="B16708">
            <v>0</v>
          </cell>
          <cell r="C16708" t="str">
            <v>DAYCOVAL</v>
          </cell>
        </row>
        <row r="16709">
          <cell r="B16709">
            <v>0</v>
          </cell>
          <cell r="C16709" t="str">
            <v>DAYCOVAL</v>
          </cell>
        </row>
        <row r="16710">
          <cell r="B16710">
            <v>0</v>
          </cell>
          <cell r="C16710" t="str">
            <v>DAYCOVAL</v>
          </cell>
        </row>
        <row r="16711">
          <cell r="B16711">
            <v>0</v>
          </cell>
          <cell r="C16711" t="str">
            <v>DAYCOVAL</v>
          </cell>
        </row>
        <row r="16712">
          <cell r="B16712">
            <v>0</v>
          </cell>
          <cell r="C16712" t="str">
            <v>DAYCOVAL</v>
          </cell>
        </row>
        <row r="16713">
          <cell r="B16713">
            <v>0</v>
          </cell>
          <cell r="C16713" t="str">
            <v>DAYCOVAL</v>
          </cell>
        </row>
        <row r="16714">
          <cell r="B16714">
            <v>0</v>
          </cell>
          <cell r="C16714" t="str">
            <v>DAYCOVAL</v>
          </cell>
        </row>
        <row r="16715">
          <cell r="B16715">
            <v>0</v>
          </cell>
          <cell r="C16715" t="str">
            <v>DAYCOVAL</v>
          </cell>
        </row>
        <row r="16716">
          <cell r="B16716">
            <v>0</v>
          </cell>
          <cell r="C16716" t="str">
            <v>DAYCOVAL</v>
          </cell>
        </row>
        <row r="16717">
          <cell r="B16717">
            <v>0</v>
          </cell>
          <cell r="C16717" t="str">
            <v>DAYCOVAL</v>
          </cell>
        </row>
        <row r="16718">
          <cell r="B16718">
            <v>0</v>
          </cell>
          <cell r="C16718" t="str">
            <v>DAYCOVAL</v>
          </cell>
        </row>
        <row r="16719">
          <cell r="B16719">
            <v>0</v>
          </cell>
          <cell r="C16719" t="str">
            <v>DAYCOVAL</v>
          </cell>
        </row>
        <row r="16720">
          <cell r="B16720">
            <v>0</v>
          </cell>
          <cell r="C16720" t="str">
            <v>DAYCOVAL</v>
          </cell>
        </row>
        <row r="16721">
          <cell r="B16721">
            <v>0</v>
          </cell>
          <cell r="C16721" t="str">
            <v>DAYCOVAL</v>
          </cell>
        </row>
        <row r="16722">
          <cell r="B16722">
            <v>0</v>
          </cell>
          <cell r="C16722" t="str">
            <v>DAYCOVAL</v>
          </cell>
        </row>
        <row r="16723">
          <cell r="B16723">
            <v>0</v>
          </cell>
          <cell r="C16723" t="str">
            <v>DAYCOVAL</v>
          </cell>
        </row>
        <row r="16724">
          <cell r="B16724">
            <v>0</v>
          </cell>
          <cell r="C16724" t="str">
            <v>DAYCOVAL</v>
          </cell>
        </row>
        <row r="16725">
          <cell r="B16725">
            <v>0</v>
          </cell>
          <cell r="C16725" t="str">
            <v>DAYCOVAL</v>
          </cell>
        </row>
        <row r="16726">
          <cell r="B16726">
            <v>0</v>
          </cell>
          <cell r="C16726" t="str">
            <v>DAYCOVAL</v>
          </cell>
        </row>
        <row r="16727">
          <cell r="B16727">
            <v>0</v>
          </cell>
          <cell r="C16727" t="str">
            <v>DAYCOVAL</v>
          </cell>
        </row>
        <row r="16728">
          <cell r="B16728">
            <v>0</v>
          </cell>
          <cell r="C16728" t="str">
            <v>DAYCOVAL</v>
          </cell>
        </row>
        <row r="16729">
          <cell r="B16729">
            <v>0</v>
          </cell>
          <cell r="C16729" t="str">
            <v>DAYCOVAL</v>
          </cell>
        </row>
        <row r="16730">
          <cell r="B16730">
            <v>0</v>
          </cell>
          <cell r="C16730" t="str">
            <v>DAYCOVAL</v>
          </cell>
        </row>
        <row r="16731">
          <cell r="B16731">
            <v>0</v>
          </cell>
          <cell r="C16731" t="str">
            <v>DAYCOVAL</v>
          </cell>
        </row>
        <row r="16732">
          <cell r="B16732">
            <v>0</v>
          </cell>
          <cell r="C16732" t="str">
            <v>DAYCOVAL</v>
          </cell>
        </row>
        <row r="16733">
          <cell r="B16733">
            <v>0</v>
          </cell>
          <cell r="C16733" t="str">
            <v>DAYCOVAL</v>
          </cell>
        </row>
        <row r="16734">
          <cell r="B16734">
            <v>0</v>
          </cell>
          <cell r="C16734" t="str">
            <v>DAYCOVAL</v>
          </cell>
        </row>
        <row r="16735">
          <cell r="B16735">
            <v>0</v>
          </cell>
          <cell r="C16735" t="str">
            <v>DAYCOVAL</v>
          </cell>
        </row>
        <row r="16736">
          <cell r="B16736">
            <v>0</v>
          </cell>
          <cell r="C16736" t="str">
            <v>DAYCOVAL</v>
          </cell>
        </row>
        <row r="16737">
          <cell r="B16737">
            <v>0</v>
          </cell>
          <cell r="C16737" t="str">
            <v>DAYCOVAL</v>
          </cell>
        </row>
        <row r="16738">
          <cell r="B16738">
            <v>0</v>
          </cell>
          <cell r="C16738" t="str">
            <v>DAYCOVAL</v>
          </cell>
        </row>
        <row r="16739">
          <cell r="B16739">
            <v>0</v>
          </cell>
          <cell r="C16739" t="str">
            <v>DAYCOVAL</v>
          </cell>
        </row>
        <row r="16740">
          <cell r="B16740">
            <v>0</v>
          </cell>
          <cell r="C16740" t="str">
            <v>DAYCOVAL</v>
          </cell>
        </row>
        <row r="16741">
          <cell r="B16741">
            <v>0</v>
          </cell>
          <cell r="C16741" t="str">
            <v>DAYCOVAL</v>
          </cell>
        </row>
        <row r="16742">
          <cell r="B16742">
            <v>0</v>
          </cell>
          <cell r="C16742" t="str">
            <v>DAYCOVAL</v>
          </cell>
        </row>
        <row r="16743">
          <cell r="B16743">
            <v>0</v>
          </cell>
          <cell r="C16743" t="str">
            <v>DAYCOVAL</v>
          </cell>
        </row>
        <row r="16744">
          <cell r="B16744">
            <v>0</v>
          </cell>
          <cell r="C16744" t="str">
            <v>DAYCOVAL</v>
          </cell>
        </row>
        <row r="16745">
          <cell r="B16745">
            <v>0</v>
          </cell>
          <cell r="C16745" t="str">
            <v>DAYCOVAL</v>
          </cell>
        </row>
        <row r="16746">
          <cell r="B16746">
            <v>0</v>
          </cell>
          <cell r="C16746" t="str">
            <v>DAYCOVAL</v>
          </cell>
        </row>
        <row r="16747">
          <cell r="B16747">
            <v>0</v>
          </cell>
          <cell r="C16747" t="str">
            <v>DAYCOVAL</v>
          </cell>
        </row>
        <row r="16748">
          <cell r="B16748">
            <v>0</v>
          </cell>
          <cell r="C16748" t="str">
            <v>DAYCOVAL</v>
          </cell>
        </row>
        <row r="16749">
          <cell r="B16749">
            <v>0</v>
          </cell>
          <cell r="C16749" t="str">
            <v>DAYCOVAL</v>
          </cell>
        </row>
        <row r="16750">
          <cell r="B16750">
            <v>0</v>
          </cell>
          <cell r="C16750" t="str">
            <v>DAYCOVAL</v>
          </cell>
        </row>
        <row r="16751">
          <cell r="B16751">
            <v>0</v>
          </cell>
          <cell r="C16751" t="str">
            <v>DAYCOVAL</v>
          </cell>
        </row>
        <row r="16752">
          <cell r="B16752">
            <v>0</v>
          </cell>
          <cell r="C16752" t="str">
            <v>DAYCOVAL</v>
          </cell>
        </row>
        <row r="16753">
          <cell r="B16753">
            <v>0</v>
          </cell>
          <cell r="C16753" t="str">
            <v>DAYCOVAL</v>
          </cell>
        </row>
        <row r="16754">
          <cell r="B16754">
            <v>0</v>
          </cell>
          <cell r="C16754" t="str">
            <v>DAYCOVAL</v>
          </cell>
        </row>
        <row r="16755">
          <cell r="B16755">
            <v>0</v>
          </cell>
          <cell r="C16755" t="str">
            <v>DAYCOVAL</v>
          </cell>
        </row>
        <row r="16756">
          <cell r="B16756">
            <v>0</v>
          </cell>
          <cell r="C16756" t="str">
            <v>DAYCOVAL</v>
          </cell>
        </row>
        <row r="16757">
          <cell r="B16757">
            <v>0</v>
          </cell>
          <cell r="C16757" t="str">
            <v>DAYCOVAL</v>
          </cell>
        </row>
        <row r="16758">
          <cell r="B16758">
            <v>0</v>
          </cell>
          <cell r="C16758" t="str">
            <v>DAYCOVAL</v>
          </cell>
        </row>
        <row r="16759">
          <cell r="B16759">
            <v>0</v>
          </cell>
          <cell r="C16759" t="str">
            <v>DAYCOVAL</v>
          </cell>
        </row>
        <row r="16760">
          <cell r="B16760">
            <v>0</v>
          </cell>
          <cell r="C16760" t="str">
            <v>DAYCOVAL</v>
          </cell>
        </row>
        <row r="16761">
          <cell r="B16761">
            <v>0</v>
          </cell>
          <cell r="C16761" t="str">
            <v>DAYCOVAL</v>
          </cell>
        </row>
        <row r="16762">
          <cell r="B16762">
            <v>0</v>
          </cell>
          <cell r="C16762" t="str">
            <v>DAYCOVAL</v>
          </cell>
        </row>
        <row r="16763">
          <cell r="B16763">
            <v>0</v>
          </cell>
          <cell r="C16763" t="str">
            <v>DAYCOVAL</v>
          </cell>
        </row>
        <row r="16764">
          <cell r="B16764">
            <v>0</v>
          </cell>
          <cell r="C16764" t="str">
            <v>DAYCOVAL</v>
          </cell>
        </row>
        <row r="16765">
          <cell r="B16765">
            <v>0</v>
          </cell>
          <cell r="C16765" t="str">
            <v>DAYCOVAL</v>
          </cell>
        </row>
        <row r="16766">
          <cell r="B16766">
            <v>0</v>
          </cell>
          <cell r="C16766" t="str">
            <v>DAYCOVAL</v>
          </cell>
        </row>
        <row r="16767">
          <cell r="B16767">
            <v>0</v>
          </cell>
          <cell r="C16767" t="str">
            <v>DAYCOVAL</v>
          </cell>
        </row>
        <row r="16768">
          <cell r="B16768">
            <v>0</v>
          </cell>
          <cell r="C16768" t="str">
            <v>DAYCOVAL</v>
          </cell>
        </row>
        <row r="16769">
          <cell r="B16769">
            <v>0</v>
          </cell>
          <cell r="C16769" t="str">
            <v>DAYCOVAL</v>
          </cell>
        </row>
        <row r="16770">
          <cell r="B16770">
            <v>0</v>
          </cell>
          <cell r="C16770" t="str">
            <v>DAYCOVAL</v>
          </cell>
        </row>
        <row r="16771">
          <cell r="B16771">
            <v>0</v>
          </cell>
          <cell r="C16771" t="str">
            <v>DAYCOVAL</v>
          </cell>
        </row>
        <row r="16772">
          <cell r="B16772">
            <v>0</v>
          </cell>
          <cell r="C16772" t="str">
            <v>DAYCOVAL</v>
          </cell>
        </row>
        <row r="16773">
          <cell r="B16773">
            <v>0</v>
          </cell>
          <cell r="C16773" t="str">
            <v>DAYCOVAL</v>
          </cell>
        </row>
        <row r="16774">
          <cell r="B16774">
            <v>0</v>
          </cell>
          <cell r="C16774" t="str">
            <v>DAYCOVAL</v>
          </cell>
        </row>
        <row r="16775">
          <cell r="B16775">
            <v>0</v>
          </cell>
          <cell r="C16775" t="str">
            <v>DAYCOVAL</v>
          </cell>
        </row>
        <row r="16776">
          <cell r="B16776">
            <v>0</v>
          </cell>
          <cell r="C16776" t="str">
            <v>DAYCOVAL</v>
          </cell>
        </row>
        <row r="16777">
          <cell r="B16777">
            <v>0</v>
          </cell>
          <cell r="C16777" t="str">
            <v>DAYCOVAL</v>
          </cell>
        </row>
        <row r="16778">
          <cell r="B16778">
            <v>0</v>
          </cell>
          <cell r="C16778" t="str">
            <v>DAYCOVAL</v>
          </cell>
        </row>
        <row r="16779">
          <cell r="B16779">
            <v>0</v>
          </cell>
          <cell r="C16779" t="str">
            <v>DAYCOVAL</v>
          </cell>
        </row>
        <row r="16780">
          <cell r="B16780">
            <v>0</v>
          </cell>
          <cell r="C16780" t="str">
            <v>DAYCOVAL</v>
          </cell>
        </row>
        <row r="16781">
          <cell r="B16781">
            <v>0</v>
          </cell>
          <cell r="C16781" t="str">
            <v>DAYCOVAL</v>
          </cell>
        </row>
        <row r="16782">
          <cell r="B16782">
            <v>0</v>
          </cell>
          <cell r="C16782" t="str">
            <v>DAYCOVAL</v>
          </cell>
        </row>
        <row r="16783">
          <cell r="B16783">
            <v>0</v>
          </cell>
          <cell r="C16783" t="str">
            <v>DAYCOVAL</v>
          </cell>
        </row>
        <row r="16784">
          <cell r="B16784">
            <v>0</v>
          </cell>
          <cell r="C16784" t="str">
            <v>DAYCOVAL</v>
          </cell>
        </row>
        <row r="16785">
          <cell r="B16785">
            <v>0</v>
          </cell>
          <cell r="C16785" t="str">
            <v>DAYCOVAL</v>
          </cell>
        </row>
        <row r="16786">
          <cell r="B16786">
            <v>0</v>
          </cell>
          <cell r="C16786" t="str">
            <v>DAYCOVAL</v>
          </cell>
        </row>
        <row r="16787">
          <cell r="B16787">
            <v>0</v>
          </cell>
          <cell r="C16787" t="str">
            <v>DAYCOVAL</v>
          </cell>
        </row>
        <row r="16788">
          <cell r="B16788">
            <v>0</v>
          </cell>
          <cell r="C16788" t="str">
            <v>DAYCOVAL</v>
          </cell>
        </row>
        <row r="16789">
          <cell r="B16789">
            <v>0</v>
          </cell>
          <cell r="C16789" t="str">
            <v>DAYCOVAL</v>
          </cell>
        </row>
        <row r="16790">
          <cell r="B16790">
            <v>0</v>
          </cell>
          <cell r="C16790" t="str">
            <v>DAYCOVAL</v>
          </cell>
        </row>
        <row r="16791">
          <cell r="B16791">
            <v>0</v>
          </cell>
          <cell r="C16791" t="str">
            <v>DAYCOVAL</v>
          </cell>
        </row>
        <row r="16792">
          <cell r="B16792">
            <v>0</v>
          </cell>
          <cell r="C16792" t="str">
            <v>DAYCOVAL</v>
          </cell>
        </row>
        <row r="16793">
          <cell r="B16793">
            <v>0</v>
          </cell>
          <cell r="C16793" t="str">
            <v>DAYCOVAL</v>
          </cell>
        </row>
        <row r="16794">
          <cell r="B16794">
            <v>0</v>
          </cell>
          <cell r="C16794" t="str">
            <v>DAYCOVAL</v>
          </cell>
        </row>
        <row r="16795">
          <cell r="B16795">
            <v>0</v>
          </cell>
          <cell r="C16795" t="str">
            <v>DAYCOVAL</v>
          </cell>
        </row>
        <row r="16796">
          <cell r="B16796">
            <v>0</v>
          </cell>
          <cell r="C16796" t="str">
            <v>DAYCOVAL</v>
          </cell>
        </row>
        <row r="16797">
          <cell r="B16797">
            <v>0</v>
          </cell>
          <cell r="C16797" t="str">
            <v>DAYCOVAL</v>
          </cell>
        </row>
        <row r="16798">
          <cell r="B16798">
            <v>0</v>
          </cell>
          <cell r="C16798" t="str">
            <v>DAYCOVAL</v>
          </cell>
        </row>
        <row r="16799">
          <cell r="B16799">
            <v>0</v>
          </cell>
          <cell r="C16799" t="str">
            <v>DAYCOVAL</v>
          </cell>
        </row>
        <row r="16800">
          <cell r="B16800">
            <v>0</v>
          </cell>
          <cell r="C16800" t="str">
            <v>DAYCOVAL</v>
          </cell>
        </row>
        <row r="16801">
          <cell r="B16801">
            <v>0</v>
          </cell>
          <cell r="C16801" t="str">
            <v>DAYCOVAL</v>
          </cell>
        </row>
        <row r="16802">
          <cell r="B16802">
            <v>0</v>
          </cell>
          <cell r="C16802" t="str">
            <v>DAYCOVAL</v>
          </cell>
        </row>
        <row r="16803">
          <cell r="B16803">
            <v>0</v>
          </cell>
          <cell r="C16803" t="str">
            <v>DAYCOVAL</v>
          </cell>
        </row>
        <row r="16804">
          <cell r="B16804">
            <v>0</v>
          </cell>
          <cell r="C16804" t="str">
            <v>DAYCOVAL</v>
          </cell>
        </row>
        <row r="16805">
          <cell r="B16805">
            <v>0</v>
          </cell>
          <cell r="C16805" t="str">
            <v>DAYCOVAL</v>
          </cell>
        </row>
        <row r="16806">
          <cell r="B16806">
            <v>0</v>
          </cell>
          <cell r="C16806" t="str">
            <v>DAYCOVAL</v>
          </cell>
        </row>
        <row r="16807">
          <cell r="B16807">
            <v>0</v>
          </cell>
          <cell r="C16807" t="str">
            <v>DAYCOVAL</v>
          </cell>
        </row>
        <row r="16808">
          <cell r="B16808">
            <v>0</v>
          </cell>
          <cell r="C16808" t="str">
            <v>DAYCOVAL</v>
          </cell>
        </row>
        <row r="16809">
          <cell r="B16809">
            <v>0</v>
          </cell>
          <cell r="C16809" t="str">
            <v>DAYCOVAL</v>
          </cell>
        </row>
        <row r="16810">
          <cell r="B16810">
            <v>0</v>
          </cell>
          <cell r="C16810" t="str">
            <v>DAYCOVAL</v>
          </cell>
        </row>
        <row r="16811">
          <cell r="B16811">
            <v>0</v>
          </cell>
          <cell r="C16811" t="str">
            <v>DAYCOVAL</v>
          </cell>
        </row>
        <row r="16812">
          <cell r="B16812">
            <v>0</v>
          </cell>
          <cell r="C16812" t="str">
            <v>DAYCOVAL</v>
          </cell>
        </row>
        <row r="16813">
          <cell r="B16813">
            <v>0</v>
          </cell>
          <cell r="C16813" t="str">
            <v>DAYCOVAL</v>
          </cell>
        </row>
        <row r="16814">
          <cell r="B16814">
            <v>0</v>
          </cell>
          <cell r="C16814" t="str">
            <v>DAYCOVAL</v>
          </cell>
        </row>
        <row r="16815">
          <cell r="B16815">
            <v>0</v>
          </cell>
          <cell r="C16815" t="str">
            <v>DAYCOVAL</v>
          </cell>
        </row>
        <row r="16816">
          <cell r="B16816">
            <v>0</v>
          </cell>
          <cell r="C16816" t="str">
            <v>DAYCOVAL</v>
          </cell>
        </row>
        <row r="16817">
          <cell r="B16817">
            <v>0</v>
          </cell>
          <cell r="C16817" t="str">
            <v>DAYCOVAL</v>
          </cell>
        </row>
        <row r="16818">
          <cell r="B16818">
            <v>0</v>
          </cell>
          <cell r="C16818" t="str">
            <v>DAYCOVAL</v>
          </cell>
        </row>
        <row r="16819">
          <cell r="B16819">
            <v>0</v>
          </cell>
          <cell r="C16819" t="str">
            <v>DAYCOVAL</v>
          </cell>
        </row>
        <row r="16820">
          <cell r="B16820">
            <v>0</v>
          </cell>
          <cell r="C16820" t="str">
            <v>DAYCOVAL</v>
          </cell>
        </row>
        <row r="16821">
          <cell r="B16821">
            <v>0</v>
          </cell>
          <cell r="C16821" t="str">
            <v>DAYCOVAL</v>
          </cell>
        </row>
        <row r="16822">
          <cell r="B16822">
            <v>0</v>
          </cell>
          <cell r="C16822" t="str">
            <v>DAYCOVAL</v>
          </cell>
        </row>
        <row r="16823">
          <cell r="B16823">
            <v>0</v>
          </cell>
          <cell r="C16823" t="str">
            <v>DAYCOVAL</v>
          </cell>
        </row>
        <row r="16824">
          <cell r="B16824">
            <v>0</v>
          </cell>
          <cell r="C16824" t="str">
            <v>DAYCOVAL</v>
          </cell>
        </row>
        <row r="16825">
          <cell r="B16825">
            <v>0</v>
          </cell>
          <cell r="C16825" t="str">
            <v>DAYCOVAL</v>
          </cell>
        </row>
        <row r="16826">
          <cell r="B16826">
            <v>0</v>
          </cell>
          <cell r="C16826" t="str">
            <v>DAYCOVAL</v>
          </cell>
        </row>
        <row r="16827">
          <cell r="B16827">
            <v>0</v>
          </cell>
          <cell r="C16827" t="str">
            <v>DAYCOVAL</v>
          </cell>
        </row>
        <row r="16828">
          <cell r="B16828">
            <v>0</v>
          </cell>
          <cell r="C16828" t="str">
            <v>DAYCOVAL</v>
          </cell>
        </row>
        <row r="16829">
          <cell r="B16829">
            <v>0</v>
          </cell>
          <cell r="C16829" t="str">
            <v>DAYCOVAL</v>
          </cell>
        </row>
        <row r="16830">
          <cell r="B16830">
            <v>0</v>
          </cell>
          <cell r="C16830" t="str">
            <v>DAYCOVAL</v>
          </cell>
        </row>
        <row r="16831">
          <cell r="B16831">
            <v>0</v>
          </cell>
          <cell r="C16831" t="str">
            <v>DAYCOVAL</v>
          </cell>
        </row>
        <row r="16832">
          <cell r="B16832">
            <v>0</v>
          </cell>
          <cell r="C16832" t="str">
            <v>DAYCOVAL</v>
          </cell>
        </row>
        <row r="16833">
          <cell r="B16833">
            <v>0</v>
          </cell>
          <cell r="C16833" t="str">
            <v>DAYCOVAL</v>
          </cell>
        </row>
        <row r="16834">
          <cell r="B16834">
            <v>0</v>
          </cell>
          <cell r="C16834" t="str">
            <v>DAYCOVAL</v>
          </cell>
        </row>
        <row r="16835">
          <cell r="B16835">
            <v>0</v>
          </cell>
          <cell r="C16835" t="str">
            <v>DAYCOVAL</v>
          </cell>
        </row>
        <row r="16836">
          <cell r="B16836">
            <v>0</v>
          </cell>
          <cell r="C16836" t="str">
            <v>DAYCOVAL</v>
          </cell>
        </row>
        <row r="16837">
          <cell r="B16837">
            <v>0</v>
          </cell>
          <cell r="C16837" t="str">
            <v>DAYCOVAL</v>
          </cell>
        </row>
        <row r="16838">
          <cell r="B16838">
            <v>0</v>
          </cell>
          <cell r="C16838" t="str">
            <v>DAYCOVAL</v>
          </cell>
        </row>
        <row r="16839">
          <cell r="B16839">
            <v>0</v>
          </cell>
          <cell r="C16839" t="str">
            <v>DAYCOVAL</v>
          </cell>
        </row>
        <row r="16840">
          <cell r="B16840">
            <v>0</v>
          </cell>
          <cell r="C16840" t="str">
            <v>DAYCOVAL</v>
          </cell>
        </row>
        <row r="16841">
          <cell r="B16841">
            <v>0</v>
          </cell>
          <cell r="C16841" t="str">
            <v>DAYCOVAL</v>
          </cell>
        </row>
        <row r="16842">
          <cell r="B16842">
            <v>0</v>
          </cell>
          <cell r="C16842" t="str">
            <v>DAYCOVAL</v>
          </cell>
        </row>
        <row r="16843">
          <cell r="B16843">
            <v>0</v>
          </cell>
          <cell r="C16843" t="str">
            <v>DAYCOVAL</v>
          </cell>
        </row>
        <row r="16844">
          <cell r="B16844">
            <v>0</v>
          </cell>
          <cell r="C16844" t="str">
            <v>DAYCOVAL</v>
          </cell>
        </row>
        <row r="16845">
          <cell r="B16845">
            <v>0</v>
          </cell>
          <cell r="C16845" t="str">
            <v>DAYCOVAL</v>
          </cell>
        </row>
        <row r="16846">
          <cell r="B16846">
            <v>0</v>
          </cell>
          <cell r="C16846" t="str">
            <v>DAYCOVAL</v>
          </cell>
        </row>
        <row r="16847">
          <cell r="B16847">
            <v>0</v>
          </cell>
          <cell r="C16847" t="str">
            <v>DAYCOVAL</v>
          </cell>
        </row>
        <row r="16848">
          <cell r="B16848">
            <v>0</v>
          </cell>
          <cell r="C16848" t="str">
            <v>DAYCOVAL</v>
          </cell>
        </row>
        <row r="16849">
          <cell r="B16849">
            <v>0</v>
          </cell>
          <cell r="C16849" t="str">
            <v>DAYCOVAL</v>
          </cell>
        </row>
        <row r="16850">
          <cell r="B16850">
            <v>0</v>
          </cell>
          <cell r="C16850" t="str">
            <v>DAYCOVAL</v>
          </cell>
        </row>
        <row r="16851">
          <cell r="B16851">
            <v>0</v>
          </cell>
          <cell r="C16851" t="str">
            <v>DAYCOVAL</v>
          </cell>
        </row>
        <row r="16852">
          <cell r="B16852">
            <v>0</v>
          </cell>
          <cell r="C16852" t="str">
            <v>DAYCOVAL</v>
          </cell>
        </row>
        <row r="16853">
          <cell r="B16853">
            <v>0</v>
          </cell>
          <cell r="C16853" t="str">
            <v>DAYCOVAL</v>
          </cell>
        </row>
        <row r="16854">
          <cell r="B16854">
            <v>0</v>
          </cell>
          <cell r="C16854" t="str">
            <v>DAYCOVAL</v>
          </cell>
        </row>
        <row r="16855">
          <cell r="B16855">
            <v>0</v>
          </cell>
          <cell r="C16855" t="str">
            <v>DAYCOVAL</v>
          </cell>
        </row>
        <row r="16856">
          <cell r="B16856">
            <v>0</v>
          </cell>
          <cell r="C16856" t="str">
            <v>DAYCOVAL</v>
          </cell>
        </row>
        <row r="16857">
          <cell r="B16857">
            <v>0</v>
          </cell>
          <cell r="C16857" t="str">
            <v>DAYCOVAL</v>
          </cell>
        </row>
        <row r="16858">
          <cell r="B16858">
            <v>0</v>
          </cell>
          <cell r="C16858" t="str">
            <v>DAYCOVAL</v>
          </cell>
        </row>
        <row r="16859">
          <cell r="B16859">
            <v>0</v>
          </cell>
          <cell r="C16859" t="str">
            <v>DAYCOVAL</v>
          </cell>
        </row>
        <row r="16860">
          <cell r="B16860">
            <v>0</v>
          </cell>
          <cell r="C16860" t="str">
            <v>DAYCOVAL</v>
          </cell>
        </row>
        <row r="16861">
          <cell r="B16861">
            <v>0</v>
          </cell>
          <cell r="C16861" t="str">
            <v>DAYCOVAL</v>
          </cell>
        </row>
        <row r="16862">
          <cell r="B16862">
            <v>0</v>
          </cell>
          <cell r="C16862" t="str">
            <v>DAYCOVAL</v>
          </cell>
        </row>
        <row r="16863">
          <cell r="B16863">
            <v>0</v>
          </cell>
          <cell r="C16863" t="str">
            <v>DAYCOVAL</v>
          </cell>
        </row>
        <row r="16864">
          <cell r="B16864">
            <v>0</v>
          </cell>
          <cell r="C16864" t="str">
            <v>DAYCOVAL</v>
          </cell>
        </row>
        <row r="16865">
          <cell r="B16865">
            <v>0</v>
          </cell>
          <cell r="C16865" t="str">
            <v>DAYCOVAL</v>
          </cell>
        </row>
        <row r="16866">
          <cell r="B16866">
            <v>0</v>
          </cell>
          <cell r="C16866" t="str">
            <v>DAYCOVAL</v>
          </cell>
        </row>
        <row r="16867">
          <cell r="B16867">
            <v>0</v>
          </cell>
          <cell r="C16867" t="str">
            <v>DAYCOVAL</v>
          </cell>
        </row>
        <row r="16868">
          <cell r="B16868">
            <v>0</v>
          </cell>
          <cell r="C16868" t="str">
            <v>DAYCOVAL</v>
          </cell>
        </row>
        <row r="16869">
          <cell r="B16869">
            <v>0</v>
          </cell>
          <cell r="C16869" t="str">
            <v>DAYCOVAL</v>
          </cell>
        </row>
        <row r="16870">
          <cell r="B16870">
            <v>0</v>
          </cell>
          <cell r="C16870" t="str">
            <v>DAYCOVAL</v>
          </cell>
        </row>
        <row r="16871">
          <cell r="B16871">
            <v>0</v>
          </cell>
          <cell r="C16871" t="str">
            <v>DAYCOVAL</v>
          </cell>
        </row>
        <row r="16872">
          <cell r="B16872">
            <v>0</v>
          </cell>
          <cell r="C16872" t="str">
            <v>DAYCOVAL</v>
          </cell>
        </row>
        <row r="16873">
          <cell r="B16873">
            <v>0</v>
          </cell>
          <cell r="C16873" t="str">
            <v>DAYCOVAL</v>
          </cell>
        </row>
        <row r="16874">
          <cell r="B16874">
            <v>0</v>
          </cell>
          <cell r="C16874" t="str">
            <v>DAYCOVAL</v>
          </cell>
        </row>
        <row r="16875">
          <cell r="B16875">
            <v>0</v>
          </cell>
          <cell r="C16875" t="str">
            <v>DAYCOVAL</v>
          </cell>
        </row>
        <row r="16876">
          <cell r="B16876">
            <v>0</v>
          </cell>
          <cell r="C16876" t="str">
            <v>DAYCOVAL</v>
          </cell>
        </row>
        <row r="16877">
          <cell r="B16877">
            <v>0</v>
          </cell>
          <cell r="C16877" t="str">
            <v>DAYCOVAL</v>
          </cell>
        </row>
        <row r="16878">
          <cell r="B16878">
            <v>0</v>
          </cell>
          <cell r="C16878" t="str">
            <v>DAYCOVAL</v>
          </cell>
        </row>
        <row r="16879">
          <cell r="B16879">
            <v>0</v>
          </cell>
          <cell r="C16879" t="str">
            <v>DAYCOVAL</v>
          </cell>
        </row>
        <row r="16880">
          <cell r="B16880">
            <v>0</v>
          </cell>
          <cell r="C16880" t="str">
            <v>DAYCOVAL</v>
          </cell>
        </row>
        <row r="16881">
          <cell r="B16881">
            <v>0</v>
          </cell>
          <cell r="C16881" t="str">
            <v>DAYCOVAL</v>
          </cell>
        </row>
        <row r="16882">
          <cell r="B16882">
            <v>0</v>
          </cell>
          <cell r="C16882" t="str">
            <v>DAYCOVAL</v>
          </cell>
        </row>
        <row r="16883">
          <cell r="B16883">
            <v>0</v>
          </cell>
          <cell r="C16883" t="str">
            <v>DAYCOVAL</v>
          </cell>
        </row>
        <row r="16884">
          <cell r="B16884">
            <v>0</v>
          </cell>
          <cell r="C16884" t="str">
            <v>DAYCOVAL</v>
          </cell>
        </row>
        <row r="16885">
          <cell r="B16885">
            <v>0</v>
          </cell>
          <cell r="C16885" t="str">
            <v>DAYCOVAL</v>
          </cell>
        </row>
        <row r="16886">
          <cell r="B16886">
            <v>0</v>
          </cell>
          <cell r="C16886" t="str">
            <v>DAYCOVAL</v>
          </cell>
        </row>
        <row r="16887">
          <cell r="B16887">
            <v>0</v>
          </cell>
          <cell r="C16887" t="str">
            <v>DAYCOVAL</v>
          </cell>
        </row>
        <row r="16888">
          <cell r="B16888">
            <v>0</v>
          </cell>
          <cell r="C16888" t="str">
            <v>DAYCOVAL</v>
          </cell>
        </row>
        <row r="16889">
          <cell r="B16889">
            <v>0</v>
          </cell>
          <cell r="C16889" t="str">
            <v>DAYCOVAL</v>
          </cell>
        </row>
        <row r="16890">
          <cell r="B16890">
            <v>0</v>
          </cell>
          <cell r="C16890" t="str">
            <v>DAYCOVAL</v>
          </cell>
        </row>
        <row r="16891">
          <cell r="B16891">
            <v>0</v>
          </cell>
          <cell r="C16891" t="str">
            <v>DAYCOVAL</v>
          </cell>
        </row>
        <row r="16892">
          <cell r="B16892">
            <v>0</v>
          </cell>
          <cell r="C16892" t="str">
            <v>DAYCOVAL</v>
          </cell>
        </row>
        <row r="16893">
          <cell r="B16893">
            <v>0</v>
          </cell>
          <cell r="C16893" t="str">
            <v>DAYCOVAL</v>
          </cell>
        </row>
        <row r="16894">
          <cell r="B16894">
            <v>0</v>
          </cell>
          <cell r="C16894" t="str">
            <v>DAYCOVAL</v>
          </cell>
        </row>
        <row r="16895">
          <cell r="B16895">
            <v>0</v>
          </cell>
          <cell r="C16895" t="str">
            <v>DAYCOVAL</v>
          </cell>
        </row>
        <row r="16896">
          <cell r="B16896">
            <v>0</v>
          </cell>
          <cell r="C16896" t="str">
            <v>DAYCOVAL</v>
          </cell>
        </row>
        <row r="16897">
          <cell r="B16897">
            <v>0</v>
          </cell>
          <cell r="C16897" t="str">
            <v>DAYCOVAL</v>
          </cell>
        </row>
        <row r="16898">
          <cell r="B16898">
            <v>0</v>
          </cell>
          <cell r="C16898" t="str">
            <v>DAYCOVAL</v>
          </cell>
        </row>
        <row r="16899">
          <cell r="B16899">
            <v>0</v>
          </cell>
          <cell r="C16899" t="str">
            <v>DAYCOVAL</v>
          </cell>
        </row>
        <row r="16900">
          <cell r="B16900">
            <v>0</v>
          </cell>
          <cell r="C16900" t="str">
            <v>DAYCOVAL</v>
          </cell>
        </row>
        <row r="16901">
          <cell r="B16901">
            <v>0</v>
          </cell>
          <cell r="C16901" t="str">
            <v>DAYCOVAL</v>
          </cell>
        </row>
        <row r="16902">
          <cell r="B16902">
            <v>0</v>
          </cell>
          <cell r="C16902" t="str">
            <v>DAYCOVAL</v>
          </cell>
        </row>
        <row r="16903">
          <cell r="B16903">
            <v>0</v>
          </cell>
          <cell r="C16903" t="str">
            <v>DAYCOVAL</v>
          </cell>
        </row>
        <row r="16904">
          <cell r="B16904">
            <v>0</v>
          </cell>
          <cell r="C16904" t="str">
            <v>DAYCOVAL</v>
          </cell>
        </row>
        <row r="16905">
          <cell r="B16905">
            <v>0</v>
          </cell>
          <cell r="C16905" t="str">
            <v>DAYCOVAL</v>
          </cell>
        </row>
        <row r="16906">
          <cell r="B16906">
            <v>0</v>
          </cell>
          <cell r="C16906" t="str">
            <v>DAYCOVAL</v>
          </cell>
        </row>
        <row r="16907">
          <cell r="B16907">
            <v>0</v>
          </cell>
          <cell r="C16907" t="str">
            <v>DAYCOVAL</v>
          </cell>
        </row>
        <row r="16908">
          <cell r="B16908">
            <v>0</v>
          </cell>
          <cell r="C16908" t="str">
            <v>DAYCOVAL</v>
          </cell>
        </row>
        <row r="16909">
          <cell r="B16909">
            <v>0</v>
          </cell>
          <cell r="C16909" t="str">
            <v>DAYCOVAL</v>
          </cell>
        </row>
        <row r="16910">
          <cell r="B16910">
            <v>0</v>
          </cell>
          <cell r="C16910" t="str">
            <v>DAYCOVAL</v>
          </cell>
        </row>
        <row r="16911">
          <cell r="B16911">
            <v>0</v>
          </cell>
          <cell r="C16911" t="str">
            <v>DAYCOVAL</v>
          </cell>
        </row>
        <row r="16912">
          <cell r="B16912">
            <v>0</v>
          </cell>
          <cell r="C16912" t="str">
            <v>DAYCOVAL</v>
          </cell>
        </row>
        <row r="16913">
          <cell r="B16913">
            <v>0</v>
          </cell>
          <cell r="C16913" t="str">
            <v>DAYCOVAL</v>
          </cell>
        </row>
        <row r="16914">
          <cell r="B16914">
            <v>0</v>
          </cell>
          <cell r="C16914" t="str">
            <v>DAYCOVAL</v>
          </cell>
        </row>
        <row r="16915">
          <cell r="B16915">
            <v>0</v>
          </cell>
          <cell r="C16915" t="str">
            <v>DAYCOVAL</v>
          </cell>
        </row>
        <row r="16916">
          <cell r="B16916">
            <v>0</v>
          </cell>
          <cell r="C16916" t="str">
            <v>DAYCOVAL</v>
          </cell>
        </row>
        <row r="16917">
          <cell r="B16917">
            <v>0</v>
          </cell>
          <cell r="C16917" t="str">
            <v>DAYCOVAL</v>
          </cell>
        </row>
        <row r="16918">
          <cell r="B16918">
            <v>0</v>
          </cell>
          <cell r="C16918" t="str">
            <v>DAYCOVAL</v>
          </cell>
        </row>
        <row r="16919">
          <cell r="B16919">
            <v>0</v>
          </cell>
          <cell r="C16919" t="str">
            <v>DAYCOVAL</v>
          </cell>
        </row>
        <row r="16920">
          <cell r="B16920">
            <v>0</v>
          </cell>
          <cell r="C16920" t="str">
            <v>DAYCOVAL</v>
          </cell>
        </row>
        <row r="16921">
          <cell r="B16921">
            <v>0</v>
          </cell>
          <cell r="C16921" t="str">
            <v>DAYCOVAL</v>
          </cell>
        </row>
        <row r="16922">
          <cell r="B16922">
            <v>0</v>
          </cell>
          <cell r="C16922" t="str">
            <v>DAYCOVAL</v>
          </cell>
        </row>
        <row r="16923">
          <cell r="B16923">
            <v>0</v>
          </cell>
          <cell r="C16923" t="str">
            <v>DAYCOVAL</v>
          </cell>
        </row>
        <row r="16924">
          <cell r="B16924">
            <v>0</v>
          </cell>
          <cell r="C16924" t="str">
            <v>DAYCOVAL</v>
          </cell>
        </row>
        <row r="16925">
          <cell r="B16925">
            <v>0</v>
          </cell>
          <cell r="C16925" t="str">
            <v>DAYCOVAL</v>
          </cell>
        </row>
        <row r="16926">
          <cell r="B16926">
            <v>0</v>
          </cell>
          <cell r="C16926" t="str">
            <v>DAYCOVAL</v>
          </cell>
        </row>
        <row r="16927">
          <cell r="B16927">
            <v>0</v>
          </cell>
          <cell r="C16927" t="str">
            <v>DAYCOVAL</v>
          </cell>
        </row>
        <row r="16928">
          <cell r="B16928">
            <v>0</v>
          </cell>
          <cell r="C16928" t="str">
            <v>DAYCOVAL</v>
          </cell>
        </row>
        <row r="16929">
          <cell r="B16929">
            <v>0</v>
          </cell>
          <cell r="C16929" t="str">
            <v>DAYCOVAL</v>
          </cell>
        </row>
        <row r="16930">
          <cell r="B16930">
            <v>0</v>
          </cell>
          <cell r="C16930" t="str">
            <v>DAYCOVAL</v>
          </cell>
        </row>
        <row r="16931">
          <cell r="B16931">
            <v>0</v>
          </cell>
          <cell r="C16931" t="str">
            <v>DAYCOVAL</v>
          </cell>
        </row>
        <row r="16932">
          <cell r="B16932">
            <v>0</v>
          </cell>
          <cell r="C16932" t="str">
            <v>DAYCOVAL</v>
          </cell>
        </row>
        <row r="16933">
          <cell r="B16933">
            <v>0</v>
          </cell>
          <cell r="C16933" t="str">
            <v>DAYCOVAL</v>
          </cell>
        </row>
        <row r="16934">
          <cell r="B16934">
            <v>0</v>
          </cell>
          <cell r="C16934" t="str">
            <v>DAYCOVAL</v>
          </cell>
        </row>
        <row r="16935">
          <cell r="B16935">
            <v>0</v>
          </cell>
          <cell r="C16935" t="str">
            <v>DAYCOVAL</v>
          </cell>
        </row>
        <row r="16936">
          <cell r="B16936">
            <v>0</v>
          </cell>
          <cell r="C16936" t="str">
            <v>DAYCOVAL</v>
          </cell>
        </row>
        <row r="16937">
          <cell r="B16937">
            <v>0</v>
          </cell>
          <cell r="C16937" t="str">
            <v>DAYCOVAL</v>
          </cell>
        </row>
        <row r="16938">
          <cell r="B16938">
            <v>0</v>
          </cell>
          <cell r="C16938" t="str">
            <v>DAYCOVAL</v>
          </cell>
        </row>
        <row r="16939">
          <cell r="B16939">
            <v>0</v>
          </cell>
          <cell r="C16939" t="str">
            <v>DAYCOVAL</v>
          </cell>
        </row>
        <row r="16940">
          <cell r="B16940">
            <v>0</v>
          </cell>
          <cell r="C16940" t="str">
            <v>DAYCOVAL</v>
          </cell>
        </row>
        <row r="16941">
          <cell r="B16941">
            <v>0</v>
          </cell>
          <cell r="C16941" t="str">
            <v>DAYCOVAL</v>
          </cell>
        </row>
        <row r="16942">
          <cell r="B16942">
            <v>0</v>
          </cell>
          <cell r="C16942" t="str">
            <v>DAYCOVAL</v>
          </cell>
        </row>
        <row r="16943">
          <cell r="B16943">
            <v>0</v>
          </cell>
          <cell r="C16943" t="str">
            <v>DAYCOVAL</v>
          </cell>
        </row>
        <row r="16944">
          <cell r="B16944">
            <v>0</v>
          </cell>
          <cell r="C16944" t="str">
            <v>DAYCOVAL</v>
          </cell>
        </row>
        <row r="16945">
          <cell r="B16945">
            <v>0</v>
          </cell>
          <cell r="C16945" t="str">
            <v>DAYCOVAL</v>
          </cell>
        </row>
        <row r="16946">
          <cell r="B16946">
            <v>0</v>
          </cell>
          <cell r="C16946" t="str">
            <v>DAYCOVAL</v>
          </cell>
        </row>
        <row r="16947">
          <cell r="B16947">
            <v>0</v>
          </cell>
          <cell r="C16947" t="str">
            <v>DAYCOVAL</v>
          </cell>
        </row>
        <row r="16948">
          <cell r="B16948">
            <v>0</v>
          </cell>
          <cell r="C16948" t="str">
            <v>DAYCOVAL</v>
          </cell>
        </row>
        <row r="16949">
          <cell r="B16949">
            <v>0</v>
          </cell>
          <cell r="C16949" t="str">
            <v>DAYCOVAL</v>
          </cell>
        </row>
        <row r="16950">
          <cell r="B16950">
            <v>0</v>
          </cell>
          <cell r="C16950" t="str">
            <v>DAYCOVAL</v>
          </cell>
        </row>
        <row r="16951">
          <cell r="B16951">
            <v>0</v>
          </cell>
          <cell r="C16951" t="str">
            <v>DAYCOVAL</v>
          </cell>
        </row>
        <row r="16952">
          <cell r="B16952">
            <v>0</v>
          </cell>
          <cell r="C16952" t="str">
            <v>DAYCOVAL</v>
          </cell>
        </row>
        <row r="16953">
          <cell r="B16953">
            <v>0</v>
          </cell>
          <cell r="C16953" t="str">
            <v>DAYCOVAL</v>
          </cell>
        </row>
        <row r="16954">
          <cell r="B16954">
            <v>0</v>
          </cell>
          <cell r="C16954" t="str">
            <v>DAYCOVAL</v>
          </cell>
        </row>
        <row r="16955">
          <cell r="B16955">
            <v>0</v>
          </cell>
          <cell r="C16955" t="str">
            <v>DAYCOVAL</v>
          </cell>
        </row>
        <row r="16956">
          <cell r="B16956">
            <v>0</v>
          </cell>
          <cell r="C16956" t="str">
            <v>DAYCOVAL</v>
          </cell>
        </row>
        <row r="16957">
          <cell r="B16957">
            <v>0</v>
          </cell>
          <cell r="C16957" t="str">
            <v>DAYCOVAL</v>
          </cell>
        </row>
        <row r="16958">
          <cell r="B16958">
            <v>0</v>
          </cell>
          <cell r="C16958" t="str">
            <v>DAYCOVAL</v>
          </cell>
        </row>
        <row r="16959">
          <cell r="B16959">
            <v>0</v>
          </cell>
          <cell r="C16959" t="str">
            <v>DAYCOVAL</v>
          </cell>
        </row>
        <row r="16960">
          <cell r="B16960">
            <v>0</v>
          </cell>
          <cell r="C16960" t="str">
            <v>DAYCOVAL</v>
          </cell>
        </row>
        <row r="16961">
          <cell r="B16961">
            <v>0</v>
          </cell>
          <cell r="C16961" t="str">
            <v>DAYCOVAL</v>
          </cell>
        </row>
        <row r="16962">
          <cell r="B16962">
            <v>0</v>
          </cell>
          <cell r="C16962" t="str">
            <v>DAYCOVAL</v>
          </cell>
        </row>
        <row r="16963">
          <cell r="B16963">
            <v>0</v>
          </cell>
          <cell r="C16963" t="str">
            <v>DAYCOVAL</v>
          </cell>
        </row>
        <row r="16964">
          <cell r="B16964">
            <v>0</v>
          </cell>
          <cell r="C16964" t="str">
            <v>DAYCOVAL</v>
          </cell>
        </row>
        <row r="16965">
          <cell r="B16965">
            <v>0</v>
          </cell>
          <cell r="C16965" t="str">
            <v>DAYCOVAL</v>
          </cell>
        </row>
        <row r="16966">
          <cell r="B16966">
            <v>0</v>
          </cell>
          <cell r="C16966" t="str">
            <v>DAYCOVAL</v>
          </cell>
        </row>
        <row r="16967">
          <cell r="B16967">
            <v>0</v>
          </cell>
          <cell r="C16967" t="str">
            <v>DAYCOVAL</v>
          </cell>
        </row>
        <row r="16968">
          <cell r="B16968">
            <v>0</v>
          </cell>
          <cell r="C16968" t="str">
            <v>DAYCOVAL</v>
          </cell>
        </row>
        <row r="16969">
          <cell r="B16969">
            <v>0</v>
          </cell>
          <cell r="C16969" t="str">
            <v>DAYCOVAL</v>
          </cell>
        </row>
        <row r="16970">
          <cell r="B16970">
            <v>0</v>
          </cell>
          <cell r="C16970" t="str">
            <v>DAYCOVAL</v>
          </cell>
        </row>
        <row r="16971">
          <cell r="B16971">
            <v>0</v>
          </cell>
          <cell r="C16971" t="str">
            <v>DAYCOVAL</v>
          </cell>
        </row>
        <row r="16972">
          <cell r="B16972">
            <v>0</v>
          </cell>
          <cell r="C16972" t="str">
            <v>DAYCOVAL</v>
          </cell>
        </row>
        <row r="16973">
          <cell r="B16973">
            <v>0</v>
          </cell>
          <cell r="C16973" t="str">
            <v>DAYCOVAL</v>
          </cell>
        </row>
        <row r="16974">
          <cell r="B16974">
            <v>0</v>
          </cell>
          <cell r="C16974" t="str">
            <v>DAYCOVAL</v>
          </cell>
        </row>
        <row r="16975">
          <cell r="B16975">
            <v>0</v>
          </cell>
          <cell r="C16975" t="str">
            <v>DAYCOVAL</v>
          </cell>
        </row>
        <row r="16976">
          <cell r="B16976">
            <v>0</v>
          </cell>
          <cell r="C16976" t="str">
            <v>DAYCOVAL</v>
          </cell>
        </row>
        <row r="16977">
          <cell r="B16977">
            <v>0</v>
          </cell>
          <cell r="C16977" t="str">
            <v>DAYCOVAL</v>
          </cell>
        </row>
        <row r="16978">
          <cell r="B16978">
            <v>0</v>
          </cell>
          <cell r="C16978" t="str">
            <v>DAYCOVAL</v>
          </cell>
        </row>
        <row r="16979">
          <cell r="B16979">
            <v>0</v>
          </cell>
          <cell r="C16979" t="str">
            <v>DAYCOVAL</v>
          </cell>
        </row>
        <row r="16980">
          <cell r="B16980">
            <v>0</v>
          </cell>
          <cell r="C16980" t="str">
            <v>DAYCOVAL</v>
          </cell>
        </row>
        <row r="16981">
          <cell r="B16981">
            <v>0</v>
          </cell>
          <cell r="C16981" t="str">
            <v>DAYCOVAL</v>
          </cell>
        </row>
        <row r="16982">
          <cell r="B16982">
            <v>0</v>
          </cell>
          <cell r="C16982" t="str">
            <v>DAYCOVAL</v>
          </cell>
        </row>
        <row r="16983">
          <cell r="B16983">
            <v>0</v>
          </cell>
          <cell r="C16983" t="str">
            <v>DAYCOVAL</v>
          </cell>
        </row>
        <row r="16984">
          <cell r="B16984">
            <v>0</v>
          </cell>
          <cell r="C16984" t="str">
            <v>DAYCOVAL</v>
          </cell>
        </row>
        <row r="16985">
          <cell r="B16985">
            <v>0</v>
          </cell>
          <cell r="C16985" t="str">
            <v>DAYCOVAL</v>
          </cell>
        </row>
        <row r="16986">
          <cell r="B16986">
            <v>0</v>
          </cell>
          <cell r="C16986" t="str">
            <v>DAYCOVAL</v>
          </cell>
        </row>
        <row r="16987">
          <cell r="B16987">
            <v>0</v>
          </cell>
          <cell r="C16987" t="str">
            <v>DAYCOVAL</v>
          </cell>
        </row>
        <row r="16988">
          <cell r="B16988">
            <v>0</v>
          </cell>
          <cell r="C16988" t="str">
            <v>DAYCOVAL</v>
          </cell>
        </row>
        <row r="16989">
          <cell r="B16989">
            <v>0</v>
          </cell>
          <cell r="C16989" t="str">
            <v>DAYCOVAL</v>
          </cell>
        </row>
        <row r="16990">
          <cell r="B16990">
            <v>0</v>
          </cell>
          <cell r="C16990" t="str">
            <v>DAYCOVAL</v>
          </cell>
        </row>
        <row r="16991">
          <cell r="B16991">
            <v>0</v>
          </cell>
          <cell r="C16991" t="str">
            <v>DAYCOVAL</v>
          </cell>
        </row>
        <row r="16992">
          <cell r="B16992">
            <v>0</v>
          </cell>
          <cell r="C16992" t="str">
            <v>DAYCOVAL</v>
          </cell>
        </row>
        <row r="16993">
          <cell r="B16993">
            <v>0</v>
          </cell>
          <cell r="C16993" t="str">
            <v>DAYCOVAL</v>
          </cell>
        </row>
        <row r="16994">
          <cell r="B16994">
            <v>0</v>
          </cell>
          <cell r="C16994" t="str">
            <v>DAYCOVAL</v>
          </cell>
        </row>
        <row r="16995">
          <cell r="B16995">
            <v>0</v>
          </cell>
          <cell r="C16995" t="str">
            <v>DAYCOVAL</v>
          </cell>
        </row>
        <row r="16996">
          <cell r="B16996">
            <v>0</v>
          </cell>
          <cell r="C16996" t="str">
            <v>DAYCOVAL</v>
          </cell>
        </row>
        <row r="16997">
          <cell r="B16997">
            <v>0</v>
          </cell>
          <cell r="C16997" t="str">
            <v>DAYCOVAL</v>
          </cell>
        </row>
        <row r="16998">
          <cell r="B16998">
            <v>0</v>
          </cell>
          <cell r="C16998" t="str">
            <v>DAYCOVAL</v>
          </cell>
        </row>
        <row r="16999">
          <cell r="B16999">
            <v>0</v>
          </cell>
          <cell r="C16999" t="str">
            <v>DAYCOVAL</v>
          </cell>
        </row>
        <row r="17000">
          <cell r="B17000">
            <v>0</v>
          </cell>
          <cell r="C17000" t="str">
            <v>DAYCOVAL</v>
          </cell>
        </row>
        <row r="17001">
          <cell r="B17001">
            <v>0</v>
          </cell>
          <cell r="C17001" t="str">
            <v>DAYCOVAL</v>
          </cell>
        </row>
        <row r="17002">
          <cell r="B17002">
            <v>0</v>
          </cell>
          <cell r="C17002" t="str">
            <v>DAYCOVAL</v>
          </cell>
        </row>
        <row r="17003">
          <cell r="B17003">
            <v>0</v>
          </cell>
          <cell r="C17003" t="str">
            <v>DAYCOVAL</v>
          </cell>
        </row>
        <row r="17004">
          <cell r="B17004">
            <v>0</v>
          </cell>
          <cell r="C17004" t="str">
            <v>DAYCOVAL</v>
          </cell>
        </row>
        <row r="17005">
          <cell r="B17005">
            <v>0</v>
          </cell>
          <cell r="C17005" t="str">
            <v>DAYCOVAL</v>
          </cell>
        </row>
        <row r="17006">
          <cell r="B17006">
            <v>0</v>
          </cell>
          <cell r="C17006" t="str">
            <v>DAYCOVAL</v>
          </cell>
        </row>
        <row r="17007">
          <cell r="B17007">
            <v>0</v>
          </cell>
          <cell r="C17007" t="str">
            <v>DAYCOVAL</v>
          </cell>
        </row>
        <row r="17008">
          <cell r="B17008">
            <v>0</v>
          </cell>
          <cell r="C17008" t="str">
            <v>DAYCOVAL</v>
          </cell>
        </row>
        <row r="17009">
          <cell r="B17009">
            <v>0</v>
          </cell>
          <cell r="C17009" t="str">
            <v>DAYCOVAL</v>
          </cell>
        </row>
        <row r="17010">
          <cell r="B17010">
            <v>0</v>
          </cell>
          <cell r="C17010" t="str">
            <v>DAYCOVAL</v>
          </cell>
        </row>
        <row r="17011">
          <cell r="B17011">
            <v>0</v>
          </cell>
          <cell r="C17011" t="str">
            <v>DAYCOVAL</v>
          </cell>
        </row>
        <row r="17012">
          <cell r="B17012">
            <v>0</v>
          </cell>
          <cell r="C17012" t="str">
            <v>DAYCOVAL</v>
          </cell>
        </row>
        <row r="17013">
          <cell r="B17013">
            <v>0</v>
          </cell>
          <cell r="C17013" t="str">
            <v>DAYCOVAL</v>
          </cell>
        </row>
        <row r="17014">
          <cell r="B17014">
            <v>0</v>
          </cell>
          <cell r="C17014" t="str">
            <v>DAYCOVAL</v>
          </cell>
        </row>
        <row r="17015">
          <cell r="B17015">
            <v>0</v>
          </cell>
          <cell r="C17015" t="str">
            <v>DAYCOVAL</v>
          </cell>
        </row>
        <row r="17016">
          <cell r="B17016">
            <v>0</v>
          </cell>
          <cell r="C17016" t="str">
            <v>DAYCOVAL</v>
          </cell>
        </row>
        <row r="17017">
          <cell r="B17017">
            <v>0</v>
          </cell>
          <cell r="C17017" t="str">
            <v>DAYCOVAL</v>
          </cell>
        </row>
        <row r="17018">
          <cell r="B17018">
            <v>0</v>
          </cell>
          <cell r="C17018" t="str">
            <v>DAYCOVAL</v>
          </cell>
        </row>
        <row r="17019">
          <cell r="B17019">
            <v>0</v>
          </cell>
          <cell r="C17019" t="str">
            <v>DAYCOVAL</v>
          </cell>
        </row>
        <row r="17020">
          <cell r="B17020">
            <v>0</v>
          </cell>
          <cell r="C17020" t="str">
            <v>DAYCOVAL</v>
          </cell>
        </row>
        <row r="17021">
          <cell r="B17021">
            <v>0</v>
          </cell>
          <cell r="C17021" t="str">
            <v>DAYCOVAL</v>
          </cell>
        </row>
        <row r="17022">
          <cell r="B17022">
            <v>0</v>
          </cell>
          <cell r="C17022" t="str">
            <v>DAYCOVAL</v>
          </cell>
        </row>
        <row r="17023">
          <cell r="B17023">
            <v>0</v>
          </cell>
          <cell r="C17023" t="str">
            <v>DAYCOVAL</v>
          </cell>
        </row>
        <row r="17024">
          <cell r="B17024">
            <v>0</v>
          </cell>
          <cell r="C17024" t="str">
            <v>DAYCOVAL</v>
          </cell>
        </row>
        <row r="17025">
          <cell r="B17025">
            <v>0</v>
          </cell>
          <cell r="C17025" t="str">
            <v>DAYCOVAL</v>
          </cell>
        </row>
        <row r="17026">
          <cell r="B17026">
            <v>0</v>
          </cell>
          <cell r="C17026" t="str">
            <v>DAYCOVAL</v>
          </cell>
        </row>
        <row r="17027">
          <cell r="B17027">
            <v>0</v>
          </cell>
          <cell r="C17027" t="str">
            <v>DAYCOVAL</v>
          </cell>
        </row>
        <row r="17028">
          <cell r="B17028">
            <v>0</v>
          </cell>
          <cell r="C17028" t="str">
            <v>DAYCOVAL</v>
          </cell>
        </row>
        <row r="17029">
          <cell r="B17029">
            <v>0</v>
          </cell>
          <cell r="C17029" t="str">
            <v>DAYCOVAL</v>
          </cell>
        </row>
        <row r="17030">
          <cell r="B17030">
            <v>0</v>
          </cell>
          <cell r="C17030" t="str">
            <v>DAYCOVAL</v>
          </cell>
        </row>
        <row r="17031">
          <cell r="B17031">
            <v>0</v>
          </cell>
          <cell r="C17031" t="str">
            <v>DAYCOVAL</v>
          </cell>
        </row>
        <row r="17032">
          <cell r="B17032">
            <v>0</v>
          </cell>
          <cell r="C17032" t="str">
            <v>DAYCOVAL</v>
          </cell>
        </row>
        <row r="17033">
          <cell r="B17033">
            <v>0</v>
          </cell>
          <cell r="C17033" t="str">
            <v>DAYCOVAL</v>
          </cell>
        </row>
        <row r="17034">
          <cell r="B17034">
            <v>0</v>
          </cell>
          <cell r="C17034" t="str">
            <v>DAYCOVAL</v>
          </cell>
        </row>
        <row r="17035">
          <cell r="B17035">
            <v>0</v>
          </cell>
          <cell r="C17035" t="str">
            <v>DAYCOVAL</v>
          </cell>
        </row>
        <row r="17036">
          <cell r="B17036">
            <v>0</v>
          </cell>
          <cell r="C17036" t="str">
            <v>DAYCOVAL</v>
          </cell>
        </row>
        <row r="17037">
          <cell r="B17037">
            <v>0</v>
          </cell>
          <cell r="C17037" t="str">
            <v>DAYCOVAL</v>
          </cell>
        </row>
        <row r="17038">
          <cell r="B17038">
            <v>0</v>
          </cell>
          <cell r="C17038" t="str">
            <v>DAYCOVAL</v>
          </cell>
        </row>
        <row r="17039">
          <cell r="B17039">
            <v>0</v>
          </cell>
          <cell r="C17039" t="str">
            <v>DAYCOVAL</v>
          </cell>
        </row>
        <row r="17040">
          <cell r="B17040">
            <v>0</v>
          </cell>
          <cell r="C17040" t="str">
            <v>DAYCOVAL</v>
          </cell>
        </row>
        <row r="17041">
          <cell r="B17041">
            <v>0</v>
          </cell>
          <cell r="C17041" t="str">
            <v>DAYCOVAL</v>
          </cell>
        </row>
        <row r="17042">
          <cell r="B17042">
            <v>0</v>
          </cell>
          <cell r="C17042" t="str">
            <v>DAYCOVAL</v>
          </cell>
        </row>
        <row r="17043">
          <cell r="B17043">
            <v>0</v>
          </cell>
          <cell r="C17043" t="str">
            <v>DAYCOVAL</v>
          </cell>
        </row>
        <row r="17044">
          <cell r="B17044">
            <v>0</v>
          </cell>
          <cell r="C17044" t="str">
            <v>DAYCOVAL</v>
          </cell>
        </row>
        <row r="17045">
          <cell r="B17045">
            <v>0</v>
          </cell>
          <cell r="C17045" t="str">
            <v>DAYCOVAL</v>
          </cell>
        </row>
        <row r="17046">
          <cell r="B17046">
            <v>0</v>
          </cell>
          <cell r="C17046" t="str">
            <v>DAYCOVAL</v>
          </cell>
        </row>
        <row r="17047">
          <cell r="B17047">
            <v>0</v>
          </cell>
          <cell r="C17047" t="str">
            <v>DAYCOVAL</v>
          </cell>
        </row>
        <row r="17048">
          <cell r="B17048">
            <v>0</v>
          </cell>
          <cell r="C17048" t="str">
            <v>DAYCOVAL</v>
          </cell>
        </row>
        <row r="17049">
          <cell r="B17049">
            <v>0</v>
          </cell>
          <cell r="C17049" t="str">
            <v>DAYCOVAL</v>
          </cell>
        </row>
        <row r="17050">
          <cell r="B17050">
            <v>0</v>
          </cell>
          <cell r="C17050" t="str">
            <v>DAYCOVAL</v>
          </cell>
        </row>
        <row r="17051">
          <cell r="B17051">
            <v>0</v>
          </cell>
          <cell r="C17051" t="str">
            <v>DAYCOVAL</v>
          </cell>
        </row>
        <row r="17052">
          <cell r="B17052">
            <v>0</v>
          </cell>
          <cell r="C17052" t="str">
            <v>DAYCOVAL</v>
          </cell>
        </row>
        <row r="17053">
          <cell r="B17053">
            <v>0</v>
          </cell>
          <cell r="C17053" t="str">
            <v>DAYCOVAL</v>
          </cell>
        </row>
        <row r="17054">
          <cell r="B17054">
            <v>0</v>
          </cell>
          <cell r="C17054" t="str">
            <v>DAYCOVAL</v>
          </cell>
        </row>
        <row r="17055">
          <cell r="B17055">
            <v>0</v>
          </cell>
          <cell r="C17055" t="str">
            <v>DAYCOVAL</v>
          </cell>
        </row>
        <row r="17056">
          <cell r="B17056">
            <v>0</v>
          </cell>
          <cell r="C17056" t="str">
            <v>DAYCOVAL</v>
          </cell>
        </row>
        <row r="17057">
          <cell r="B17057">
            <v>0</v>
          </cell>
          <cell r="C17057" t="str">
            <v>DAYCOVAL</v>
          </cell>
        </row>
        <row r="17058">
          <cell r="B17058">
            <v>0</v>
          </cell>
          <cell r="C17058" t="str">
            <v>DAYCOVAL</v>
          </cell>
        </row>
        <row r="17059">
          <cell r="B17059">
            <v>0</v>
          </cell>
          <cell r="C17059" t="str">
            <v>DAYCOVAL</v>
          </cell>
        </row>
        <row r="17060">
          <cell r="B17060">
            <v>0</v>
          </cell>
          <cell r="C17060" t="str">
            <v>DAYCOVAL</v>
          </cell>
        </row>
        <row r="17061">
          <cell r="B17061">
            <v>0</v>
          </cell>
          <cell r="C17061" t="str">
            <v>DAYCOVAL</v>
          </cell>
        </row>
        <row r="17062">
          <cell r="B17062">
            <v>0</v>
          </cell>
          <cell r="C17062" t="str">
            <v>DAYCOVAL</v>
          </cell>
        </row>
        <row r="17063">
          <cell r="B17063">
            <v>0</v>
          </cell>
          <cell r="C17063" t="str">
            <v>DAYCOVAL</v>
          </cell>
        </row>
        <row r="17064">
          <cell r="B17064">
            <v>0</v>
          </cell>
          <cell r="C17064" t="str">
            <v>DAYCOVAL</v>
          </cell>
        </row>
        <row r="17065">
          <cell r="B17065">
            <v>0</v>
          </cell>
          <cell r="C17065" t="str">
            <v>DAYCOVAL</v>
          </cell>
        </row>
        <row r="17066">
          <cell r="B17066">
            <v>0</v>
          </cell>
          <cell r="C17066" t="str">
            <v>DAYCOVAL</v>
          </cell>
        </row>
        <row r="17067">
          <cell r="B17067">
            <v>0</v>
          </cell>
          <cell r="C17067" t="str">
            <v>DAYCOVAL</v>
          </cell>
        </row>
        <row r="17068">
          <cell r="B17068">
            <v>0</v>
          </cell>
          <cell r="C17068" t="str">
            <v>DAYCOVAL</v>
          </cell>
        </row>
        <row r="17069">
          <cell r="B17069">
            <v>0</v>
          </cell>
          <cell r="C17069" t="str">
            <v>DAYCOVAL</v>
          </cell>
        </row>
        <row r="17070">
          <cell r="B17070">
            <v>0</v>
          </cell>
          <cell r="C17070" t="str">
            <v>DAYCOVAL</v>
          </cell>
        </row>
        <row r="17071">
          <cell r="B17071">
            <v>0</v>
          </cell>
          <cell r="C17071" t="str">
            <v>DAYCOVAL</v>
          </cell>
        </row>
        <row r="17072">
          <cell r="B17072">
            <v>0</v>
          </cell>
          <cell r="C17072" t="str">
            <v>DAYCOVAL</v>
          </cell>
        </row>
        <row r="17073">
          <cell r="B17073">
            <v>0</v>
          </cell>
          <cell r="C17073" t="str">
            <v>DAYCOVAL</v>
          </cell>
        </row>
        <row r="17074">
          <cell r="B17074">
            <v>0</v>
          </cell>
          <cell r="C17074" t="str">
            <v>DAYCOVAL</v>
          </cell>
        </row>
        <row r="17075">
          <cell r="B17075">
            <v>0</v>
          </cell>
          <cell r="C17075" t="str">
            <v>DAYCOVAL</v>
          </cell>
        </row>
        <row r="17076">
          <cell r="B17076">
            <v>0</v>
          </cell>
          <cell r="C17076" t="str">
            <v>DAYCOVAL</v>
          </cell>
        </row>
        <row r="17077">
          <cell r="B17077">
            <v>0</v>
          </cell>
          <cell r="C17077" t="str">
            <v>DAYCOVAL</v>
          </cell>
        </row>
        <row r="17078">
          <cell r="B17078">
            <v>0</v>
          </cell>
          <cell r="C17078" t="str">
            <v>DAYCOVAL</v>
          </cell>
        </row>
        <row r="17079">
          <cell r="B17079">
            <v>0</v>
          </cell>
          <cell r="C17079" t="str">
            <v>DAYCOVAL</v>
          </cell>
        </row>
        <row r="17080">
          <cell r="B17080">
            <v>0</v>
          </cell>
          <cell r="C17080" t="str">
            <v>DAYCOVAL</v>
          </cell>
        </row>
        <row r="17081">
          <cell r="B17081">
            <v>0</v>
          </cell>
          <cell r="C17081" t="str">
            <v>DAYCOVAL</v>
          </cell>
        </row>
        <row r="17082">
          <cell r="B17082">
            <v>0</v>
          </cell>
          <cell r="C17082" t="str">
            <v>DAYCOVAL</v>
          </cell>
        </row>
        <row r="17083">
          <cell r="B17083">
            <v>0</v>
          </cell>
          <cell r="C17083" t="str">
            <v>DAYCOVAL</v>
          </cell>
        </row>
        <row r="17084">
          <cell r="B17084">
            <v>0</v>
          </cell>
          <cell r="C17084" t="str">
            <v>DAYCOVAL</v>
          </cell>
        </row>
        <row r="17085">
          <cell r="B17085">
            <v>0</v>
          </cell>
          <cell r="C17085" t="str">
            <v>DAYCOVAL</v>
          </cell>
        </row>
        <row r="17086">
          <cell r="B17086">
            <v>0</v>
          </cell>
          <cell r="C17086" t="str">
            <v>DAYCOVAL</v>
          </cell>
        </row>
        <row r="17087">
          <cell r="B17087">
            <v>0</v>
          </cell>
          <cell r="C17087" t="str">
            <v>DAYCOVAL</v>
          </cell>
        </row>
        <row r="17088">
          <cell r="B17088">
            <v>0</v>
          </cell>
          <cell r="C17088" t="str">
            <v>DAYCOVAL</v>
          </cell>
        </row>
        <row r="17089">
          <cell r="B17089">
            <v>0</v>
          </cell>
          <cell r="C17089" t="str">
            <v>DAYCOVAL</v>
          </cell>
        </row>
        <row r="17090">
          <cell r="B17090">
            <v>0</v>
          </cell>
          <cell r="C17090" t="str">
            <v>DAYCOVAL</v>
          </cell>
        </row>
        <row r="17091">
          <cell r="B17091">
            <v>0</v>
          </cell>
          <cell r="C17091" t="str">
            <v>DAYCOVAL</v>
          </cell>
        </row>
        <row r="17092">
          <cell r="B17092">
            <v>0</v>
          </cell>
          <cell r="C17092" t="str">
            <v>DAYCOVAL</v>
          </cell>
        </row>
        <row r="17093">
          <cell r="B17093">
            <v>0</v>
          </cell>
          <cell r="C17093" t="str">
            <v>DAYCOVAL</v>
          </cell>
        </row>
        <row r="17094">
          <cell r="B17094">
            <v>0</v>
          </cell>
          <cell r="C17094" t="str">
            <v>DAYCOVAL</v>
          </cell>
        </row>
        <row r="17095">
          <cell r="B17095">
            <v>0</v>
          </cell>
          <cell r="C17095" t="str">
            <v>DAYCOVAL</v>
          </cell>
        </row>
        <row r="17096">
          <cell r="B17096">
            <v>0</v>
          </cell>
          <cell r="C17096" t="str">
            <v>DAYCOVAL</v>
          </cell>
        </row>
        <row r="17097">
          <cell r="B17097">
            <v>0</v>
          </cell>
          <cell r="C17097" t="str">
            <v>DAYCOVAL</v>
          </cell>
        </row>
        <row r="17098">
          <cell r="B17098">
            <v>0</v>
          </cell>
          <cell r="C17098" t="str">
            <v>DAYCOVAL</v>
          </cell>
        </row>
        <row r="17099">
          <cell r="B17099">
            <v>0</v>
          </cell>
          <cell r="C17099" t="str">
            <v>DAYCOVAL</v>
          </cell>
        </row>
        <row r="17100">
          <cell r="B17100">
            <v>0</v>
          </cell>
          <cell r="C17100" t="str">
            <v>DAYCOVAL</v>
          </cell>
        </row>
        <row r="17101">
          <cell r="B17101">
            <v>0</v>
          </cell>
          <cell r="C17101" t="str">
            <v>DAYCOVAL</v>
          </cell>
        </row>
        <row r="17102">
          <cell r="B17102">
            <v>0</v>
          </cell>
          <cell r="C17102" t="str">
            <v>DAYCOVAL</v>
          </cell>
        </row>
        <row r="17103">
          <cell r="B17103">
            <v>0</v>
          </cell>
          <cell r="C17103" t="str">
            <v>DAYCOVAL</v>
          </cell>
        </row>
        <row r="17104">
          <cell r="B17104">
            <v>0</v>
          </cell>
          <cell r="C17104" t="str">
            <v>DAYCOVAL</v>
          </cell>
        </row>
        <row r="17105">
          <cell r="B17105">
            <v>0</v>
          </cell>
          <cell r="C17105" t="str">
            <v>DAYCOVAL</v>
          </cell>
        </row>
        <row r="17106">
          <cell r="B17106">
            <v>0</v>
          </cell>
          <cell r="C17106" t="str">
            <v>DAYCOVAL</v>
          </cell>
        </row>
        <row r="17107">
          <cell r="B17107">
            <v>0</v>
          </cell>
          <cell r="C17107" t="str">
            <v>DAYCOVAL</v>
          </cell>
        </row>
        <row r="17108">
          <cell r="B17108">
            <v>0</v>
          </cell>
          <cell r="C17108" t="str">
            <v>DAYCOVAL</v>
          </cell>
        </row>
        <row r="17109">
          <cell r="B17109">
            <v>0</v>
          </cell>
          <cell r="C17109" t="str">
            <v>DAYCOVAL</v>
          </cell>
        </row>
        <row r="17110">
          <cell r="B17110">
            <v>0</v>
          </cell>
          <cell r="C17110" t="str">
            <v>DAYCOVAL</v>
          </cell>
        </row>
        <row r="17111">
          <cell r="B17111">
            <v>0</v>
          </cell>
          <cell r="C17111" t="str">
            <v>DAYCOVAL</v>
          </cell>
        </row>
        <row r="17112">
          <cell r="B17112">
            <v>0</v>
          </cell>
          <cell r="C17112" t="str">
            <v>DAYCOVAL</v>
          </cell>
        </row>
        <row r="17113">
          <cell r="B17113">
            <v>0</v>
          </cell>
          <cell r="C17113" t="str">
            <v>DAYCOVAL</v>
          </cell>
        </row>
        <row r="17114">
          <cell r="B17114">
            <v>0</v>
          </cell>
          <cell r="C17114" t="str">
            <v>DAYCOVAL</v>
          </cell>
        </row>
        <row r="17115">
          <cell r="B17115">
            <v>0</v>
          </cell>
          <cell r="C17115" t="str">
            <v>DAYCOVAL</v>
          </cell>
        </row>
        <row r="17116">
          <cell r="B17116">
            <v>0</v>
          </cell>
          <cell r="C17116" t="str">
            <v>DAYCOVAL</v>
          </cell>
        </row>
        <row r="17117">
          <cell r="B17117">
            <v>0</v>
          </cell>
          <cell r="C17117" t="str">
            <v>DAYCOVAL</v>
          </cell>
        </row>
        <row r="17118">
          <cell r="B17118">
            <v>0</v>
          </cell>
          <cell r="C17118" t="str">
            <v>DAYCOVAL</v>
          </cell>
        </row>
        <row r="17119">
          <cell r="B17119">
            <v>0</v>
          </cell>
          <cell r="C17119" t="str">
            <v>DAYCOVAL</v>
          </cell>
        </row>
        <row r="17120">
          <cell r="B17120">
            <v>0</v>
          </cell>
          <cell r="C17120" t="str">
            <v>DAYCOVAL</v>
          </cell>
        </row>
        <row r="17121">
          <cell r="B17121">
            <v>0</v>
          </cell>
          <cell r="C17121" t="str">
            <v>DAYCOVAL</v>
          </cell>
        </row>
        <row r="17122">
          <cell r="B17122">
            <v>0</v>
          </cell>
          <cell r="C17122" t="str">
            <v>DAYCOVAL</v>
          </cell>
        </row>
        <row r="17123">
          <cell r="B17123">
            <v>0</v>
          </cell>
          <cell r="C17123" t="str">
            <v>DAYCOVAL</v>
          </cell>
        </row>
        <row r="17124">
          <cell r="B17124">
            <v>0</v>
          </cell>
          <cell r="C17124" t="str">
            <v>DAYCOVAL</v>
          </cell>
        </row>
        <row r="17125">
          <cell r="B17125">
            <v>0</v>
          </cell>
          <cell r="C17125" t="str">
            <v>DAYCOVAL</v>
          </cell>
        </row>
        <row r="17126">
          <cell r="B17126">
            <v>0</v>
          </cell>
          <cell r="C17126" t="str">
            <v>DAYCOVAL</v>
          </cell>
        </row>
        <row r="17127">
          <cell r="B17127">
            <v>0</v>
          </cell>
          <cell r="C17127" t="str">
            <v>DAYCOVAL</v>
          </cell>
        </row>
        <row r="17128">
          <cell r="B17128">
            <v>0</v>
          </cell>
          <cell r="C17128" t="str">
            <v>DAYCOVAL</v>
          </cell>
        </row>
        <row r="17129">
          <cell r="B17129">
            <v>0</v>
          </cell>
          <cell r="C17129" t="str">
            <v>DAYCOVAL</v>
          </cell>
        </row>
        <row r="17130">
          <cell r="B17130">
            <v>0</v>
          </cell>
          <cell r="C17130" t="str">
            <v>DAYCOVAL</v>
          </cell>
        </row>
        <row r="17131">
          <cell r="B17131">
            <v>0</v>
          </cell>
          <cell r="C17131" t="str">
            <v>DAYCOVAL</v>
          </cell>
        </row>
        <row r="17132">
          <cell r="B17132">
            <v>0</v>
          </cell>
          <cell r="C17132" t="str">
            <v>DAYCOVAL</v>
          </cell>
        </row>
        <row r="17133">
          <cell r="B17133">
            <v>0</v>
          </cell>
          <cell r="C17133" t="str">
            <v>DAYCOVAL</v>
          </cell>
        </row>
        <row r="17134">
          <cell r="B17134">
            <v>0</v>
          </cell>
          <cell r="C17134" t="str">
            <v>DAYCOVAL</v>
          </cell>
        </row>
        <row r="17135">
          <cell r="B17135">
            <v>0</v>
          </cell>
          <cell r="C17135" t="str">
            <v>DAYCOVAL</v>
          </cell>
        </row>
        <row r="17136">
          <cell r="B17136">
            <v>0</v>
          </cell>
          <cell r="C17136" t="str">
            <v>DAYCOVAL</v>
          </cell>
        </row>
        <row r="17137">
          <cell r="B17137">
            <v>0</v>
          </cell>
          <cell r="C17137" t="str">
            <v>DAYCOVAL</v>
          </cell>
        </row>
        <row r="17138">
          <cell r="B17138">
            <v>0</v>
          </cell>
          <cell r="C17138" t="str">
            <v>DAYCOVAL</v>
          </cell>
        </row>
        <row r="17139">
          <cell r="B17139">
            <v>0</v>
          </cell>
          <cell r="C17139" t="str">
            <v>DAYCOVAL</v>
          </cell>
        </row>
        <row r="17140">
          <cell r="B17140">
            <v>0</v>
          </cell>
          <cell r="C17140" t="str">
            <v>DAYCOVAL</v>
          </cell>
        </row>
        <row r="17141">
          <cell r="B17141">
            <v>0</v>
          </cell>
          <cell r="C17141" t="str">
            <v>DAYCOVAL</v>
          </cell>
        </row>
        <row r="17142">
          <cell r="B17142">
            <v>0</v>
          </cell>
          <cell r="C17142" t="str">
            <v>DAYCOVAL</v>
          </cell>
        </row>
        <row r="17143">
          <cell r="B17143">
            <v>0</v>
          </cell>
          <cell r="C17143" t="str">
            <v>DAYCOVAL</v>
          </cell>
        </row>
        <row r="17144">
          <cell r="B17144">
            <v>0</v>
          </cell>
          <cell r="C17144" t="str">
            <v>DAYCOVAL</v>
          </cell>
        </row>
        <row r="17145">
          <cell r="B17145">
            <v>0</v>
          </cell>
          <cell r="C17145" t="str">
            <v>DAYCOVAL</v>
          </cell>
        </row>
        <row r="17146">
          <cell r="B17146">
            <v>0</v>
          </cell>
          <cell r="C17146" t="str">
            <v>DAYCOVAL</v>
          </cell>
        </row>
        <row r="17147">
          <cell r="B17147">
            <v>0</v>
          </cell>
          <cell r="C17147" t="str">
            <v>DAYCOVAL</v>
          </cell>
        </row>
        <row r="17148">
          <cell r="B17148">
            <v>0</v>
          </cell>
          <cell r="C17148" t="str">
            <v>DAYCOVAL</v>
          </cell>
        </row>
        <row r="17149">
          <cell r="B17149">
            <v>0</v>
          </cell>
          <cell r="C17149" t="str">
            <v>DAYCOVAL</v>
          </cell>
        </row>
        <row r="17150">
          <cell r="B17150">
            <v>0</v>
          </cell>
          <cell r="C17150" t="str">
            <v>DAYCOVAL</v>
          </cell>
        </row>
        <row r="17151">
          <cell r="B17151">
            <v>0</v>
          </cell>
          <cell r="C17151" t="str">
            <v>DAYCOVAL</v>
          </cell>
        </row>
        <row r="17152">
          <cell r="B17152">
            <v>0</v>
          </cell>
          <cell r="C17152" t="str">
            <v>DAYCOVAL</v>
          </cell>
        </row>
        <row r="17153">
          <cell r="B17153">
            <v>0</v>
          </cell>
          <cell r="C17153" t="str">
            <v>DAYCOVAL</v>
          </cell>
        </row>
        <row r="17154">
          <cell r="B17154">
            <v>0</v>
          </cell>
          <cell r="C17154" t="str">
            <v>DAYCOVAL</v>
          </cell>
        </row>
        <row r="17155">
          <cell r="B17155">
            <v>0</v>
          </cell>
          <cell r="C17155" t="str">
            <v>DAYCOVAL</v>
          </cell>
        </row>
        <row r="17156">
          <cell r="B17156">
            <v>0</v>
          </cell>
          <cell r="C17156" t="str">
            <v>DAYCOVAL</v>
          </cell>
        </row>
        <row r="17157">
          <cell r="B17157">
            <v>0</v>
          </cell>
          <cell r="C17157" t="str">
            <v>DAYCOVAL</v>
          </cell>
        </row>
        <row r="17158">
          <cell r="B17158">
            <v>0</v>
          </cell>
          <cell r="C17158" t="str">
            <v>DAYCOVAL</v>
          </cell>
        </row>
        <row r="17159">
          <cell r="B17159">
            <v>0</v>
          </cell>
          <cell r="C17159" t="str">
            <v>DAYCOVAL</v>
          </cell>
        </row>
        <row r="17160">
          <cell r="B17160">
            <v>0</v>
          </cell>
          <cell r="C17160" t="str">
            <v>DAYCOVAL</v>
          </cell>
        </row>
        <row r="17161">
          <cell r="B17161">
            <v>0</v>
          </cell>
          <cell r="C17161" t="str">
            <v>DAYCOVAL</v>
          </cell>
        </row>
        <row r="17162">
          <cell r="B17162">
            <v>0</v>
          </cell>
          <cell r="C17162" t="str">
            <v>DAYCOVAL</v>
          </cell>
        </row>
        <row r="17163">
          <cell r="B17163">
            <v>0</v>
          </cell>
          <cell r="C17163" t="str">
            <v>DAYCOVAL</v>
          </cell>
        </row>
        <row r="17164">
          <cell r="B17164">
            <v>0</v>
          </cell>
          <cell r="C17164" t="str">
            <v>DAYCOVAL</v>
          </cell>
        </row>
        <row r="17165">
          <cell r="B17165">
            <v>0</v>
          </cell>
          <cell r="C17165" t="str">
            <v>DAYCOVAL</v>
          </cell>
        </row>
        <row r="17166">
          <cell r="B17166">
            <v>0</v>
          </cell>
          <cell r="C17166" t="str">
            <v>DAYCOVAL</v>
          </cell>
        </row>
        <row r="17167">
          <cell r="B17167">
            <v>0</v>
          </cell>
          <cell r="C17167" t="str">
            <v>DAYCOVAL</v>
          </cell>
        </row>
        <row r="17168">
          <cell r="B17168">
            <v>0</v>
          </cell>
          <cell r="C17168" t="str">
            <v>DAYCOVAL</v>
          </cell>
        </row>
        <row r="17169">
          <cell r="B17169">
            <v>0</v>
          </cell>
          <cell r="C17169" t="str">
            <v>DAYCOVAL</v>
          </cell>
        </row>
        <row r="17170">
          <cell r="B17170">
            <v>0</v>
          </cell>
          <cell r="C17170" t="str">
            <v>DAYCOVAL</v>
          </cell>
        </row>
        <row r="17171">
          <cell r="B17171">
            <v>0</v>
          </cell>
          <cell r="C17171" t="str">
            <v>DAYCOVAL</v>
          </cell>
        </row>
        <row r="17172">
          <cell r="B17172">
            <v>0</v>
          </cell>
          <cell r="C17172" t="str">
            <v>DAYCOVAL</v>
          </cell>
        </row>
        <row r="17173">
          <cell r="B17173">
            <v>0</v>
          </cell>
          <cell r="C17173" t="str">
            <v>DAYCOVAL</v>
          </cell>
        </row>
        <row r="17174">
          <cell r="B17174">
            <v>0</v>
          </cell>
          <cell r="C17174" t="str">
            <v>DAYCOVAL</v>
          </cell>
        </row>
        <row r="17175">
          <cell r="B17175">
            <v>0</v>
          </cell>
          <cell r="C17175" t="str">
            <v>DAYCOVAL</v>
          </cell>
        </row>
        <row r="17176">
          <cell r="B17176">
            <v>0</v>
          </cell>
          <cell r="C17176" t="str">
            <v>DAYCOVAL</v>
          </cell>
        </row>
        <row r="17177">
          <cell r="B17177">
            <v>0</v>
          </cell>
          <cell r="C17177" t="str">
            <v>DAYCOVAL</v>
          </cell>
        </row>
        <row r="17178">
          <cell r="B17178">
            <v>0</v>
          </cell>
          <cell r="C17178" t="str">
            <v>DAYCOVAL</v>
          </cell>
        </row>
        <row r="17179">
          <cell r="B17179">
            <v>0</v>
          </cell>
          <cell r="C17179" t="str">
            <v>DAYCOVAL</v>
          </cell>
        </row>
        <row r="17180">
          <cell r="B17180">
            <v>0</v>
          </cell>
          <cell r="C17180" t="str">
            <v>DAYCOVAL</v>
          </cell>
        </row>
        <row r="17181">
          <cell r="B17181">
            <v>0</v>
          </cell>
          <cell r="C17181" t="str">
            <v>DAYCOVAL</v>
          </cell>
        </row>
        <row r="17182">
          <cell r="B17182">
            <v>0</v>
          </cell>
          <cell r="C17182" t="str">
            <v>DAYCOVAL</v>
          </cell>
        </row>
        <row r="17183">
          <cell r="B17183">
            <v>0</v>
          </cell>
          <cell r="C17183" t="str">
            <v>DAYCOVAL</v>
          </cell>
        </row>
        <row r="17184">
          <cell r="B17184">
            <v>0</v>
          </cell>
          <cell r="C17184" t="str">
            <v>DAYCOVAL</v>
          </cell>
        </row>
        <row r="17185">
          <cell r="B17185">
            <v>0</v>
          </cell>
          <cell r="C17185" t="str">
            <v>DAYCOVAL</v>
          </cell>
        </row>
        <row r="17186">
          <cell r="B17186">
            <v>0</v>
          </cell>
          <cell r="C17186" t="str">
            <v>DAYCOVAL</v>
          </cell>
        </row>
        <row r="17187">
          <cell r="B17187">
            <v>0</v>
          </cell>
          <cell r="C17187" t="str">
            <v>DAYCOVAL</v>
          </cell>
        </row>
        <row r="17188">
          <cell r="B17188">
            <v>0</v>
          </cell>
          <cell r="C17188" t="str">
            <v>DAYCOVAL</v>
          </cell>
        </row>
        <row r="17189">
          <cell r="B17189">
            <v>0</v>
          </cell>
          <cell r="C17189" t="str">
            <v>DAYCOVAL</v>
          </cell>
        </row>
        <row r="17190">
          <cell r="B17190">
            <v>0</v>
          </cell>
          <cell r="C17190" t="str">
            <v>DAYCOVAL</v>
          </cell>
        </row>
        <row r="17191">
          <cell r="B17191">
            <v>0</v>
          </cell>
          <cell r="C17191" t="str">
            <v>DAYCOVAL</v>
          </cell>
        </row>
        <row r="17192">
          <cell r="B17192">
            <v>0</v>
          </cell>
          <cell r="C17192" t="str">
            <v>DAYCOVAL</v>
          </cell>
        </row>
        <row r="17193">
          <cell r="B17193">
            <v>0</v>
          </cell>
          <cell r="C17193" t="str">
            <v>DAYCOVAL</v>
          </cell>
        </row>
        <row r="17194">
          <cell r="B17194">
            <v>0</v>
          </cell>
          <cell r="C17194" t="str">
            <v>DAYCOVAL</v>
          </cell>
        </row>
        <row r="17195">
          <cell r="B17195">
            <v>0</v>
          </cell>
          <cell r="C17195" t="str">
            <v>DAYCOVAL</v>
          </cell>
        </row>
        <row r="17196">
          <cell r="B17196">
            <v>0</v>
          </cell>
          <cell r="C17196" t="str">
            <v>DAYCOVAL</v>
          </cell>
        </row>
        <row r="17197">
          <cell r="B17197">
            <v>0</v>
          </cell>
          <cell r="C17197" t="str">
            <v>DAYCOVAL</v>
          </cell>
        </row>
        <row r="17198">
          <cell r="B17198">
            <v>0</v>
          </cell>
          <cell r="C17198" t="str">
            <v>DAYCOVAL</v>
          </cell>
        </row>
        <row r="17199">
          <cell r="B17199">
            <v>0</v>
          </cell>
          <cell r="C17199" t="str">
            <v>DAYCOVAL</v>
          </cell>
        </row>
        <row r="17200">
          <cell r="B17200">
            <v>0</v>
          </cell>
          <cell r="C17200" t="str">
            <v>DAYCOVAL</v>
          </cell>
        </row>
        <row r="17201">
          <cell r="B17201">
            <v>0</v>
          </cell>
          <cell r="C17201" t="str">
            <v>DAYCOVAL</v>
          </cell>
        </row>
        <row r="17202">
          <cell r="B17202">
            <v>0</v>
          </cell>
          <cell r="C17202" t="str">
            <v>DAYCOVAL</v>
          </cell>
        </row>
        <row r="17203">
          <cell r="B17203">
            <v>0</v>
          </cell>
          <cell r="C17203" t="str">
            <v>DAYCOVAL</v>
          </cell>
        </row>
        <row r="17204">
          <cell r="B17204">
            <v>0</v>
          </cell>
          <cell r="C17204" t="str">
            <v>DAYCOVAL</v>
          </cell>
        </row>
        <row r="17205">
          <cell r="B17205">
            <v>0</v>
          </cell>
          <cell r="C17205" t="str">
            <v>DAYCOVAL</v>
          </cell>
        </row>
        <row r="17206">
          <cell r="B17206">
            <v>0</v>
          </cell>
          <cell r="C17206" t="str">
            <v>DAYCOVAL</v>
          </cell>
        </row>
        <row r="17207">
          <cell r="B17207">
            <v>0</v>
          </cell>
          <cell r="C17207" t="str">
            <v>DAYCOVAL</v>
          </cell>
        </row>
        <row r="17208">
          <cell r="B17208">
            <v>0</v>
          </cell>
          <cell r="C17208" t="str">
            <v>DAYCOVAL</v>
          </cell>
        </row>
        <row r="17209">
          <cell r="B17209">
            <v>0</v>
          </cell>
          <cell r="C17209" t="str">
            <v>DAYCOVAL</v>
          </cell>
        </row>
        <row r="17210">
          <cell r="B17210">
            <v>0</v>
          </cell>
          <cell r="C17210" t="str">
            <v>DAYCOVAL</v>
          </cell>
        </row>
        <row r="17211">
          <cell r="B17211">
            <v>0</v>
          </cell>
          <cell r="C17211" t="str">
            <v>DAYCOVAL</v>
          </cell>
        </row>
        <row r="17212">
          <cell r="B17212">
            <v>0</v>
          </cell>
          <cell r="C17212" t="str">
            <v>DAYCOVAL</v>
          </cell>
        </row>
        <row r="17213">
          <cell r="B17213">
            <v>0</v>
          </cell>
          <cell r="C17213" t="str">
            <v>DAYCOVAL</v>
          </cell>
        </row>
        <row r="17214">
          <cell r="B17214">
            <v>0</v>
          </cell>
          <cell r="C17214" t="str">
            <v>DAYCOVAL</v>
          </cell>
        </row>
        <row r="17215">
          <cell r="B17215">
            <v>0</v>
          </cell>
          <cell r="C17215" t="str">
            <v>DAYCOVAL</v>
          </cell>
        </row>
        <row r="17216">
          <cell r="B17216">
            <v>0</v>
          </cell>
          <cell r="C17216" t="str">
            <v>DAYCOVAL</v>
          </cell>
        </row>
        <row r="17217">
          <cell r="B17217">
            <v>0</v>
          </cell>
          <cell r="C17217" t="str">
            <v>DAYCOVAL</v>
          </cell>
        </row>
        <row r="17218">
          <cell r="B17218">
            <v>0</v>
          </cell>
          <cell r="C17218" t="str">
            <v>DAYCOVAL</v>
          </cell>
        </row>
        <row r="17219">
          <cell r="B17219">
            <v>0</v>
          </cell>
          <cell r="C17219" t="str">
            <v>DAYCOVAL</v>
          </cell>
        </row>
        <row r="17220">
          <cell r="B17220">
            <v>0</v>
          </cell>
          <cell r="C17220" t="str">
            <v>DAYCOVAL</v>
          </cell>
        </row>
        <row r="17221">
          <cell r="B17221">
            <v>0</v>
          </cell>
          <cell r="C17221" t="str">
            <v>DAYCOVAL</v>
          </cell>
        </row>
        <row r="17222">
          <cell r="B17222">
            <v>0</v>
          </cell>
          <cell r="C17222" t="str">
            <v>DAYCOVAL</v>
          </cell>
        </row>
        <row r="17223">
          <cell r="B17223">
            <v>0</v>
          </cell>
          <cell r="C17223" t="str">
            <v>DAYCOVAL</v>
          </cell>
        </row>
        <row r="17224">
          <cell r="B17224">
            <v>0</v>
          </cell>
          <cell r="C17224" t="str">
            <v>DAYCOVAL</v>
          </cell>
        </row>
        <row r="17225">
          <cell r="B17225">
            <v>0</v>
          </cell>
          <cell r="C17225" t="str">
            <v>DAYCOVAL</v>
          </cell>
        </row>
        <row r="17226">
          <cell r="B17226">
            <v>0</v>
          </cell>
          <cell r="C17226" t="str">
            <v>DAYCOVAL</v>
          </cell>
        </row>
        <row r="17227">
          <cell r="B17227">
            <v>0</v>
          </cell>
          <cell r="C17227" t="str">
            <v>DAYCOVAL</v>
          </cell>
        </row>
        <row r="17228">
          <cell r="B17228">
            <v>0</v>
          </cell>
          <cell r="C17228" t="str">
            <v>DAYCOVAL</v>
          </cell>
        </row>
        <row r="17229">
          <cell r="B17229">
            <v>0</v>
          </cell>
          <cell r="C17229" t="str">
            <v>DAYCOVAL</v>
          </cell>
        </row>
        <row r="17230">
          <cell r="B17230">
            <v>0</v>
          </cell>
          <cell r="C17230" t="str">
            <v>DAYCOVAL</v>
          </cell>
        </row>
        <row r="17231">
          <cell r="B17231">
            <v>0</v>
          </cell>
          <cell r="C17231" t="str">
            <v>DAYCOVAL</v>
          </cell>
        </row>
        <row r="17232">
          <cell r="B17232">
            <v>0</v>
          </cell>
          <cell r="C17232" t="str">
            <v>DAYCOVAL</v>
          </cell>
        </row>
        <row r="17233">
          <cell r="B17233">
            <v>0</v>
          </cell>
          <cell r="C17233" t="str">
            <v>DAYCOVAL</v>
          </cell>
        </row>
        <row r="17234">
          <cell r="B17234">
            <v>0</v>
          </cell>
          <cell r="C17234" t="str">
            <v>DAYCOVAL</v>
          </cell>
        </row>
        <row r="17235">
          <cell r="B17235">
            <v>0</v>
          </cell>
          <cell r="C17235" t="str">
            <v>DAYCOVAL</v>
          </cell>
        </row>
        <row r="17236">
          <cell r="B17236">
            <v>0</v>
          </cell>
          <cell r="C17236" t="str">
            <v>DAYCOVAL</v>
          </cell>
        </row>
        <row r="17237">
          <cell r="B17237">
            <v>0</v>
          </cell>
          <cell r="C17237" t="str">
            <v>DAYCOVAL</v>
          </cell>
        </row>
        <row r="17238">
          <cell r="B17238">
            <v>0</v>
          </cell>
          <cell r="C17238" t="str">
            <v>DAYCOVAL</v>
          </cell>
        </row>
        <row r="17239">
          <cell r="B17239">
            <v>0</v>
          </cell>
          <cell r="C17239" t="str">
            <v>DAYCOVAL</v>
          </cell>
        </row>
        <row r="17240">
          <cell r="B17240">
            <v>0</v>
          </cell>
          <cell r="C17240" t="str">
            <v>DAYCOVAL</v>
          </cell>
        </row>
        <row r="17241">
          <cell r="B17241">
            <v>0</v>
          </cell>
          <cell r="C17241" t="str">
            <v>DAYCOVAL</v>
          </cell>
        </row>
        <row r="17242">
          <cell r="B17242">
            <v>0</v>
          </cell>
          <cell r="C17242" t="str">
            <v>DAYCOVAL</v>
          </cell>
        </row>
        <row r="17243">
          <cell r="B17243">
            <v>0</v>
          </cell>
          <cell r="C17243" t="str">
            <v>DAYCOVAL</v>
          </cell>
        </row>
        <row r="17244">
          <cell r="B17244">
            <v>0</v>
          </cell>
          <cell r="C17244" t="str">
            <v>DAYCOVAL</v>
          </cell>
        </row>
        <row r="17245">
          <cell r="B17245">
            <v>0</v>
          </cell>
          <cell r="C17245" t="str">
            <v>DAYCOVAL</v>
          </cell>
        </row>
        <row r="17246">
          <cell r="B17246">
            <v>0</v>
          </cell>
          <cell r="C17246" t="str">
            <v>DAYCOVAL</v>
          </cell>
        </row>
        <row r="17247">
          <cell r="B17247">
            <v>0</v>
          </cell>
          <cell r="C17247" t="str">
            <v>DAYCOVAL</v>
          </cell>
        </row>
        <row r="17248">
          <cell r="B17248">
            <v>0</v>
          </cell>
          <cell r="C17248" t="str">
            <v>DAYCOVAL</v>
          </cell>
        </row>
        <row r="17249">
          <cell r="B17249">
            <v>0</v>
          </cell>
          <cell r="C17249" t="str">
            <v>DAYCOVAL</v>
          </cell>
        </row>
        <row r="17250">
          <cell r="B17250">
            <v>0</v>
          </cell>
          <cell r="C17250" t="str">
            <v>DAYCOVAL</v>
          </cell>
        </row>
        <row r="17251">
          <cell r="B17251">
            <v>0</v>
          </cell>
          <cell r="C17251" t="str">
            <v>DAYCOVAL</v>
          </cell>
        </row>
        <row r="17252">
          <cell r="B17252">
            <v>0</v>
          </cell>
          <cell r="C17252" t="str">
            <v>DAYCOVAL</v>
          </cell>
        </row>
        <row r="17253">
          <cell r="B17253">
            <v>0</v>
          </cell>
          <cell r="C17253" t="str">
            <v>DAYCOVAL</v>
          </cell>
        </row>
        <row r="17254">
          <cell r="B17254">
            <v>0</v>
          </cell>
          <cell r="C17254" t="str">
            <v>DAYCOVAL</v>
          </cell>
        </row>
        <row r="17255">
          <cell r="B17255">
            <v>0</v>
          </cell>
          <cell r="C17255" t="str">
            <v>DAYCOVAL</v>
          </cell>
        </row>
        <row r="17256">
          <cell r="B17256">
            <v>0</v>
          </cell>
          <cell r="C17256" t="str">
            <v>DAYCOVAL</v>
          </cell>
        </row>
        <row r="17257">
          <cell r="B17257">
            <v>0</v>
          </cell>
          <cell r="C17257" t="str">
            <v>DAYCOVAL</v>
          </cell>
        </row>
        <row r="17258">
          <cell r="B17258">
            <v>0</v>
          </cell>
          <cell r="C17258" t="str">
            <v>DAYCOVAL</v>
          </cell>
        </row>
        <row r="17259">
          <cell r="B17259">
            <v>0</v>
          </cell>
          <cell r="C17259" t="str">
            <v>DAYCOVAL</v>
          </cell>
        </row>
        <row r="17260">
          <cell r="B17260">
            <v>0</v>
          </cell>
          <cell r="C17260" t="str">
            <v>DAYCOVAL</v>
          </cell>
        </row>
        <row r="17261">
          <cell r="B17261">
            <v>0</v>
          </cell>
          <cell r="C17261" t="str">
            <v>DAYCOVAL</v>
          </cell>
        </row>
        <row r="17262">
          <cell r="B17262">
            <v>0</v>
          </cell>
          <cell r="C17262" t="str">
            <v>DAYCOVAL</v>
          </cell>
        </row>
        <row r="17263">
          <cell r="B17263">
            <v>0</v>
          </cell>
          <cell r="C17263" t="str">
            <v>DAYCOVAL</v>
          </cell>
        </row>
        <row r="17264">
          <cell r="B17264">
            <v>0</v>
          </cell>
          <cell r="C17264" t="str">
            <v>DAYCOVAL</v>
          </cell>
        </row>
        <row r="17265">
          <cell r="B17265">
            <v>0</v>
          </cell>
          <cell r="C17265" t="str">
            <v>DAYCOVAL</v>
          </cell>
        </row>
        <row r="17266">
          <cell r="B17266">
            <v>0</v>
          </cell>
          <cell r="C17266" t="str">
            <v>DAYCOVAL</v>
          </cell>
        </row>
        <row r="17267">
          <cell r="B17267">
            <v>0</v>
          </cell>
          <cell r="C17267" t="str">
            <v>DAYCOVAL</v>
          </cell>
        </row>
        <row r="17268">
          <cell r="B17268">
            <v>0</v>
          </cell>
          <cell r="C17268" t="str">
            <v>DAYCOVAL</v>
          </cell>
        </row>
        <row r="17269">
          <cell r="B17269">
            <v>0</v>
          </cell>
          <cell r="C17269" t="str">
            <v>DAYCOVAL</v>
          </cell>
        </row>
        <row r="17270">
          <cell r="B17270">
            <v>0</v>
          </cell>
          <cell r="C17270" t="str">
            <v>DAYCOVAL</v>
          </cell>
        </row>
        <row r="17271">
          <cell r="B17271">
            <v>0</v>
          </cell>
          <cell r="C17271" t="str">
            <v>DAYCOVAL</v>
          </cell>
        </row>
        <row r="17272">
          <cell r="B17272">
            <v>0</v>
          </cell>
          <cell r="C17272" t="str">
            <v>DAYCOVAL</v>
          </cell>
        </row>
        <row r="17273">
          <cell r="B17273">
            <v>0</v>
          </cell>
          <cell r="C17273" t="str">
            <v>DAYCOVAL</v>
          </cell>
        </row>
        <row r="17274">
          <cell r="B17274">
            <v>0</v>
          </cell>
          <cell r="C17274" t="str">
            <v>DAYCOVAL</v>
          </cell>
        </row>
        <row r="17275">
          <cell r="B17275">
            <v>0</v>
          </cell>
          <cell r="C17275" t="str">
            <v>DAYCOVAL</v>
          </cell>
        </row>
        <row r="17276">
          <cell r="B17276">
            <v>0</v>
          </cell>
          <cell r="C17276" t="str">
            <v>DAYCOVAL</v>
          </cell>
        </row>
        <row r="17277">
          <cell r="B17277">
            <v>0</v>
          </cell>
          <cell r="C17277" t="str">
            <v>DAYCOVAL</v>
          </cell>
        </row>
        <row r="17278">
          <cell r="B17278">
            <v>0</v>
          </cell>
          <cell r="C17278" t="str">
            <v>DAYCOVAL</v>
          </cell>
        </row>
        <row r="17279">
          <cell r="B17279">
            <v>0</v>
          </cell>
          <cell r="C17279" t="str">
            <v>DAYCOVAL</v>
          </cell>
        </row>
        <row r="17280">
          <cell r="B17280">
            <v>0</v>
          </cell>
          <cell r="C17280" t="str">
            <v>DAYCOVAL</v>
          </cell>
        </row>
        <row r="17281">
          <cell r="B17281">
            <v>0</v>
          </cell>
          <cell r="C17281" t="str">
            <v>DAYCOVAL</v>
          </cell>
        </row>
        <row r="17282">
          <cell r="B17282">
            <v>0</v>
          </cell>
          <cell r="C17282" t="str">
            <v>DAYCOVAL</v>
          </cell>
        </row>
        <row r="17283">
          <cell r="B17283">
            <v>0</v>
          </cell>
          <cell r="C17283" t="str">
            <v>DAYCOVAL</v>
          </cell>
        </row>
        <row r="17284">
          <cell r="B17284">
            <v>0</v>
          </cell>
          <cell r="C17284" t="str">
            <v>DAYCOVAL</v>
          </cell>
        </row>
        <row r="17285">
          <cell r="B17285">
            <v>0</v>
          </cell>
          <cell r="C17285" t="str">
            <v>DAYCOVAL</v>
          </cell>
        </row>
        <row r="17286">
          <cell r="B17286">
            <v>0</v>
          </cell>
          <cell r="C17286" t="str">
            <v>DAYCOVAL</v>
          </cell>
        </row>
        <row r="17287">
          <cell r="B17287">
            <v>0</v>
          </cell>
          <cell r="C17287" t="str">
            <v>DAYCOVAL</v>
          </cell>
        </row>
        <row r="17288">
          <cell r="B17288">
            <v>0</v>
          </cell>
          <cell r="C17288" t="str">
            <v>DAYCOVAL</v>
          </cell>
        </row>
        <row r="17289">
          <cell r="B17289">
            <v>0</v>
          </cell>
          <cell r="C17289" t="str">
            <v>DAYCOVAL</v>
          </cell>
        </row>
        <row r="17290">
          <cell r="B17290">
            <v>0</v>
          </cell>
          <cell r="C17290" t="str">
            <v>DAYCOVAL</v>
          </cell>
        </row>
        <row r="17291">
          <cell r="B17291">
            <v>0</v>
          </cell>
          <cell r="C17291" t="str">
            <v>DAYCOVAL</v>
          </cell>
        </row>
        <row r="17292">
          <cell r="B17292">
            <v>0</v>
          </cell>
          <cell r="C17292" t="str">
            <v>DAYCOVAL</v>
          </cell>
        </row>
        <row r="17293">
          <cell r="B17293">
            <v>0</v>
          </cell>
          <cell r="C17293" t="str">
            <v>DAYCOVAL</v>
          </cell>
        </row>
        <row r="17294">
          <cell r="B17294">
            <v>0</v>
          </cell>
          <cell r="C17294" t="str">
            <v>DAYCOVAL</v>
          </cell>
        </row>
        <row r="17295">
          <cell r="B17295">
            <v>0</v>
          </cell>
          <cell r="C17295" t="str">
            <v>DAYCOVAL</v>
          </cell>
        </row>
        <row r="17296">
          <cell r="B17296">
            <v>0</v>
          </cell>
          <cell r="C17296" t="str">
            <v>DAYCOVAL</v>
          </cell>
        </row>
        <row r="17297">
          <cell r="B17297">
            <v>0</v>
          </cell>
          <cell r="C17297" t="str">
            <v>DAYCOVAL</v>
          </cell>
        </row>
        <row r="17298">
          <cell r="B17298">
            <v>0</v>
          </cell>
          <cell r="C17298" t="str">
            <v>DAYCOVAL</v>
          </cell>
        </row>
        <row r="17299">
          <cell r="B17299">
            <v>0</v>
          </cell>
          <cell r="C17299" t="str">
            <v>DAYCOVAL</v>
          </cell>
        </row>
        <row r="17300">
          <cell r="B17300">
            <v>0</v>
          </cell>
          <cell r="C17300" t="str">
            <v>DAYCOVAL</v>
          </cell>
        </row>
        <row r="17301">
          <cell r="B17301">
            <v>0</v>
          </cell>
          <cell r="C17301" t="str">
            <v>DAYCOVAL</v>
          </cell>
        </row>
        <row r="17302">
          <cell r="B17302">
            <v>0</v>
          </cell>
          <cell r="C17302" t="str">
            <v>DAYCOVAL</v>
          </cell>
        </row>
        <row r="17303">
          <cell r="B17303">
            <v>0</v>
          </cell>
          <cell r="C17303" t="str">
            <v>DAYCOVAL</v>
          </cell>
        </row>
        <row r="17304">
          <cell r="B17304">
            <v>0</v>
          </cell>
          <cell r="C17304" t="str">
            <v>DAYCOVAL</v>
          </cell>
        </row>
        <row r="17305">
          <cell r="B17305">
            <v>0</v>
          </cell>
          <cell r="C17305" t="str">
            <v>DAYCOVAL</v>
          </cell>
        </row>
        <row r="17306">
          <cell r="B17306">
            <v>0</v>
          </cell>
          <cell r="C17306" t="str">
            <v>DAYCOVAL</v>
          </cell>
        </row>
        <row r="17307">
          <cell r="B17307">
            <v>0</v>
          </cell>
          <cell r="C17307" t="str">
            <v>DAYCOVAL</v>
          </cell>
        </row>
        <row r="17308">
          <cell r="B17308">
            <v>0</v>
          </cell>
          <cell r="C17308" t="str">
            <v>DAYCOVAL</v>
          </cell>
        </row>
        <row r="17309">
          <cell r="B17309">
            <v>0</v>
          </cell>
          <cell r="C17309" t="str">
            <v>DAYCOVAL</v>
          </cell>
        </row>
        <row r="17310">
          <cell r="B17310">
            <v>0</v>
          </cell>
          <cell r="C17310" t="str">
            <v>DAYCOVAL</v>
          </cell>
        </row>
        <row r="17311">
          <cell r="B17311">
            <v>0</v>
          </cell>
          <cell r="C17311" t="str">
            <v>DAYCOVAL</v>
          </cell>
        </row>
        <row r="17312">
          <cell r="B17312">
            <v>0</v>
          </cell>
          <cell r="C17312" t="str">
            <v>DAYCOVAL</v>
          </cell>
        </row>
        <row r="17313">
          <cell r="B17313">
            <v>0</v>
          </cell>
          <cell r="C17313" t="str">
            <v>DAYCOVAL</v>
          </cell>
        </row>
        <row r="17314">
          <cell r="B17314">
            <v>0</v>
          </cell>
          <cell r="C17314" t="str">
            <v>DAYCOVAL</v>
          </cell>
        </row>
        <row r="17315">
          <cell r="B17315">
            <v>0</v>
          </cell>
          <cell r="C17315" t="str">
            <v>DAYCOVAL</v>
          </cell>
        </row>
        <row r="17316">
          <cell r="B17316">
            <v>0</v>
          </cell>
          <cell r="C17316" t="str">
            <v>DAYCOVAL</v>
          </cell>
        </row>
        <row r="17317">
          <cell r="B17317">
            <v>0</v>
          </cell>
          <cell r="C17317" t="str">
            <v>DAYCOVAL</v>
          </cell>
        </row>
        <row r="17318">
          <cell r="B17318">
            <v>0</v>
          </cell>
          <cell r="C17318" t="str">
            <v>DAYCOVAL</v>
          </cell>
        </row>
        <row r="17319">
          <cell r="B17319">
            <v>0</v>
          </cell>
          <cell r="C17319" t="str">
            <v>DAYCOVAL</v>
          </cell>
        </row>
        <row r="17320">
          <cell r="B17320">
            <v>0</v>
          </cell>
          <cell r="C17320" t="str">
            <v>DAYCOVAL</v>
          </cell>
        </row>
        <row r="17321">
          <cell r="B17321">
            <v>0</v>
          </cell>
          <cell r="C17321" t="str">
            <v>DAYCOVAL</v>
          </cell>
        </row>
        <row r="17322">
          <cell r="B17322">
            <v>0</v>
          </cell>
          <cell r="C17322" t="str">
            <v>DAYCOVAL</v>
          </cell>
        </row>
        <row r="17323">
          <cell r="B17323">
            <v>0</v>
          </cell>
          <cell r="C17323" t="str">
            <v>DAYCOVAL</v>
          </cell>
        </row>
        <row r="17324">
          <cell r="B17324">
            <v>0</v>
          </cell>
          <cell r="C17324" t="str">
            <v>DAYCOVAL</v>
          </cell>
        </row>
        <row r="17325">
          <cell r="B17325">
            <v>0</v>
          </cell>
          <cell r="C17325" t="str">
            <v>DAYCOVAL</v>
          </cell>
        </row>
        <row r="17326">
          <cell r="B17326">
            <v>0</v>
          </cell>
          <cell r="C17326" t="str">
            <v>DAYCOVAL</v>
          </cell>
        </row>
        <row r="17327">
          <cell r="B17327">
            <v>0</v>
          </cell>
          <cell r="C17327" t="str">
            <v>DAYCOVAL</v>
          </cell>
        </row>
        <row r="17328">
          <cell r="B17328">
            <v>0</v>
          </cell>
          <cell r="C17328" t="str">
            <v>DAYCOVAL</v>
          </cell>
        </row>
        <row r="17329">
          <cell r="B17329">
            <v>0</v>
          </cell>
          <cell r="C17329" t="str">
            <v>DAYCOVAL</v>
          </cell>
        </row>
        <row r="17330">
          <cell r="B17330">
            <v>0</v>
          </cell>
          <cell r="C17330" t="str">
            <v>DAYCOVAL</v>
          </cell>
        </row>
        <row r="17331">
          <cell r="B17331">
            <v>0</v>
          </cell>
          <cell r="C17331" t="str">
            <v>DAYCOVAL</v>
          </cell>
        </row>
        <row r="17332">
          <cell r="B17332">
            <v>0</v>
          </cell>
          <cell r="C17332" t="str">
            <v>DAYCOVAL</v>
          </cell>
        </row>
        <row r="17333">
          <cell r="B17333">
            <v>0</v>
          </cell>
          <cell r="C17333" t="str">
            <v>DAYCOVAL</v>
          </cell>
        </row>
        <row r="17334">
          <cell r="B17334">
            <v>0</v>
          </cell>
          <cell r="C17334" t="str">
            <v>DAYCOVAL</v>
          </cell>
        </row>
        <row r="17335">
          <cell r="B17335">
            <v>0</v>
          </cell>
          <cell r="C17335" t="str">
            <v>DAYCOVAL</v>
          </cell>
        </row>
        <row r="17336">
          <cell r="B17336">
            <v>0</v>
          </cell>
          <cell r="C17336" t="str">
            <v>DAYCOVAL</v>
          </cell>
        </row>
        <row r="17337">
          <cell r="B17337">
            <v>0</v>
          </cell>
          <cell r="C17337" t="str">
            <v>DAYCOVAL</v>
          </cell>
        </row>
        <row r="17338">
          <cell r="B17338">
            <v>0</v>
          </cell>
          <cell r="C17338" t="str">
            <v>DAYCOVAL</v>
          </cell>
        </row>
        <row r="17339">
          <cell r="B17339">
            <v>0</v>
          </cell>
          <cell r="C17339" t="str">
            <v>DAYCOVAL</v>
          </cell>
        </row>
        <row r="17340">
          <cell r="B17340">
            <v>0</v>
          </cell>
          <cell r="C17340" t="str">
            <v>DAYCOVAL</v>
          </cell>
        </row>
        <row r="17341">
          <cell r="B17341">
            <v>0</v>
          </cell>
          <cell r="C17341" t="str">
            <v>DAYCOVAL</v>
          </cell>
        </row>
        <row r="17342">
          <cell r="B17342">
            <v>0</v>
          </cell>
          <cell r="C17342" t="str">
            <v>DAYCOVAL</v>
          </cell>
        </row>
        <row r="17343">
          <cell r="B17343">
            <v>0</v>
          </cell>
          <cell r="C17343" t="str">
            <v>DAYCOVAL</v>
          </cell>
        </row>
        <row r="17344">
          <cell r="B17344">
            <v>0</v>
          </cell>
          <cell r="C17344" t="str">
            <v>DAYCOVAL</v>
          </cell>
        </row>
        <row r="17345">
          <cell r="B17345">
            <v>0</v>
          </cell>
          <cell r="C17345" t="str">
            <v>DAYCOVAL</v>
          </cell>
        </row>
        <row r="17346">
          <cell r="B17346">
            <v>0</v>
          </cell>
          <cell r="C17346" t="str">
            <v>DAYCOVAL</v>
          </cell>
        </row>
        <row r="17347">
          <cell r="B17347">
            <v>0</v>
          </cell>
          <cell r="C17347" t="str">
            <v>DAYCOVAL</v>
          </cell>
        </row>
        <row r="17348">
          <cell r="B17348">
            <v>0</v>
          </cell>
          <cell r="C17348" t="str">
            <v>DAYCOVAL</v>
          </cell>
        </row>
        <row r="17349">
          <cell r="B17349">
            <v>0</v>
          </cell>
          <cell r="C17349" t="str">
            <v>DAYCOVAL</v>
          </cell>
        </row>
        <row r="17350">
          <cell r="B17350">
            <v>0</v>
          </cell>
          <cell r="C17350" t="str">
            <v>DAYCOVAL</v>
          </cell>
        </row>
        <row r="17351">
          <cell r="B17351">
            <v>0</v>
          </cell>
          <cell r="C17351" t="str">
            <v>DAYCOVAL</v>
          </cell>
        </row>
        <row r="17352">
          <cell r="B17352">
            <v>0</v>
          </cell>
          <cell r="C17352" t="str">
            <v>DAYCOVAL</v>
          </cell>
        </row>
        <row r="17353">
          <cell r="B17353">
            <v>0</v>
          </cell>
          <cell r="C17353" t="str">
            <v>DAYCOVAL</v>
          </cell>
        </row>
        <row r="17354">
          <cell r="B17354">
            <v>0</v>
          </cell>
          <cell r="C17354" t="str">
            <v>DAYCOVAL</v>
          </cell>
        </row>
        <row r="17355">
          <cell r="B17355">
            <v>0</v>
          </cell>
          <cell r="C17355" t="str">
            <v>DAYCOVAL</v>
          </cell>
        </row>
        <row r="17356">
          <cell r="B17356">
            <v>0</v>
          </cell>
          <cell r="C17356" t="str">
            <v>DAYCOVAL</v>
          </cell>
        </row>
        <row r="17357">
          <cell r="B17357">
            <v>0</v>
          </cell>
          <cell r="C17357" t="str">
            <v>DAYCOVAL</v>
          </cell>
        </row>
        <row r="17358">
          <cell r="B17358">
            <v>0</v>
          </cell>
          <cell r="C17358" t="str">
            <v>DAYCOVAL</v>
          </cell>
        </row>
        <row r="17359">
          <cell r="B17359">
            <v>0</v>
          </cell>
          <cell r="C17359" t="str">
            <v>DAYCOVAL</v>
          </cell>
        </row>
        <row r="17360">
          <cell r="B17360">
            <v>0</v>
          </cell>
          <cell r="C17360" t="str">
            <v>DAYCOVAL</v>
          </cell>
        </row>
        <row r="17361">
          <cell r="B17361">
            <v>0</v>
          </cell>
          <cell r="C17361" t="str">
            <v>DAYCOVAL</v>
          </cell>
        </row>
        <row r="17362">
          <cell r="B17362">
            <v>0</v>
          </cell>
          <cell r="C17362" t="str">
            <v>DAYCOVAL</v>
          </cell>
        </row>
        <row r="17363">
          <cell r="B17363">
            <v>0</v>
          </cell>
          <cell r="C17363" t="str">
            <v>DAYCOVAL</v>
          </cell>
        </row>
        <row r="17364">
          <cell r="B17364">
            <v>0</v>
          </cell>
          <cell r="C17364" t="str">
            <v>DAYCOVAL</v>
          </cell>
        </row>
        <row r="17365">
          <cell r="B17365">
            <v>0</v>
          </cell>
          <cell r="C17365" t="str">
            <v>DAYCOVAL</v>
          </cell>
        </row>
        <row r="17366">
          <cell r="B17366">
            <v>0</v>
          </cell>
          <cell r="C17366" t="str">
            <v>DAYCOVAL</v>
          </cell>
        </row>
        <row r="17367">
          <cell r="B17367">
            <v>0</v>
          </cell>
          <cell r="C17367" t="str">
            <v>DAYCOVAL</v>
          </cell>
        </row>
        <row r="17368">
          <cell r="B17368">
            <v>0</v>
          </cell>
          <cell r="C17368" t="str">
            <v>DAYCOVAL</v>
          </cell>
        </row>
        <row r="17369">
          <cell r="B17369">
            <v>0</v>
          </cell>
          <cell r="C17369" t="str">
            <v>DAYCOVAL</v>
          </cell>
        </row>
        <row r="17370">
          <cell r="B17370">
            <v>0</v>
          </cell>
          <cell r="C17370" t="str">
            <v>DAYCOVAL</v>
          </cell>
        </row>
        <row r="17371">
          <cell r="B17371">
            <v>0</v>
          </cell>
          <cell r="C17371" t="str">
            <v>DAYCOVAL</v>
          </cell>
        </row>
        <row r="17372">
          <cell r="B17372">
            <v>0</v>
          </cell>
          <cell r="C17372" t="str">
            <v>DAYCOVAL</v>
          </cell>
        </row>
        <row r="17373">
          <cell r="B17373">
            <v>0</v>
          </cell>
          <cell r="C17373" t="str">
            <v>DAYCOVAL</v>
          </cell>
        </row>
        <row r="17374">
          <cell r="B17374">
            <v>0</v>
          </cell>
          <cell r="C17374" t="str">
            <v>DAYCOVAL</v>
          </cell>
        </row>
        <row r="17375">
          <cell r="B17375">
            <v>0</v>
          </cell>
          <cell r="C17375" t="str">
            <v>DAYCOVAL</v>
          </cell>
        </row>
        <row r="17376">
          <cell r="B17376">
            <v>0</v>
          </cell>
          <cell r="C17376" t="str">
            <v>DAYCOVAL</v>
          </cell>
        </row>
        <row r="17377">
          <cell r="B17377">
            <v>0</v>
          </cell>
          <cell r="C17377" t="str">
            <v>DAYCOVAL</v>
          </cell>
        </row>
        <row r="17378">
          <cell r="B17378">
            <v>0</v>
          </cell>
          <cell r="C17378" t="str">
            <v>DAYCOVAL</v>
          </cell>
        </row>
        <row r="17379">
          <cell r="B17379">
            <v>0</v>
          </cell>
          <cell r="C17379" t="str">
            <v>DAYCOVAL</v>
          </cell>
        </row>
        <row r="17380">
          <cell r="B17380">
            <v>0</v>
          </cell>
          <cell r="C17380" t="str">
            <v>DAYCOVAL</v>
          </cell>
        </row>
        <row r="17381">
          <cell r="B17381">
            <v>0</v>
          </cell>
          <cell r="C17381" t="str">
            <v>DAYCOVAL</v>
          </cell>
        </row>
        <row r="17382">
          <cell r="B17382">
            <v>0</v>
          </cell>
          <cell r="C17382" t="str">
            <v>DAYCOVAL</v>
          </cell>
        </row>
        <row r="17383">
          <cell r="B17383">
            <v>0</v>
          </cell>
          <cell r="C17383" t="str">
            <v>DAYCOVAL</v>
          </cell>
        </row>
        <row r="17384">
          <cell r="B17384">
            <v>0</v>
          </cell>
          <cell r="C17384" t="str">
            <v>DAYCOVAL</v>
          </cell>
        </row>
        <row r="17385">
          <cell r="B17385">
            <v>0</v>
          </cell>
          <cell r="C17385" t="str">
            <v>DAYCOVAL</v>
          </cell>
        </row>
        <row r="17386">
          <cell r="B17386">
            <v>0</v>
          </cell>
          <cell r="C17386" t="str">
            <v>DAYCOVAL</v>
          </cell>
        </row>
        <row r="17387">
          <cell r="B17387">
            <v>0</v>
          </cell>
          <cell r="C17387" t="str">
            <v>DAYCOVAL</v>
          </cell>
        </row>
        <row r="17388">
          <cell r="B17388">
            <v>0</v>
          </cell>
          <cell r="C17388" t="str">
            <v>DAYCOVAL</v>
          </cell>
        </row>
        <row r="17389">
          <cell r="B17389">
            <v>0</v>
          </cell>
          <cell r="C17389" t="str">
            <v>DAYCOVAL</v>
          </cell>
        </row>
        <row r="17390">
          <cell r="B17390">
            <v>0</v>
          </cell>
          <cell r="C17390" t="str">
            <v>DAYCOVAL</v>
          </cell>
        </row>
        <row r="17391">
          <cell r="B17391">
            <v>0</v>
          </cell>
          <cell r="C17391" t="str">
            <v>DAYCOVAL</v>
          </cell>
        </row>
        <row r="17392">
          <cell r="B17392">
            <v>0</v>
          </cell>
          <cell r="C17392" t="str">
            <v>DAYCOVAL</v>
          </cell>
        </row>
        <row r="17393">
          <cell r="B17393">
            <v>0</v>
          </cell>
          <cell r="C17393" t="str">
            <v>DAYCOVAL</v>
          </cell>
        </row>
        <row r="17394">
          <cell r="B17394">
            <v>0</v>
          </cell>
          <cell r="C17394" t="str">
            <v>DAYCOVAL</v>
          </cell>
        </row>
        <row r="17395">
          <cell r="B17395">
            <v>0</v>
          </cell>
          <cell r="C17395" t="str">
            <v>DAYCOVAL</v>
          </cell>
        </row>
        <row r="17396">
          <cell r="B17396">
            <v>0</v>
          </cell>
          <cell r="C17396" t="str">
            <v>DAYCOVAL</v>
          </cell>
        </row>
        <row r="17397">
          <cell r="B17397">
            <v>0</v>
          </cell>
          <cell r="C17397" t="str">
            <v>DAYCOVAL</v>
          </cell>
        </row>
        <row r="17398">
          <cell r="B17398">
            <v>0</v>
          </cell>
          <cell r="C17398" t="str">
            <v>DAYCOVAL</v>
          </cell>
        </row>
        <row r="17399">
          <cell r="B17399">
            <v>0</v>
          </cell>
          <cell r="C17399" t="str">
            <v>DAYCOVAL</v>
          </cell>
        </row>
        <row r="17400">
          <cell r="B17400">
            <v>0</v>
          </cell>
          <cell r="C17400" t="str">
            <v>DAYCOVAL</v>
          </cell>
        </row>
        <row r="17401">
          <cell r="B17401">
            <v>0</v>
          </cell>
          <cell r="C17401" t="str">
            <v>DAYCOVAL</v>
          </cell>
        </row>
        <row r="17402">
          <cell r="B17402">
            <v>0</v>
          </cell>
          <cell r="C17402" t="str">
            <v>DAYCOVAL</v>
          </cell>
        </row>
        <row r="17403">
          <cell r="B17403">
            <v>0</v>
          </cell>
          <cell r="C17403" t="str">
            <v>DAYCOVAL</v>
          </cell>
        </row>
        <row r="17404">
          <cell r="B17404">
            <v>0</v>
          </cell>
          <cell r="C17404" t="str">
            <v>DAYCOVAL</v>
          </cell>
        </row>
        <row r="17405">
          <cell r="B17405">
            <v>0</v>
          </cell>
          <cell r="C17405" t="str">
            <v>DAYCOVAL</v>
          </cell>
        </row>
        <row r="17406">
          <cell r="B17406">
            <v>0</v>
          </cell>
          <cell r="C17406" t="str">
            <v>DAYCOVAL</v>
          </cell>
        </row>
        <row r="17407">
          <cell r="B17407">
            <v>0</v>
          </cell>
          <cell r="C17407" t="str">
            <v>DAYCOVAL</v>
          </cell>
        </row>
        <row r="17408">
          <cell r="B17408">
            <v>0</v>
          </cell>
          <cell r="C17408" t="str">
            <v>DAYCOVAL</v>
          </cell>
        </row>
        <row r="17409">
          <cell r="B17409">
            <v>0</v>
          </cell>
          <cell r="C17409" t="str">
            <v>DAYCOVAL</v>
          </cell>
        </row>
        <row r="17410">
          <cell r="B17410">
            <v>0</v>
          </cell>
          <cell r="C17410" t="str">
            <v>DAYCOVAL</v>
          </cell>
        </row>
        <row r="17411">
          <cell r="B17411">
            <v>0</v>
          </cell>
          <cell r="C17411" t="str">
            <v>DAYCOVAL</v>
          </cell>
        </row>
        <row r="17412">
          <cell r="B17412">
            <v>0</v>
          </cell>
          <cell r="C17412" t="str">
            <v>DAYCOVAL</v>
          </cell>
        </row>
        <row r="17413">
          <cell r="B17413">
            <v>0</v>
          </cell>
          <cell r="C17413" t="str">
            <v>DAYCOVAL</v>
          </cell>
        </row>
        <row r="17414">
          <cell r="B17414">
            <v>0</v>
          </cell>
          <cell r="C17414" t="str">
            <v>DAYCOVAL</v>
          </cell>
        </row>
        <row r="17415">
          <cell r="B17415">
            <v>0</v>
          </cell>
          <cell r="C17415" t="str">
            <v>DAYCOVAL</v>
          </cell>
        </row>
        <row r="17416">
          <cell r="B17416">
            <v>0</v>
          </cell>
          <cell r="C17416" t="str">
            <v>DAYCOVAL</v>
          </cell>
        </row>
        <row r="17417">
          <cell r="B17417">
            <v>0</v>
          </cell>
          <cell r="C17417" t="str">
            <v>DAYCOVAL</v>
          </cell>
        </row>
        <row r="17418">
          <cell r="B17418">
            <v>0</v>
          </cell>
          <cell r="C17418" t="str">
            <v>DAYCOVAL</v>
          </cell>
        </row>
        <row r="17419">
          <cell r="B17419">
            <v>0</v>
          </cell>
          <cell r="C17419" t="str">
            <v>DAYCOVAL</v>
          </cell>
        </row>
        <row r="17420">
          <cell r="B17420">
            <v>0</v>
          </cell>
          <cell r="C17420" t="str">
            <v>DAYCOVAL</v>
          </cell>
        </row>
        <row r="17421">
          <cell r="B17421">
            <v>0</v>
          </cell>
          <cell r="C17421" t="str">
            <v>DAYCOVAL</v>
          </cell>
        </row>
        <row r="17422">
          <cell r="B17422">
            <v>0</v>
          </cell>
          <cell r="C17422" t="str">
            <v>DAYCOVAL</v>
          </cell>
        </row>
        <row r="17423">
          <cell r="B17423">
            <v>0</v>
          </cell>
          <cell r="C17423" t="str">
            <v>DAYCOVAL</v>
          </cell>
        </row>
        <row r="17424">
          <cell r="B17424">
            <v>0</v>
          </cell>
          <cell r="C17424" t="str">
            <v>DAYCOVAL</v>
          </cell>
        </row>
        <row r="17425">
          <cell r="B17425">
            <v>0</v>
          </cell>
          <cell r="C17425" t="str">
            <v>DAYCOVAL</v>
          </cell>
        </row>
        <row r="17426">
          <cell r="B17426">
            <v>0</v>
          </cell>
          <cell r="C17426" t="str">
            <v>DAYCOVAL</v>
          </cell>
        </row>
        <row r="17427">
          <cell r="B17427">
            <v>0</v>
          </cell>
          <cell r="C17427" t="str">
            <v>DAYCOVAL</v>
          </cell>
        </row>
        <row r="17428">
          <cell r="B17428">
            <v>0</v>
          </cell>
          <cell r="C17428" t="str">
            <v>DAYCOVAL</v>
          </cell>
        </row>
        <row r="17429">
          <cell r="B17429">
            <v>0</v>
          </cell>
          <cell r="C17429" t="str">
            <v>DAYCOVAL</v>
          </cell>
        </row>
        <row r="17430">
          <cell r="B17430">
            <v>0</v>
          </cell>
          <cell r="C17430" t="str">
            <v>DAYCOVAL</v>
          </cell>
        </row>
        <row r="17431">
          <cell r="B17431">
            <v>0</v>
          </cell>
          <cell r="C17431" t="str">
            <v>DAYCOVAL</v>
          </cell>
        </row>
        <row r="17432">
          <cell r="B17432">
            <v>0</v>
          </cell>
          <cell r="C17432" t="str">
            <v>DAYCOVAL</v>
          </cell>
        </row>
        <row r="17433">
          <cell r="B17433">
            <v>0</v>
          </cell>
          <cell r="C17433" t="str">
            <v>DAYCOVAL</v>
          </cell>
        </row>
        <row r="17434">
          <cell r="B17434">
            <v>0</v>
          </cell>
          <cell r="C17434" t="str">
            <v>DAYCOVAL</v>
          </cell>
        </row>
        <row r="17435">
          <cell r="B17435">
            <v>0</v>
          </cell>
          <cell r="C17435" t="str">
            <v>DAYCOVAL</v>
          </cell>
        </row>
        <row r="17436">
          <cell r="B17436">
            <v>0</v>
          </cell>
          <cell r="C17436" t="str">
            <v>DAYCOVAL</v>
          </cell>
        </row>
        <row r="17437">
          <cell r="B17437">
            <v>0</v>
          </cell>
          <cell r="C17437" t="str">
            <v>DAYCOVAL</v>
          </cell>
        </row>
        <row r="17438">
          <cell r="B17438">
            <v>0</v>
          </cell>
          <cell r="C17438" t="str">
            <v>DAYCOVAL</v>
          </cell>
        </row>
        <row r="17439">
          <cell r="B17439">
            <v>0</v>
          </cell>
          <cell r="C17439" t="str">
            <v>DAYCOVAL</v>
          </cell>
        </row>
        <row r="17440">
          <cell r="B17440">
            <v>0</v>
          </cell>
          <cell r="C17440" t="str">
            <v>DAYCOVAL</v>
          </cell>
        </row>
        <row r="17441">
          <cell r="B17441">
            <v>0</v>
          </cell>
          <cell r="C17441" t="str">
            <v>DAYCOVAL</v>
          </cell>
        </row>
        <row r="17442">
          <cell r="B17442">
            <v>0</v>
          </cell>
          <cell r="C17442" t="str">
            <v>DAYCOVAL</v>
          </cell>
        </row>
        <row r="17443">
          <cell r="B17443">
            <v>0</v>
          </cell>
          <cell r="C17443" t="str">
            <v>DAYCOVAL</v>
          </cell>
        </row>
        <row r="17444">
          <cell r="B17444">
            <v>0</v>
          </cell>
          <cell r="C17444" t="str">
            <v>DAYCOVAL</v>
          </cell>
        </row>
        <row r="17445">
          <cell r="B17445">
            <v>0</v>
          </cell>
          <cell r="C17445" t="str">
            <v>DAYCOVAL</v>
          </cell>
        </row>
        <row r="17446">
          <cell r="B17446">
            <v>0</v>
          </cell>
          <cell r="C17446" t="str">
            <v>DAYCOVAL</v>
          </cell>
        </row>
        <row r="17447">
          <cell r="B17447">
            <v>0</v>
          </cell>
          <cell r="C17447" t="str">
            <v>DAYCOVAL</v>
          </cell>
        </row>
        <row r="17448">
          <cell r="B17448">
            <v>0</v>
          </cell>
          <cell r="C17448" t="str">
            <v>DAYCOVAL</v>
          </cell>
        </row>
        <row r="17449">
          <cell r="B17449">
            <v>0</v>
          </cell>
          <cell r="C17449" t="str">
            <v>DAYCOVAL</v>
          </cell>
        </row>
        <row r="17450">
          <cell r="B17450">
            <v>0</v>
          </cell>
          <cell r="C17450" t="str">
            <v>DAYCOVAL</v>
          </cell>
        </row>
        <row r="17451">
          <cell r="B17451">
            <v>0</v>
          </cell>
          <cell r="C17451" t="str">
            <v>DAYCOVAL</v>
          </cell>
        </row>
        <row r="17452">
          <cell r="B17452">
            <v>0</v>
          </cell>
          <cell r="C17452" t="str">
            <v>DAYCOVAL</v>
          </cell>
        </row>
        <row r="17453">
          <cell r="B17453">
            <v>0</v>
          </cell>
          <cell r="C17453" t="str">
            <v>DAYCOVAL</v>
          </cell>
        </row>
        <row r="17454">
          <cell r="B17454">
            <v>0</v>
          </cell>
          <cell r="C17454" t="str">
            <v>DAYCOVAL</v>
          </cell>
        </row>
        <row r="17455">
          <cell r="B17455">
            <v>0</v>
          </cell>
          <cell r="C17455" t="str">
            <v>DAYCOVAL</v>
          </cell>
        </row>
        <row r="17456">
          <cell r="B17456">
            <v>0</v>
          </cell>
          <cell r="C17456" t="str">
            <v>DAYCOVAL</v>
          </cell>
        </row>
        <row r="17457">
          <cell r="B17457">
            <v>0</v>
          </cell>
          <cell r="C17457" t="str">
            <v>DAYCOVAL</v>
          </cell>
        </row>
        <row r="17458">
          <cell r="B17458">
            <v>0</v>
          </cell>
          <cell r="C17458" t="str">
            <v>DAYCOVAL</v>
          </cell>
        </row>
        <row r="17459">
          <cell r="B17459">
            <v>0</v>
          </cell>
          <cell r="C17459" t="str">
            <v>DAYCOVAL</v>
          </cell>
        </row>
        <row r="17460">
          <cell r="B17460">
            <v>0</v>
          </cell>
          <cell r="C17460" t="str">
            <v>DAYCOVAL</v>
          </cell>
        </row>
        <row r="17461">
          <cell r="B17461">
            <v>0</v>
          </cell>
          <cell r="C17461" t="str">
            <v>DAYCOVAL</v>
          </cell>
        </row>
        <row r="17462">
          <cell r="B17462">
            <v>0</v>
          </cell>
          <cell r="C17462" t="str">
            <v>DAYCOVAL</v>
          </cell>
        </row>
        <row r="17463">
          <cell r="B17463">
            <v>0</v>
          </cell>
          <cell r="C17463" t="str">
            <v>DAYCOVAL</v>
          </cell>
        </row>
        <row r="17464">
          <cell r="B17464">
            <v>0</v>
          </cell>
          <cell r="C17464" t="str">
            <v>DAYCOVAL</v>
          </cell>
        </row>
        <row r="17465">
          <cell r="B17465">
            <v>0</v>
          </cell>
          <cell r="C17465" t="str">
            <v>DAYCOVAL</v>
          </cell>
        </row>
        <row r="17466">
          <cell r="B17466">
            <v>0</v>
          </cell>
          <cell r="C17466" t="str">
            <v>DAYCOVAL</v>
          </cell>
        </row>
        <row r="17467">
          <cell r="B17467">
            <v>0</v>
          </cell>
          <cell r="C17467" t="str">
            <v>DAYCOVAL</v>
          </cell>
        </row>
        <row r="17468">
          <cell r="B17468">
            <v>0</v>
          </cell>
          <cell r="C17468" t="str">
            <v>DAYCOVAL</v>
          </cell>
        </row>
        <row r="17469">
          <cell r="B17469">
            <v>0</v>
          </cell>
          <cell r="C17469" t="str">
            <v>DAYCOVAL</v>
          </cell>
        </row>
        <row r="17470">
          <cell r="B17470">
            <v>0</v>
          </cell>
          <cell r="C17470" t="str">
            <v>DAYCOVAL</v>
          </cell>
        </row>
        <row r="17471">
          <cell r="B17471">
            <v>0</v>
          </cell>
          <cell r="C17471" t="str">
            <v>DAYCOVAL</v>
          </cell>
        </row>
        <row r="17472">
          <cell r="B17472">
            <v>0</v>
          </cell>
          <cell r="C17472" t="str">
            <v>DAYCOVAL</v>
          </cell>
        </row>
        <row r="17473">
          <cell r="B17473">
            <v>0</v>
          </cell>
          <cell r="C17473" t="str">
            <v>DAYCOVAL</v>
          </cell>
        </row>
        <row r="17474">
          <cell r="B17474">
            <v>0</v>
          </cell>
          <cell r="C17474" t="str">
            <v>DAYCOVAL</v>
          </cell>
        </row>
        <row r="17475">
          <cell r="B17475">
            <v>0</v>
          </cell>
          <cell r="C17475" t="str">
            <v>DAYCOVAL</v>
          </cell>
        </row>
        <row r="17476">
          <cell r="B17476">
            <v>0</v>
          </cell>
          <cell r="C17476" t="str">
            <v>DAYCOVAL</v>
          </cell>
        </row>
        <row r="17477">
          <cell r="B17477">
            <v>0</v>
          </cell>
          <cell r="C17477" t="str">
            <v>DAYCOVAL</v>
          </cell>
        </row>
        <row r="17478">
          <cell r="B17478">
            <v>0</v>
          </cell>
          <cell r="C17478" t="str">
            <v>DAYCOVAL</v>
          </cell>
        </row>
        <row r="17479">
          <cell r="B17479">
            <v>0</v>
          </cell>
          <cell r="C17479" t="str">
            <v>DAYCOVAL</v>
          </cell>
        </row>
        <row r="17480">
          <cell r="B17480">
            <v>0</v>
          </cell>
          <cell r="C17480" t="str">
            <v>DAYCOVAL</v>
          </cell>
        </row>
        <row r="17481">
          <cell r="B17481">
            <v>0</v>
          </cell>
          <cell r="C17481" t="str">
            <v>DAYCOVAL</v>
          </cell>
        </row>
        <row r="17482">
          <cell r="B17482">
            <v>0</v>
          </cell>
          <cell r="C17482" t="str">
            <v>DAYCOVAL</v>
          </cell>
        </row>
        <row r="17483">
          <cell r="B17483">
            <v>0</v>
          </cell>
          <cell r="C17483" t="str">
            <v>DAYCOVAL</v>
          </cell>
        </row>
        <row r="17484">
          <cell r="B17484">
            <v>0</v>
          </cell>
          <cell r="C17484" t="str">
            <v>DAYCOVAL</v>
          </cell>
        </row>
        <row r="17485">
          <cell r="B17485">
            <v>0</v>
          </cell>
          <cell r="C17485" t="str">
            <v>DAYCOVAL</v>
          </cell>
        </row>
        <row r="17486">
          <cell r="B17486">
            <v>0</v>
          </cell>
          <cell r="C17486" t="str">
            <v>DAYCOVAL</v>
          </cell>
        </row>
        <row r="17487">
          <cell r="B17487">
            <v>0</v>
          </cell>
          <cell r="C17487" t="str">
            <v>DAYCOVAL</v>
          </cell>
        </row>
        <row r="17488">
          <cell r="B17488">
            <v>0</v>
          </cell>
          <cell r="C17488" t="str">
            <v>DAYCOVAL</v>
          </cell>
        </row>
        <row r="17489">
          <cell r="B17489">
            <v>0</v>
          </cell>
          <cell r="C17489" t="str">
            <v>DAYCOVAL</v>
          </cell>
        </row>
        <row r="17490">
          <cell r="B17490">
            <v>0</v>
          </cell>
          <cell r="C17490" t="str">
            <v>DAYCOVAL</v>
          </cell>
        </row>
        <row r="17491">
          <cell r="B17491">
            <v>0</v>
          </cell>
          <cell r="C17491" t="str">
            <v>DAYCOVAL</v>
          </cell>
        </row>
        <row r="17492">
          <cell r="B17492">
            <v>0</v>
          </cell>
          <cell r="C17492" t="str">
            <v>DAYCOVAL</v>
          </cell>
        </row>
        <row r="17493">
          <cell r="B17493">
            <v>0</v>
          </cell>
          <cell r="C17493" t="str">
            <v>DAYCOVAL</v>
          </cell>
        </row>
        <row r="17494">
          <cell r="B17494">
            <v>0</v>
          </cell>
          <cell r="C17494" t="str">
            <v>DAYCOVAL</v>
          </cell>
        </row>
        <row r="17495">
          <cell r="B17495">
            <v>0</v>
          </cell>
          <cell r="C17495" t="str">
            <v>DAYCOVAL</v>
          </cell>
        </row>
        <row r="17496">
          <cell r="B17496">
            <v>0</v>
          </cell>
          <cell r="C17496" t="str">
            <v>DAYCOVAL</v>
          </cell>
        </row>
        <row r="17497">
          <cell r="B17497">
            <v>0</v>
          </cell>
          <cell r="C17497" t="str">
            <v>DAYCOVAL</v>
          </cell>
        </row>
        <row r="17498">
          <cell r="B17498">
            <v>0</v>
          </cell>
          <cell r="C17498" t="str">
            <v>DAYCOVAL</v>
          </cell>
        </row>
        <row r="17499">
          <cell r="B17499">
            <v>0</v>
          </cell>
          <cell r="C17499" t="str">
            <v>DAYCOVAL</v>
          </cell>
        </row>
        <row r="17500">
          <cell r="B17500">
            <v>0</v>
          </cell>
          <cell r="C17500" t="str">
            <v>DAYCOVAL</v>
          </cell>
        </row>
        <row r="17501">
          <cell r="B17501">
            <v>0</v>
          </cell>
          <cell r="C17501" t="str">
            <v>DAYCOVAL</v>
          </cell>
        </row>
        <row r="17502">
          <cell r="B17502">
            <v>0</v>
          </cell>
          <cell r="C17502" t="str">
            <v>DAYCOVAL</v>
          </cell>
        </row>
        <row r="17503">
          <cell r="B17503">
            <v>0</v>
          </cell>
          <cell r="C17503" t="str">
            <v>DAYCOVAL</v>
          </cell>
        </row>
        <row r="17504">
          <cell r="B17504">
            <v>0</v>
          </cell>
          <cell r="C17504" t="str">
            <v>DAYCOVAL</v>
          </cell>
        </row>
        <row r="17505">
          <cell r="B17505">
            <v>0</v>
          </cell>
          <cell r="C17505" t="str">
            <v>DAYCOVAL</v>
          </cell>
        </row>
        <row r="17506">
          <cell r="B17506">
            <v>0</v>
          </cell>
          <cell r="C17506" t="str">
            <v>DAYCOVAL</v>
          </cell>
        </row>
        <row r="17507">
          <cell r="B17507">
            <v>0</v>
          </cell>
          <cell r="C17507" t="str">
            <v>DAYCOVAL</v>
          </cell>
        </row>
        <row r="17508">
          <cell r="B17508">
            <v>0</v>
          </cell>
          <cell r="C17508" t="str">
            <v>DAYCOVAL</v>
          </cell>
        </row>
        <row r="17509">
          <cell r="B17509">
            <v>0</v>
          </cell>
          <cell r="C17509" t="str">
            <v>DAYCOVAL</v>
          </cell>
        </row>
        <row r="17510">
          <cell r="B17510">
            <v>0</v>
          </cell>
          <cell r="C17510" t="str">
            <v>DAYCOVAL</v>
          </cell>
        </row>
        <row r="17511">
          <cell r="B17511">
            <v>0</v>
          </cell>
          <cell r="C17511" t="str">
            <v>DAYCOVAL</v>
          </cell>
        </row>
        <row r="17512">
          <cell r="B17512">
            <v>0</v>
          </cell>
          <cell r="C17512" t="str">
            <v>DAYCOVAL</v>
          </cell>
        </row>
        <row r="17513">
          <cell r="B17513">
            <v>0</v>
          </cell>
          <cell r="C17513" t="str">
            <v>DAYCOVAL</v>
          </cell>
        </row>
        <row r="17514">
          <cell r="B17514">
            <v>0</v>
          </cell>
          <cell r="C17514" t="str">
            <v>DAYCOVAL</v>
          </cell>
        </row>
        <row r="17515">
          <cell r="B17515">
            <v>0</v>
          </cell>
          <cell r="C17515" t="str">
            <v>DAYCOVAL</v>
          </cell>
        </row>
        <row r="17516">
          <cell r="B17516">
            <v>0</v>
          </cell>
          <cell r="C17516" t="str">
            <v>DAYCOVAL</v>
          </cell>
        </row>
        <row r="17517">
          <cell r="B17517">
            <v>0</v>
          </cell>
          <cell r="C17517" t="str">
            <v>DAYCOVAL</v>
          </cell>
        </row>
        <row r="17518">
          <cell r="B17518">
            <v>0</v>
          </cell>
          <cell r="C17518" t="str">
            <v>DAYCOVAL</v>
          </cell>
        </row>
        <row r="17519">
          <cell r="B17519">
            <v>0</v>
          </cell>
          <cell r="C17519" t="str">
            <v>DAYCOVAL</v>
          </cell>
        </row>
        <row r="17520">
          <cell r="B17520">
            <v>0</v>
          </cell>
          <cell r="C17520" t="str">
            <v>DAYCOVAL</v>
          </cell>
        </row>
        <row r="17521">
          <cell r="B17521">
            <v>0</v>
          </cell>
          <cell r="C17521" t="str">
            <v>DAYCOVAL</v>
          </cell>
        </row>
        <row r="17522">
          <cell r="B17522">
            <v>0</v>
          </cell>
          <cell r="C17522" t="str">
            <v>DAYCOVAL</v>
          </cell>
        </row>
        <row r="17523">
          <cell r="B17523">
            <v>0</v>
          </cell>
          <cell r="C17523" t="str">
            <v>DAYCOVAL</v>
          </cell>
        </row>
        <row r="17524">
          <cell r="B17524">
            <v>0</v>
          </cell>
          <cell r="C17524" t="str">
            <v>DAYCOVAL</v>
          </cell>
        </row>
        <row r="17525">
          <cell r="B17525">
            <v>0</v>
          </cell>
          <cell r="C17525" t="str">
            <v>DAYCOVAL</v>
          </cell>
        </row>
        <row r="17526">
          <cell r="B17526">
            <v>0</v>
          </cell>
          <cell r="C17526" t="str">
            <v>DAYCOVAL</v>
          </cell>
        </row>
        <row r="17527">
          <cell r="B17527">
            <v>0</v>
          </cell>
          <cell r="C17527" t="str">
            <v>DAYCOVAL</v>
          </cell>
        </row>
        <row r="17528">
          <cell r="B17528">
            <v>0</v>
          </cell>
          <cell r="C17528" t="str">
            <v>DAYCOVAL</v>
          </cell>
        </row>
        <row r="17529">
          <cell r="B17529">
            <v>0</v>
          </cell>
          <cell r="C17529" t="str">
            <v>DAYCOVAL</v>
          </cell>
        </row>
        <row r="17530">
          <cell r="B17530">
            <v>0</v>
          </cell>
          <cell r="C17530" t="str">
            <v>DAYCOVAL</v>
          </cell>
        </row>
        <row r="17531">
          <cell r="B17531">
            <v>0</v>
          </cell>
          <cell r="C17531" t="str">
            <v>DAYCOVAL</v>
          </cell>
        </row>
        <row r="17532">
          <cell r="B17532">
            <v>0</v>
          </cell>
          <cell r="C17532" t="str">
            <v>DAYCOVAL</v>
          </cell>
        </row>
        <row r="17533">
          <cell r="B17533">
            <v>0</v>
          </cell>
          <cell r="C17533" t="str">
            <v>DAYCOVAL</v>
          </cell>
        </row>
        <row r="17534">
          <cell r="B17534">
            <v>0</v>
          </cell>
          <cell r="C17534" t="str">
            <v>DAYCOVAL</v>
          </cell>
        </row>
        <row r="17535">
          <cell r="B17535">
            <v>0</v>
          </cell>
          <cell r="C17535" t="str">
            <v>DAYCOVAL</v>
          </cell>
        </row>
        <row r="17536">
          <cell r="B17536">
            <v>0</v>
          </cell>
          <cell r="C17536" t="str">
            <v>DAYCOVAL</v>
          </cell>
        </row>
        <row r="17537">
          <cell r="B17537">
            <v>0</v>
          </cell>
          <cell r="C17537" t="str">
            <v>DAYCOVAL</v>
          </cell>
        </row>
        <row r="17538">
          <cell r="B17538">
            <v>0</v>
          </cell>
          <cell r="C17538" t="str">
            <v>DAYCOVAL</v>
          </cell>
        </row>
        <row r="17539">
          <cell r="B17539">
            <v>0</v>
          </cell>
          <cell r="C17539" t="str">
            <v>DAYCOVAL</v>
          </cell>
        </row>
        <row r="17540">
          <cell r="B17540">
            <v>0</v>
          </cell>
          <cell r="C17540" t="str">
            <v>DAYCOVAL</v>
          </cell>
        </row>
        <row r="17541">
          <cell r="B17541">
            <v>0</v>
          </cell>
          <cell r="C17541" t="str">
            <v>DAYCOVAL</v>
          </cell>
        </row>
        <row r="17542">
          <cell r="B17542">
            <v>0</v>
          </cell>
          <cell r="C17542" t="str">
            <v>DAYCOVAL</v>
          </cell>
        </row>
        <row r="17543">
          <cell r="B17543">
            <v>0</v>
          </cell>
          <cell r="C17543" t="str">
            <v>DAYCOVAL</v>
          </cell>
        </row>
        <row r="17544">
          <cell r="B17544">
            <v>0</v>
          </cell>
          <cell r="C17544" t="str">
            <v>DAYCOVAL</v>
          </cell>
        </row>
        <row r="17545">
          <cell r="B17545">
            <v>0</v>
          </cell>
          <cell r="C17545" t="str">
            <v>DAYCOVAL</v>
          </cell>
        </row>
        <row r="17546">
          <cell r="B17546">
            <v>0</v>
          </cell>
          <cell r="C17546" t="str">
            <v>DAYCOVAL</v>
          </cell>
        </row>
        <row r="17547">
          <cell r="B17547">
            <v>0</v>
          </cell>
          <cell r="C17547" t="str">
            <v>DAYCOVAL</v>
          </cell>
        </row>
        <row r="17548">
          <cell r="B17548">
            <v>0</v>
          </cell>
          <cell r="C17548" t="str">
            <v>DAYCOVAL</v>
          </cell>
        </row>
        <row r="17549">
          <cell r="B17549">
            <v>0</v>
          </cell>
          <cell r="C17549" t="str">
            <v>DAYCOVAL</v>
          </cell>
        </row>
        <row r="17550">
          <cell r="B17550">
            <v>0</v>
          </cell>
          <cell r="C17550" t="str">
            <v>DAYCOVAL</v>
          </cell>
        </row>
        <row r="17551">
          <cell r="B17551">
            <v>0</v>
          </cell>
          <cell r="C17551" t="str">
            <v>DAYCOVAL</v>
          </cell>
        </row>
        <row r="17552">
          <cell r="B17552">
            <v>0</v>
          </cell>
          <cell r="C17552" t="str">
            <v>DAYCOVAL</v>
          </cell>
        </row>
        <row r="17553">
          <cell r="B17553">
            <v>0</v>
          </cell>
          <cell r="C17553" t="str">
            <v>DAYCOVAL</v>
          </cell>
        </row>
        <row r="17554">
          <cell r="B17554">
            <v>0</v>
          </cell>
          <cell r="C17554" t="str">
            <v>DAYCOVAL</v>
          </cell>
        </row>
        <row r="17555">
          <cell r="B17555">
            <v>0</v>
          </cell>
          <cell r="C17555" t="str">
            <v>DAYCOVAL</v>
          </cell>
        </row>
        <row r="17556">
          <cell r="B17556">
            <v>0</v>
          </cell>
          <cell r="C17556" t="str">
            <v>DAYCOVAL</v>
          </cell>
        </row>
        <row r="17557">
          <cell r="B17557">
            <v>0</v>
          </cell>
          <cell r="C17557" t="str">
            <v>DAYCOVAL</v>
          </cell>
        </row>
        <row r="17558">
          <cell r="B17558">
            <v>0</v>
          </cell>
          <cell r="C17558" t="str">
            <v>DAYCOVAL</v>
          </cell>
        </row>
        <row r="17559">
          <cell r="B17559">
            <v>0</v>
          </cell>
          <cell r="C17559" t="str">
            <v>DAYCOVAL</v>
          </cell>
        </row>
        <row r="17560">
          <cell r="B17560">
            <v>0</v>
          </cell>
          <cell r="C17560" t="str">
            <v>DAYCOVAL</v>
          </cell>
        </row>
        <row r="17561">
          <cell r="B17561">
            <v>0</v>
          </cell>
          <cell r="C17561" t="str">
            <v>DAYCOVAL</v>
          </cell>
        </row>
        <row r="17562">
          <cell r="B17562">
            <v>0</v>
          </cell>
          <cell r="C17562" t="str">
            <v>DAYCOVAL</v>
          </cell>
        </row>
        <row r="17563">
          <cell r="B17563">
            <v>0</v>
          </cell>
          <cell r="C17563" t="str">
            <v>DAYCOVAL</v>
          </cell>
        </row>
        <row r="17564">
          <cell r="B17564">
            <v>0</v>
          </cell>
          <cell r="C17564" t="str">
            <v>DAYCOVAL</v>
          </cell>
        </row>
        <row r="17565">
          <cell r="B17565">
            <v>0</v>
          </cell>
          <cell r="C17565" t="str">
            <v>DAYCOVAL</v>
          </cell>
        </row>
        <row r="17566">
          <cell r="B17566">
            <v>0</v>
          </cell>
          <cell r="C17566" t="str">
            <v>DAYCOVAL</v>
          </cell>
        </row>
        <row r="17567">
          <cell r="B17567">
            <v>0</v>
          </cell>
          <cell r="C17567" t="str">
            <v>DAYCOVAL</v>
          </cell>
        </row>
        <row r="17568">
          <cell r="B17568">
            <v>0</v>
          </cell>
          <cell r="C17568" t="str">
            <v>DAYCOVAL</v>
          </cell>
        </row>
        <row r="17569">
          <cell r="B17569">
            <v>0</v>
          </cell>
          <cell r="C17569" t="str">
            <v>DAYCOVAL</v>
          </cell>
        </row>
        <row r="17570">
          <cell r="B17570">
            <v>0</v>
          </cell>
          <cell r="C17570" t="str">
            <v>DAYCOVAL</v>
          </cell>
        </row>
        <row r="17571">
          <cell r="B17571">
            <v>0</v>
          </cell>
          <cell r="C17571" t="str">
            <v>DAYCOVAL</v>
          </cell>
        </row>
        <row r="17572">
          <cell r="B17572">
            <v>0</v>
          </cell>
          <cell r="C17572" t="str">
            <v>DAYCOVAL</v>
          </cell>
        </row>
        <row r="17573">
          <cell r="B17573">
            <v>0</v>
          </cell>
          <cell r="C17573" t="str">
            <v>DAYCOVAL</v>
          </cell>
        </row>
        <row r="17574">
          <cell r="B17574">
            <v>0</v>
          </cell>
          <cell r="C17574" t="str">
            <v>DAYCOVAL</v>
          </cell>
        </row>
        <row r="17575">
          <cell r="B17575">
            <v>0</v>
          </cell>
          <cell r="C17575" t="str">
            <v>DAYCOVAL</v>
          </cell>
        </row>
        <row r="17576">
          <cell r="B17576">
            <v>0</v>
          </cell>
          <cell r="C17576" t="str">
            <v>DAYCOVAL</v>
          </cell>
        </row>
        <row r="17577">
          <cell r="B17577">
            <v>0</v>
          </cell>
          <cell r="C17577" t="str">
            <v>DAYCOVAL</v>
          </cell>
        </row>
        <row r="17578">
          <cell r="B17578">
            <v>0</v>
          </cell>
          <cell r="C17578" t="str">
            <v>DAYCOVAL</v>
          </cell>
        </row>
        <row r="17579">
          <cell r="B17579">
            <v>0</v>
          </cell>
          <cell r="C17579" t="str">
            <v>DAYCOVAL</v>
          </cell>
        </row>
        <row r="17580">
          <cell r="B17580">
            <v>0</v>
          </cell>
          <cell r="C17580" t="str">
            <v>DAYCOVAL</v>
          </cell>
        </row>
        <row r="17581">
          <cell r="B17581">
            <v>0</v>
          </cell>
          <cell r="C17581" t="str">
            <v>DAYCOVAL</v>
          </cell>
        </row>
        <row r="17582">
          <cell r="B17582">
            <v>0</v>
          </cell>
          <cell r="C17582" t="str">
            <v>DAYCOVAL</v>
          </cell>
        </row>
        <row r="17583">
          <cell r="B17583">
            <v>0</v>
          </cell>
          <cell r="C17583" t="str">
            <v>DAYCOVAL</v>
          </cell>
        </row>
        <row r="17584">
          <cell r="B17584">
            <v>0</v>
          </cell>
          <cell r="C17584" t="str">
            <v>DAYCOVAL</v>
          </cell>
        </row>
        <row r="17585">
          <cell r="B17585">
            <v>0</v>
          </cell>
          <cell r="C17585" t="str">
            <v>DAYCOVAL</v>
          </cell>
        </row>
        <row r="17586">
          <cell r="B17586">
            <v>0</v>
          </cell>
          <cell r="C17586" t="str">
            <v>DAYCOVAL</v>
          </cell>
        </row>
        <row r="17587">
          <cell r="B17587">
            <v>0</v>
          </cell>
          <cell r="C17587" t="str">
            <v>DAYCOVAL</v>
          </cell>
        </row>
        <row r="17588">
          <cell r="B17588">
            <v>0</v>
          </cell>
          <cell r="C17588" t="str">
            <v>DAYCOVAL</v>
          </cell>
        </row>
        <row r="17589">
          <cell r="B17589">
            <v>0</v>
          </cell>
          <cell r="C17589" t="str">
            <v>DAYCOVAL</v>
          </cell>
        </row>
        <row r="17590">
          <cell r="B17590">
            <v>0</v>
          </cell>
          <cell r="C17590" t="str">
            <v>DAYCOVAL</v>
          </cell>
        </row>
        <row r="17591">
          <cell r="B17591">
            <v>0</v>
          </cell>
          <cell r="C17591" t="str">
            <v>DAYCOVAL</v>
          </cell>
        </row>
        <row r="17592">
          <cell r="B17592">
            <v>0</v>
          </cell>
          <cell r="C17592" t="str">
            <v>DAYCOVAL</v>
          </cell>
        </row>
        <row r="17593">
          <cell r="B17593">
            <v>0</v>
          </cell>
          <cell r="C17593" t="str">
            <v>DAYCOVAL</v>
          </cell>
        </row>
        <row r="17594">
          <cell r="B17594">
            <v>0</v>
          </cell>
          <cell r="C17594" t="str">
            <v>DAYCOVAL</v>
          </cell>
        </row>
        <row r="17595">
          <cell r="B17595">
            <v>0</v>
          </cell>
          <cell r="C17595" t="str">
            <v>DAYCOVAL</v>
          </cell>
        </row>
        <row r="17596">
          <cell r="B17596">
            <v>0</v>
          </cell>
          <cell r="C17596" t="str">
            <v>DAYCOVAL</v>
          </cell>
        </row>
        <row r="17597">
          <cell r="B17597">
            <v>0</v>
          </cell>
          <cell r="C17597" t="str">
            <v>DAYCOVAL</v>
          </cell>
        </row>
        <row r="17598">
          <cell r="B17598">
            <v>0</v>
          </cell>
          <cell r="C17598" t="str">
            <v>DAYCOVAL</v>
          </cell>
        </row>
        <row r="17599">
          <cell r="B17599">
            <v>0</v>
          </cell>
          <cell r="C17599" t="str">
            <v>DAYCOVAL</v>
          </cell>
        </row>
        <row r="17600">
          <cell r="B17600">
            <v>0</v>
          </cell>
          <cell r="C17600" t="str">
            <v>DAYCOVAL</v>
          </cell>
        </row>
        <row r="17601">
          <cell r="B17601">
            <v>0</v>
          </cell>
          <cell r="C17601" t="str">
            <v>DAYCOVAL</v>
          </cell>
        </row>
        <row r="17602">
          <cell r="B17602">
            <v>0</v>
          </cell>
          <cell r="C17602" t="str">
            <v>DAYCOVAL</v>
          </cell>
        </row>
        <row r="17603">
          <cell r="B17603">
            <v>0</v>
          </cell>
          <cell r="C17603" t="str">
            <v>DAYCOVAL</v>
          </cell>
        </row>
        <row r="17604">
          <cell r="B17604">
            <v>0</v>
          </cell>
          <cell r="C17604" t="str">
            <v>DAYCOVAL</v>
          </cell>
        </row>
        <row r="17605">
          <cell r="B17605">
            <v>0</v>
          </cell>
          <cell r="C17605" t="str">
            <v>DAYCOVAL</v>
          </cell>
        </row>
        <row r="17606">
          <cell r="B17606">
            <v>0</v>
          </cell>
          <cell r="C17606" t="str">
            <v>DAYCOVAL</v>
          </cell>
        </row>
        <row r="17607">
          <cell r="B17607">
            <v>0</v>
          </cell>
          <cell r="C17607" t="str">
            <v>DAYCOVAL</v>
          </cell>
        </row>
        <row r="17608">
          <cell r="B17608">
            <v>0</v>
          </cell>
          <cell r="C17608" t="str">
            <v>DAYCOVAL</v>
          </cell>
        </row>
        <row r="17609">
          <cell r="B17609">
            <v>0</v>
          </cell>
          <cell r="C17609" t="str">
            <v>DAYCOVAL</v>
          </cell>
        </row>
        <row r="17610">
          <cell r="B17610">
            <v>0</v>
          </cell>
          <cell r="C17610" t="str">
            <v>DAYCOVAL</v>
          </cell>
        </row>
        <row r="17611">
          <cell r="B17611">
            <v>0</v>
          </cell>
          <cell r="C17611" t="str">
            <v>DAYCOVAL</v>
          </cell>
        </row>
        <row r="17612">
          <cell r="B17612">
            <v>0</v>
          </cell>
          <cell r="C17612" t="str">
            <v>DAYCOVAL</v>
          </cell>
        </row>
        <row r="17613">
          <cell r="B17613">
            <v>0</v>
          </cell>
          <cell r="C17613" t="str">
            <v>DAYCOVAL</v>
          </cell>
        </row>
        <row r="17614">
          <cell r="B17614">
            <v>0</v>
          </cell>
          <cell r="C17614" t="str">
            <v>DAYCOVAL</v>
          </cell>
        </row>
        <row r="17615">
          <cell r="B17615">
            <v>0</v>
          </cell>
          <cell r="C17615" t="str">
            <v>DAYCOVAL</v>
          </cell>
        </row>
        <row r="17616">
          <cell r="B17616">
            <v>0</v>
          </cell>
          <cell r="C17616" t="str">
            <v>DAYCOVAL</v>
          </cell>
        </row>
        <row r="17617">
          <cell r="B17617">
            <v>0</v>
          </cell>
          <cell r="C17617" t="str">
            <v>DAYCOVAL</v>
          </cell>
        </row>
        <row r="17618">
          <cell r="B17618">
            <v>0</v>
          </cell>
          <cell r="C17618" t="str">
            <v>DAYCOVAL</v>
          </cell>
        </row>
        <row r="17619">
          <cell r="B17619">
            <v>0</v>
          </cell>
          <cell r="C17619" t="str">
            <v>DAYCOVAL</v>
          </cell>
        </row>
        <row r="17620">
          <cell r="B17620">
            <v>0</v>
          </cell>
          <cell r="C17620" t="str">
            <v>DAYCOVAL</v>
          </cell>
        </row>
        <row r="17621">
          <cell r="B17621">
            <v>0</v>
          </cell>
          <cell r="C17621" t="str">
            <v>DAYCOVAL</v>
          </cell>
        </row>
        <row r="17622">
          <cell r="B17622">
            <v>0</v>
          </cell>
          <cell r="C17622" t="str">
            <v>DAYCOVAL</v>
          </cell>
        </row>
        <row r="17623">
          <cell r="B17623">
            <v>0</v>
          </cell>
          <cell r="C17623" t="str">
            <v>DAYCOVAL</v>
          </cell>
        </row>
        <row r="17624">
          <cell r="B17624">
            <v>0</v>
          </cell>
          <cell r="C17624" t="str">
            <v>DAYCOVAL</v>
          </cell>
        </row>
        <row r="17625">
          <cell r="B17625">
            <v>0</v>
          </cell>
          <cell r="C17625" t="str">
            <v>DAYCOVAL</v>
          </cell>
        </row>
        <row r="17626">
          <cell r="B17626">
            <v>0</v>
          </cell>
          <cell r="C17626" t="str">
            <v>DAYCOVAL</v>
          </cell>
        </row>
        <row r="17627">
          <cell r="B17627">
            <v>0</v>
          </cell>
          <cell r="C17627" t="str">
            <v>DAYCOVAL</v>
          </cell>
        </row>
        <row r="17628">
          <cell r="B17628">
            <v>0</v>
          </cell>
          <cell r="C17628" t="str">
            <v>DAYCOVAL</v>
          </cell>
        </row>
        <row r="17629">
          <cell r="B17629">
            <v>0</v>
          </cell>
          <cell r="C17629" t="str">
            <v>DAYCOVAL</v>
          </cell>
        </row>
        <row r="17630">
          <cell r="B17630">
            <v>0</v>
          </cell>
          <cell r="C17630" t="str">
            <v>DAYCOVAL</v>
          </cell>
        </row>
        <row r="17631">
          <cell r="B17631">
            <v>0</v>
          </cell>
          <cell r="C17631" t="str">
            <v>DAYCOVAL</v>
          </cell>
        </row>
        <row r="17632">
          <cell r="B17632">
            <v>0</v>
          </cell>
          <cell r="C17632" t="str">
            <v>DAYCOVAL</v>
          </cell>
        </row>
        <row r="17633">
          <cell r="B17633">
            <v>0</v>
          </cell>
          <cell r="C17633" t="str">
            <v>DAYCOVAL</v>
          </cell>
        </row>
        <row r="17634">
          <cell r="B17634">
            <v>0</v>
          </cell>
          <cell r="C17634" t="str">
            <v>DAYCOVAL</v>
          </cell>
        </row>
        <row r="17635">
          <cell r="B17635">
            <v>0</v>
          </cell>
          <cell r="C17635" t="str">
            <v>DAYCOVAL</v>
          </cell>
        </row>
        <row r="17636">
          <cell r="B17636">
            <v>0</v>
          </cell>
          <cell r="C17636" t="str">
            <v>DAYCOVAL</v>
          </cell>
        </row>
        <row r="17637">
          <cell r="B17637">
            <v>0</v>
          </cell>
          <cell r="C17637" t="str">
            <v>DAYCOVAL</v>
          </cell>
        </row>
        <row r="17638">
          <cell r="B17638">
            <v>0</v>
          </cell>
          <cell r="C17638" t="str">
            <v>DAYCOVAL</v>
          </cell>
        </row>
        <row r="17639">
          <cell r="B17639">
            <v>0</v>
          </cell>
          <cell r="C17639" t="str">
            <v>DAYCOVAL</v>
          </cell>
        </row>
        <row r="17640">
          <cell r="B17640">
            <v>0</v>
          </cell>
          <cell r="C17640" t="str">
            <v>DAYCOVAL</v>
          </cell>
        </row>
        <row r="17641">
          <cell r="B17641">
            <v>0</v>
          </cell>
          <cell r="C17641" t="str">
            <v>DAYCOVAL</v>
          </cell>
        </row>
        <row r="17642">
          <cell r="B17642">
            <v>0</v>
          </cell>
          <cell r="C17642" t="str">
            <v>DAYCOVAL</v>
          </cell>
        </row>
        <row r="17643">
          <cell r="B17643">
            <v>0</v>
          </cell>
          <cell r="C17643" t="str">
            <v>DAYCOVAL</v>
          </cell>
        </row>
        <row r="17644">
          <cell r="B17644">
            <v>0</v>
          </cell>
          <cell r="C17644" t="str">
            <v>DAYCOVAL</v>
          </cell>
        </row>
        <row r="17645">
          <cell r="B17645">
            <v>0</v>
          </cell>
          <cell r="C17645" t="str">
            <v>DAYCOVAL</v>
          </cell>
        </row>
        <row r="17646">
          <cell r="B17646">
            <v>0</v>
          </cell>
          <cell r="C17646" t="str">
            <v>DAYCOVAL</v>
          </cell>
        </row>
        <row r="17647">
          <cell r="B17647">
            <v>0</v>
          </cell>
          <cell r="C17647" t="str">
            <v>DAYCOVAL</v>
          </cell>
        </row>
        <row r="17648">
          <cell r="B17648">
            <v>0</v>
          </cell>
          <cell r="C17648" t="str">
            <v>DAYCOVAL</v>
          </cell>
        </row>
        <row r="17649">
          <cell r="B17649">
            <v>0</v>
          </cell>
          <cell r="C17649" t="str">
            <v>DAYCOVAL</v>
          </cell>
        </row>
        <row r="17650">
          <cell r="B17650">
            <v>0</v>
          </cell>
          <cell r="C17650" t="str">
            <v>DAYCOVAL</v>
          </cell>
        </row>
        <row r="17651">
          <cell r="B17651">
            <v>0</v>
          </cell>
          <cell r="C17651" t="str">
            <v>DAYCOVAL</v>
          </cell>
        </row>
        <row r="17652">
          <cell r="B17652">
            <v>0</v>
          </cell>
          <cell r="C17652" t="str">
            <v>DAYCOVAL</v>
          </cell>
        </row>
        <row r="17653">
          <cell r="B17653">
            <v>0</v>
          </cell>
          <cell r="C17653" t="str">
            <v>DAYCOVAL</v>
          </cell>
        </row>
        <row r="17654">
          <cell r="B17654">
            <v>0</v>
          </cell>
          <cell r="C17654" t="str">
            <v>DAYCOVAL</v>
          </cell>
        </row>
        <row r="17655">
          <cell r="B17655">
            <v>0</v>
          </cell>
          <cell r="C17655" t="str">
            <v>DAYCOVAL</v>
          </cell>
        </row>
        <row r="17656">
          <cell r="B17656">
            <v>0</v>
          </cell>
          <cell r="C17656" t="str">
            <v>DAYCOVAL</v>
          </cell>
        </row>
        <row r="17657">
          <cell r="B17657">
            <v>0</v>
          </cell>
          <cell r="C17657" t="str">
            <v>DAYCOVAL</v>
          </cell>
        </row>
        <row r="17658">
          <cell r="B17658">
            <v>0</v>
          </cell>
          <cell r="C17658" t="str">
            <v>DAYCOVAL</v>
          </cell>
        </row>
        <row r="17659">
          <cell r="B17659">
            <v>0</v>
          </cell>
          <cell r="C17659" t="str">
            <v>DAYCOVAL</v>
          </cell>
        </row>
        <row r="17660">
          <cell r="B17660">
            <v>0</v>
          </cell>
          <cell r="C17660" t="str">
            <v>DAYCOVAL</v>
          </cell>
        </row>
        <row r="17661">
          <cell r="B17661">
            <v>0</v>
          </cell>
          <cell r="C17661" t="str">
            <v>DAYCOVAL</v>
          </cell>
        </row>
        <row r="17662">
          <cell r="B17662">
            <v>0</v>
          </cell>
          <cell r="C17662" t="str">
            <v>DAYCOVAL</v>
          </cell>
        </row>
        <row r="17663">
          <cell r="B17663">
            <v>0</v>
          </cell>
          <cell r="C17663" t="str">
            <v>DAYCOVAL</v>
          </cell>
        </row>
        <row r="17664">
          <cell r="B17664">
            <v>0</v>
          </cell>
          <cell r="C17664" t="str">
            <v>DAYCOVAL</v>
          </cell>
        </row>
        <row r="17665">
          <cell r="B17665">
            <v>0</v>
          </cell>
          <cell r="C17665" t="str">
            <v>DAYCOVAL</v>
          </cell>
        </row>
        <row r="17666">
          <cell r="B17666">
            <v>0</v>
          </cell>
          <cell r="C17666" t="str">
            <v>DAYCOVAL</v>
          </cell>
        </row>
        <row r="17667">
          <cell r="B17667">
            <v>0</v>
          </cell>
          <cell r="C17667" t="str">
            <v>DAYCOVAL</v>
          </cell>
        </row>
        <row r="17668">
          <cell r="B17668">
            <v>0</v>
          </cell>
          <cell r="C17668" t="str">
            <v>DAYCOVAL</v>
          </cell>
        </row>
        <row r="17669">
          <cell r="B17669">
            <v>0</v>
          </cell>
          <cell r="C17669" t="str">
            <v>DAYCOVAL</v>
          </cell>
        </row>
        <row r="17670">
          <cell r="B17670">
            <v>0</v>
          </cell>
          <cell r="C17670" t="str">
            <v>DAYCOVAL</v>
          </cell>
        </row>
        <row r="17671">
          <cell r="B17671">
            <v>0</v>
          </cell>
          <cell r="C17671" t="str">
            <v>DAYCOVAL</v>
          </cell>
        </row>
        <row r="17672">
          <cell r="B17672">
            <v>0</v>
          </cell>
          <cell r="C17672" t="str">
            <v>DAYCOVAL</v>
          </cell>
        </row>
        <row r="17673">
          <cell r="B17673">
            <v>0</v>
          </cell>
          <cell r="C17673" t="str">
            <v>DAYCOVAL</v>
          </cell>
        </row>
        <row r="17674">
          <cell r="B17674">
            <v>0</v>
          </cell>
          <cell r="C17674" t="str">
            <v>DAYCOVAL</v>
          </cell>
        </row>
        <row r="17675">
          <cell r="B17675">
            <v>0</v>
          </cell>
          <cell r="C17675" t="str">
            <v>DAYCOVAL</v>
          </cell>
        </row>
        <row r="17676">
          <cell r="B17676">
            <v>0</v>
          </cell>
          <cell r="C17676" t="str">
            <v>DAYCOVAL</v>
          </cell>
        </row>
        <row r="17677">
          <cell r="B17677">
            <v>0</v>
          </cell>
          <cell r="C17677" t="str">
            <v>DAYCOVAL</v>
          </cell>
        </row>
        <row r="17678">
          <cell r="B17678">
            <v>0</v>
          </cell>
          <cell r="C17678" t="str">
            <v>DAYCOVAL</v>
          </cell>
        </row>
        <row r="17679">
          <cell r="B17679">
            <v>0</v>
          </cell>
          <cell r="C17679" t="str">
            <v>DAYCOVAL</v>
          </cell>
        </row>
        <row r="17680">
          <cell r="B17680">
            <v>0</v>
          </cell>
          <cell r="C17680" t="str">
            <v>DAYCOVAL</v>
          </cell>
        </row>
        <row r="17681">
          <cell r="B17681">
            <v>0</v>
          </cell>
          <cell r="C17681" t="str">
            <v>DAYCOVAL</v>
          </cell>
        </row>
        <row r="17682">
          <cell r="B17682">
            <v>0</v>
          </cell>
          <cell r="C17682" t="str">
            <v>DAYCOVAL</v>
          </cell>
        </row>
        <row r="17683">
          <cell r="B17683">
            <v>0</v>
          </cell>
          <cell r="C17683" t="str">
            <v>DAYCOVAL</v>
          </cell>
        </row>
        <row r="17684">
          <cell r="B17684">
            <v>0</v>
          </cell>
          <cell r="C17684" t="str">
            <v>DAYCOVAL</v>
          </cell>
        </row>
        <row r="17685">
          <cell r="B17685">
            <v>0</v>
          </cell>
          <cell r="C17685" t="str">
            <v>DAYCOVAL</v>
          </cell>
        </row>
        <row r="17686">
          <cell r="B17686">
            <v>0</v>
          </cell>
          <cell r="C17686" t="str">
            <v>DAYCOVAL</v>
          </cell>
        </row>
        <row r="17687">
          <cell r="B17687">
            <v>0</v>
          </cell>
          <cell r="C17687" t="str">
            <v>DAYCOVAL</v>
          </cell>
        </row>
        <row r="17688">
          <cell r="B17688">
            <v>0</v>
          </cell>
          <cell r="C17688" t="str">
            <v>DAYCOVAL</v>
          </cell>
        </row>
        <row r="17689">
          <cell r="B17689">
            <v>0</v>
          </cell>
          <cell r="C17689" t="str">
            <v>DAYCOVAL</v>
          </cell>
        </row>
        <row r="17690">
          <cell r="B17690">
            <v>0</v>
          </cell>
          <cell r="C17690" t="str">
            <v>DAYCOVAL</v>
          </cell>
        </row>
        <row r="17691">
          <cell r="B17691">
            <v>0</v>
          </cell>
          <cell r="C17691" t="str">
            <v>DAYCOVAL</v>
          </cell>
        </row>
        <row r="17692">
          <cell r="B17692">
            <v>0</v>
          </cell>
          <cell r="C17692" t="str">
            <v>DAYCOVAL</v>
          </cell>
        </row>
        <row r="17693">
          <cell r="B17693">
            <v>0</v>
          </cell>
          <cell r="C17693" t="str">
            <v>DAYCOVAL</v>
          </cell>
        </row>
        <row r="17694">
          <cell r="B17694">
            <v>0</v>
          </cell>
          <cell r="C17694" t="str">
            <v>DAYCOVAL</v>
          </cell>
        </row>
        <row r="17695">
          <cell r="B17695">
            <v>0</v>
          </cell>
          <cell r="C17695" t="str">
            <v>DAYCOVAL</v>
          </cell>
        </row>
        <row r="17696">
          <cell r="B17696">
            <v>0</v>
          </cell>
          <cell r="C17696" t="str">
            <v>DAYCOVAL</v>
          </cell>
        </row>
        <row r="17697">
          <cell r="B17697">
            <v>0</v>
          </cell>
          <cell r="C17697" t="str">
            <v>DAYCOVAL</v>
          </cell>
        </row>
        <row r="17698">
          <cell r="B17698">
            <v>0</v>
          </cell>
          <cell r="C17698" t="str">
            <v>DAYCOVAL</v>
          </cell>
        </row>
        <row r="17699">
          <cell r="B17699">
            <v>0</v>
          </cell>
          <cell r="C17699" t="str">
            <v>DAYCOVAL</v>
          </cell>
        </row>
        <row r="17700">
          <cell r="B17700">
            <v>0</v>
          </cell>
          <cell r="C17700" t="str">
            <v>DAYCOVAL</v>
          </cell>
        </row>
        <row r="17701">
          <cell r="B17701">
            <v>0</v>
          </cell>
          <cell r="C17701" t="str">
            <v>DAYCOVAL</v>
          </cell>
        </row>
        <row r="17702">
          <cell r="B17702">
            <v>0</v>
          </cell>
          <cell r="C17702" t="str">
            <v>DAYCOVAL</v>
          </cell>
        </row>
        <row r="17703">
          <cell r="B17703">
            <v>0</v>
          </cell>
          <cell r="C17703" t="str">
            <v>DAYCOVAL</v>
          </cell>
        </row>
        <row r="17704">
          <cell r="B17704">
            <v>0</v>
          </cell>
          <cell r="C17704" t="str">
            <v>DAYCOVAL</v>
          </cell>
        </row>
        <row r="17705">
          <cell r="B17705">
            <v>0</v>
          </cell>
          <cell r="C17705" t="str">
            <v>DAYCOVAL</v>
          </cell>
        </row>
        <row r="17706">
          <cell r="B17706">
            <v>0</v>
          </cell>
          <cell r="C17706" t="str">
            <v>DAYCOVAL</v>
          </cell>
        </row>
        <row r="17707">
          <cell r="B17707">
            <v>0</v>
          </cell>
          <cell r="C17707" t="str">
            <v>DAYCOVAL</v>
          </cell>
        </row>
        <row r="17708">
          <cell r="B17708">
            <v>0</v>
          </cell>
          <cell r="C17708" t="str">
            <v>DAYCOVAL</v>
          </cell>
        </row>
        <row r="17709">
          <cell r="B17709">
            <v>0</v>
          </cell>
          <cell r="C17709" t="str">
            <v>DAYCOVAL</v>
          </cell>
        </row>
        <row r="17710">
          <cell r="B17710">
            <v>0</v>
          </cell>
          <cell r="C17710" t="str">
            <v>DAYCOVAL</v>
          </cell>
        </row>
        <row r="17711">
          <cell r="B17711">
            <v>0</v>
          </cell>
          <cell r="C17711" t="str">
            <v>DAYCOVAL</v>
          </cell>
        </row>
        <row r="17712">
          <cell r="B17712">
            <v>0</v>
          </cell>
          <cell r="C17712" t="str">
            <v>DAYCOVAL</v>
          </cell>
        </row>
        <row r="17713">
          <cell r="B17713">
            <v>0</v>
          </cell>
          <cell r="C17713" t="str">
            <v>DAYCOVAL</v>
          </cell>
        </row>
        <row r="17714">
          <cell r="B17714">
            <v>0</v>
          </cell>
          <cell r="C17714" t="str">
            <v>DAYCOVAL</v>
          </cell>
        </row>
        <row r="17715">
          <cell r="B17715">
            <v>0</v>
          </cell>
          <cell r="C17715" t="str">
            <v>DAYCOVAL</v>
          </cell>
        </row>
        <row r="17716">
          <cell r="B17716">
            <v>0</v>
          </cell>
          <cell r="C17716" t="str">
            <v>DAYCOVAL</v>
          </cell>
        </row>
        <row r="17717">
          <cell r="B17717">
            <v>0</v>
          </cell>
          <cell r="C17717" t="str">
            <v>DAYCOVAL</v>
          </cell>
        </row>
        <row r="17718">
          <cell r="B17718">
            <v>0</v>
          </cell>
          <cell r="C17718" t="str">
            <v>DAYCOVAL</v>
          </cell>
        </row>
        <row r="17719">
          <cell r="B17719">
            <v>0</v>
          </cell>
          <cell r="C17719" t="str">
            <v>DAYCOVAL</v>
          </cell>
        </row>
        <row r="17720">
          <cell r="B17720">
            <v>0</v>
          </cell>
          <cell r="C17720" t="str">
            <v>DAYCOVAL</v>
          </cell>
        </row>
        <row r="17721">
          <cell r="B17721">
            <v>0</v>
          </cell>
          <cell r="C17721" t="str">
            <v>DAYCOVAL</v>
          </cell>
        </row>
        <row r="17722">
          <cell r="B17722">
            <v>0</v>
          </cell>
          <cell r="C17722" t="str">
            <v>DAYCOVAL</v>
          </cell>
        </row>
        <row r="17723">
          <cell r="B17723">
            <v>0</v>
          </cell>
          <cell r="C17723" t="str">
            <v>DAYCOVAL</v>
          </cell>
        </row>
        <row r="17724">
          <cell r="B17724">
            <v>0</v>
          </cell>
          <cell r="C17724" t="str">
            <v>DAYCOVAL</v>
          </cell>
        </row>
        <row r="17725">
          <cell r="B17725">
            <v>0</v>
          </cell>
          <cell r="C17725" t="str">
            <v>DAYCOVAL</v>
          </cell>
        </row>
        <row r="17726">
          <cell r="B17726">
            <v>0</v>
          </cell>
          <cell r="C17726" t="str">
            <v>DAYCOVAL</v>
          </cell>
        </row>
        <row r="17727">
          <cell r="B17727">
            <v>0</v>
          </cell>
          <cell r="C17727" t="str">
            <v>DAYCOVAL</v>
          </cell>
        </row>
        <row r="17728">
          <cell r="B17728">
            <v>0</v>
          </cell>
          <cell r="C17728" t="str">
            <v>DAYCOVAL</v>
          </cell>
        </row>
        <row r="17729">
          <cell r="B17729">
            <v>0</v>
          </cell>
          <cell r="C17729" t="str">
            <v>DAYCOVAL</v>
          </cell>
        </row>
        <row r="17730">
          <cell r="B17730">
            <v>0</v>
          </cell>
          <cell r="C17730" t="str">
            <v>DAYCOVAL</v>
          </cell>
        </row>
        <row r="17731">
          <cell r="B17731">
            <v>0</v>
          </cell>
          <cell r="C17731" t="str">
            <v>DAYCOVAL</v>
          </cell>
        </row>
        <row r="17732">
          <cell r="B17732">
            <v>0</v>
          </cell>
          <cell r="C17732" t="str">
            <v>DAYCOVAL</v>
          </cell>
        </row>
        <row r="17733">
          <cell r="B17733">
            <v>0</v>
          </cell>
          <cell r="C17733" t="str">
            <v>DAYCOVAL</v>
          </cell>
        </row>
        <row r="17734">
          <cell r="B17734">
            <v>0</v>
          </cell>
          <cell r="C17734" t="str">
            <v>DAYCOVAL</v>
          </cell>
        </row>
        <row r="17735">
          <cell r="B17735">
            <v>0</v>
          </cell>
          <cell r="C17735" t="str">
            <v>DAYCOVAL</v>
          </cell>
        </row>
        <row r="17736">
          <cell r="B17736">
            <v>0</v>
          </cell>
          <cell r="C17736" t="str">
            <v>DAYCOVAL</v>
          </cell>
        </row>
        <row r="17737">
          <cell r="B17737">
            <v>0</v>
          </cell>
          <cell r="C17737" t="str">
            <v>DAYCOVAL</v>
          </cell>
        </row>
        <row r="17738">
          <cell r="B17738">
            <v>0</v>
          </cell>
          <cell r="C17738" t="str">
            <v>DAYCOVAL</v>
          </cell>
        </row>
        <row r="17739">
          <cell r="B17739">
            <v>0</v>
          </cell>
          <cell r="C17739" t="str">
            <v>DAYCOVAL</v>
          </cell>
        </row>
        <row r="17740">
          <cell r="B17740">
            <v>0</v>
          </cell>
          <cell r="C17740" t="str">
            <v>DAYCOVAL</v>
          </cell>
        </row>
        <row r="17741">
          <cell r="B17741">
            <v>0</v>
          </cell>
          <cell r="C17741" t="str">
            <v>DAYCOVAL</v>
          </cell>
        </row>
        <row r="17742">
          <cell r="B17742">
            <v>0</v>
          </cell>
          <cell r="C17742" t="str">
            <v>DAYCOVAL</v>
          </cell>
        </row>
        <row r="17743">
          <cell r="B17743">
            <v>0</v>
          </cell>
          <cell r="C17743" t="str">
            <v>DAYCOVAL</v>
          </cell>
        </row>
        <row r="17744">
          <cell r="B17744">
            <v>0</v>
          </cell>
          <cell r="C17744" t="str">
            <v>DAYCOVAL</v>
          </cell>
        </row>
        <row r="17745">
          <cell r="B17745">
            <v>0</v>
          </cell>
          <cell r="C17745" t="str">
            <v>DAYCOVAL</v>
          </cell>
        </row>
        <row r="17746">
          <cell r="B17746">
            <v>0</v>
          </cell>
          <cell r="C17746" t="str">
            <v>DAYCOVAL</v>
          </cell>
        </row>
        <row r="17747">
          <cell r="B17747">
            <v>0</v>
          </cell>
          <cell r="C17747" t="str">
            <v>DAYCOVAL</v>
          </cell>
        </row>
        <row r="17748">
          <cell r="B17748">
            <v>0</v>
          </cell>
          <cell r="C17748" t="str">
            <v>DAYCOVAL</v>
          </cell>
        </row>
        <row r="17749">
          <cell r="B17749">
            <v>0</v>
          </cell>
          <cell r="C17749" t="str">
            <v>DAYCOVAL</v>
          </cell>
        </row>
        <row r="17750">
          <cell r="B17750">
            <v>0</v>
          </cell>
          <cell r="C17750" t="str">
            <v>DAYCOVAL</v>
          </cell>
        </row>
        <row r="17751">
          <cell r="B17751">
            <v>0</v>
          </cell>
          <cell r="C17751" t="str">
            <v>DAYCOVAL</v>
          </cell>
        </row>
        <row r="17752">
          <cell r="B17752">
            <v>0</v>
          </cell>
          <cell r="C17752" t="str">
            <v>DAYCOVAL</v>
          </cell>
        </row>
        <row r="17753">
          <cell r="B17753">
            <v>0</v>
          </cell>
          <cell r="C17753" t="str">
            <v>DAYCOVAL</v>
          </cell>
        </row>
        <row r="17754">
          <cell r="B17754">
            <v>0</v>
          </cell>
          <cell r="C17754" t="str">
            <v>DAYCOVAL</v>
          </cell>
        </row>
        <row r="17755">
          <cell r="B17755">
            <v>0</v>
          </cell>
          <cell r="C17755" t="str">
            <v>DAYCOVAL</v>
          </cell>
        </row>
        <row r="17756">
          <cell r="B17756">
            <v>0</v>
          </cell>
          <cell r="C17756" t="str">
            <v>DAYCOVAL</v>
          </cell>
        </row>
        <row r="17757">
          <cell r="B17757">
            <v>0</v>
          </cell>
          <cell r="C17757" t="str">
            <v>DAYCOVAL</v>
          </cell>
        </row>
        <row r="17758">
          <cell r="B17758">
            <v>0</v>
          </cell>
          <cell r="C17758" t="str">
            <v>DAYCOVAL</v>
          </cell>
        </row>
        <row r="17759">
          <cell r="B17759">
            <v>0</v>
          </cell>
          <cell r="C17759" t="str">
            <v>DAYCOVAL</v>
          </cell>
        </row>
        <row r="17760">
          <cell r="B17760">
            <v>0</v>
          </cell>
          <cell r="C17760" t="str">
            <v>DAYCOVAL</v>
          </cell>
        </row>
        <row r="17761">
          <cell r="B17761">
            <v>0</v>
          </cell>
          <cell r="C17761" t="str">
            <v>DAYCOVAL</v>
          </cell>
        </row>
        <row r="17762">
          <cell r="B17762">
            <v>0</v>
          </cell>
          <cell r="C17762" t="str">
            <v>DAYCOVAL</v>
          </cell>
        </row>
        <row r="17763">
          <cell r="B17763">
            <v>0</v>
          </cell>
          <cell r="C17763" t="str">
            <v>DAYCOVAL</v>
          </cell>
        </row>
        <row r="17764">
          <cell r="B17764">
            <v>0</v>
          </cell>
          <cell r="C17764" t="str">
            <v>DAYCOVAL</v>
          </cell>
        </row>
        <row r="17765">
          <cell r="B17765">
            <v>0</v>
          </cell>
          <cell r="C17765" t="str">
            <v>DAYCOVAL</v>
          </cell>
        </row>
        <row r="17766">
          <cell r="B17766">
            <v>0</v>
          </cell>
          <cell r="C17766" t="str">
            <v>DAYCOVAL</v>
          </cell>
        </row>
        <row r="17767">
          <cell r="B17767">
            <v>0</v>
          </cell>
          <cell r="C17767" t="str">
            <v>DAYCOVAL</v>
          </cell>
        </row>
        <row r="17768">
          <cell r="B17768">
            <v>0</v>
          </cell>
          <cell r="C17768" t="str">
            <v>DAYCOVAL</v>
          </cell>
        </row>
        <row r="17769">
          <cell r="B17769">
            <v>0</v>
          </cell>
          <cell r="C17769" t="str">
            <v>DAYCOVAL</v>
          </cell>
        </row>
        <row r="17770">
          <cell r="B17770">
            <v>0</v>
          </cell>
          <cell r="C17770" t="str">
            <v>DAYCOVAL</v>
          </cell>
        </row>
        <row r="17771">
          <cell r="B17771">
            <v>0</v>
          </cell>
          <cell r="C17771" t="str">
            <v>DAYCOVAL</v>
          </cell>
        </row>
        <row r="17772">
          <cell r="B17772">
            <v>0</v>
          </cell>
          <cell r="C17772" t="str">
            <v>DAYCOVAL</v>
          </cell>
        </row>
        <row r="17773">
          <cell r="B17773">
            <v>0</v>
          </cell>
          <cell r="C17773" t="str">
            <v>DAYCOVAL</v>
          </cell>
        </row>
        <row r="17774">
          <cell r="B17774">
            <v>0</v>
          </cell>
          <cell r="C17774" t="str">
            <v>DAYCOVAL</v>
          </cell>
        </row>
        <row r="17775">
          <cell r="B17775">
            <v>0</v>
          </cell>
          <cell r="C17775" t="str">
            <v>DAYCOVAL</v>
          </cell>
        </row>
        <row r="17776">
          <cell r="B17776">
            <v>0</v>
          </cell>
          <cell r="C17776" t="str">
            <v>DAYCOVAL</v>
          </cell>
        </row>
        <row r="17777">
          <cell r="B17777">
            <v>0</v>
          </cell>
          <cell r="C17777" t="str">
            <v>DAYCOVAL</v>
          </cell>
        </row>
        <row r="17778">
          <cell r="B17778">
            <v>0</v>
          </cell>
          <cell r="C17778" t="str">
            <v>DAYCOVAL</v>
          </cell>
        </row>
        <row r="17779">
          <cell r="B17779">
            <v>0</v>
          </cell>
          <cell r="C17779" t="str">
            <v>DAYCOVAL</v>
          </cell>
        </row>
        <row r="17780">
          <cell r="B17780">
            <v>0</v>
          </cell>
          <cell r="C17780" t="str">
            <v>DAYCOVAL</v>
          </cell>
        </row>
        <row r="17781">
          <cell r="B17781">
            <v>0</v>
          </cell>
          <cell r="C17781" t="str">
            <v>DAYCOVAL</v>
          </cell>
        </row>
        <row r="17782">
          <cell r="B17782">
            <v>0</v>
          </cell>
          <cell r="C17782" t="str">
            <v>DAYCOVAL</v>
          </cell>
        </row>
        <row r="17783">
          <cell r="B17783">
            <v>0</v>
          </cell>
          <cell r="C17783" t="str">
            <v>DAYCOVAL</v>
          </cell>
        </row>
        <row r="17784">
          <cell r="B17784">
            <v>0</v>
          </cell>
          <cell r="C17784" t="str">
            <v>DAYCOVAL</v>
          </cell>
        </row>
        <row r="17785">
          <cell r="B17785">
            <v>0</v>
          </cell>
          <cell r="C17785" t="str">
            <v>DAYCOVAL</v>
          </cell>
        </row>
        <row r="17786">
          <cell r="B17786">
            <v>0</v>
          </cell>
          <cell r="C17786" t="str">
            <v>DAYCOVAL</v>
          </cell>
        </row>
        <row r="17787">
          <cell r="B17787">
            <v>0</v>
          </cell>
          <cell r="C17787" t="str">
            <v>DAYCOVAL</v>
          </cell>
        </row>
        <row r="17788">
          <cell r="B17788">
            <v>0</v>
          </cell>
          <cell r="C17788" t="str">
            <v>DAYCOVAL</v>
          </cell>
        </row>
        <row r="17789">
          <cell r="B17789">
            <v>0</v>
          </cell>
          <cell r="C17789" t="str">
            <v>DAYCOVAL</v>
          </cell>
        </row>
        <row r="17790">
          <cell r="B17790">
            <v>0</v>
          </cell>
          <cell r="C17790" t="str">
            <v>DAYCOVAL</v>
          </cell>
        </row>
        <row r="17791">
          <cell r="B17791">
            <v>0</v>
          </cell>
          <cell r="C17791" t="str">
            <v>DAYCOVAL</v>
          </cell>
        </row>
        <row r="17792">
          <cell r="B17792">
            <v>0</v>
          </cell>
          <cell r="C17792" t="str">
            <v>DAYCOVAL</v>
          </cell>
        </row>
        <row r="17793">
          <cell r="B17793">
            <v>0</v>
          </cell>
          <cell r="C17793" t="str">
            <v>DAYCOVAL</v>
          </cell>
        </row>
        <row r="17794">
          <cell r="B17794">
            <v>0</v>
          </cell>
          <cell r="C17794" t="str">
            <v>DAYCOVAL</v>
          </cell>
        </row>
        <row r="17795">
          <cell r="B17795">
            <v>0</v>
          </cell>
          <cell r="C17795" t="str">
            <v>DAYCOVAL</v>
          </cell>
        </row>
        <row r="17796">
          <cell r="B17796">
            <v>0</v>
          </cell>
          <cell r="C17796" t="str">
            <v>DAYCOVAL</v>
          </cell>
        </row>
        <row r="17797">
          <cell r="B17797">
            <v>0</v>
          </cell>
          <cell r="C17797" t="str">
            <v>DAYCOVAL</v>
          </cell>
        </row>
        <row r="17798">
          <cell r="B17798">
            <v>0</v>
          </cell>
          <cell r="C17798" t="str">
            <v>DAYCOVAL</v>
          </cell>
        </row>
        <row r="17799">
          <cell r="B17799">
            <v>0</v>
          </cell>
          <cell r="C17799" t="str">
            <v>DAYCOVAL</v>
          </cell>
        </row>
        <row r="17800">
          <cell r="B17800">
            <v>0</v>
          </cell>
          <cell r="C17800" t="str">
            <v>DAYCOVAL</v>
          </cell>
        </row>
        <row r="17801">
          <cell r="B17801">
            <v>0</v>
          </cell>
          <cell r="C17801" t="str">
            <v>DAYCOVAL</v>
          </cell>
        </row>
        <row r="17802">
          <cell r="B17802">
            <v>0</v>
          </cell>
          <cell r="C17802" t="str">
            <v>DAYCOVAL</v>
          </cell>
        </row>
        <row r="17803">
          <cell r="B17803">
            <v>0</v>
          </cell>
          <cell r="C17803" t="str">
            <v>DAYCOVAL</v>
          </cell>
        </row>
        <row r="17804">
          <cell r="B17804">
            <v>0</v>
          </cell>
          <cell r="C17804" t="str">
            <v>DAYCOVAL</v>
          </cell>
        </row>
        <row r="17805">
          <cell r="B17805">
            <v>0</v>
          </cell>
          <cell r="C17805" t="str">
            <v>DAYCOVAL</v>
          </cell>
        </row>
        <row r="17806">
          <cell r="B17806">
            <v>0</v>
          </cell>
          <cell r="C17806" t="str">
            <v>DAYCOVAL</v>
          </cell>
        </row>
        <row r="17807">
          <cell r="B17807">
            <v>0</v>
          </cell>
          <cell r="C17807" t="str">
            <v>DAYCOVAL</v>
          </cell>
        </row>
        <row r="17808">
          <cell r="B17808">
            <v>0</v>
          </cell>
          <cell r="C17808" t="str">
            <v>DAYCOVAL</v>
          </cell>
        </row>
        <row r="17809">
          <cell r="B17809">
            <v>0</v>
          </cell>
          <cell r="C17809" t="str">
            <v>DAYCOVAL</v>
          </cell>
        </row>
        <row r="17810">
          <cell r="B17810">
            <v>0</v>
          </cell>
          <cell r="C17810" t="str">
            <v>DAYCOVAL</v>
          </cell>
        </row>
        <row r="17811">
          <cell r="B17811">
            <v>0</v>
          </cell>
          <cell r="C17811" t="str">
            <v>DAYCOVAL</v>
          </cell>
        </row>
        <row r="17812">
          <cell r="B17812">
            <v>0</v>
          </cell>
          <cell r="C17812" t="str">
            <v>DAYCOVAL</v>
          </cell>
        </row>
        <row r="17813">
          <cell r="B17813">
            <v>0</v>
          </cell>
          <cell r="C17813" t="str">
            <v>DAYCOVAL</v>
          </cell>
        </row>
        <row r="17814">
          <cell r="B17814">
            <v>0</v>
          </cell>
          <cell r="C17814" t="str">
            <v>DAYCOVAL</v>
          </cell>
        </row>
        <row r="17815">
          <cell r="B17815">
            <v>0</v>
          </cell>
          <cell r="C17815" t="str">
            <v>DAYCOVAL</v>
          </cell>
        </row>
        <row r="17816">
          <cell r="B17816">
            <v>0</v>
          </cell>
          <cell r="C17816" t="str">
            <v>DAYCOVAL</v>
          </cell>
        </row>
        <row r="17817">
          <cell r="B17817">
            <v>0</v>
          </cell>
          <cell r="C17817" t="str">
            <v>DAYCOVAL</v>
          </cell>
        </row>
        <row r="17818">
          <cell r="B17818">
            <v>0</v>
          </cell>
          <cell r="C17818" t="str">
            <v>DAYCOVAL</v>
          </cell>
        </row>
        <row r="17819">
          <cell r="B17819">
            <v>0</v>
          </cell>
          <cell r="C17819" t="str">
            <v>DAYCOVAL</v>
          </cell>
        </row>
        <row r="17820">
          <cell r="B17820">
            <v>0</v>
          </cell>
          <cell r="C17820" t="str">
            <v>DAYCOVAL</v>
          </cell>
        </row>
        <row r="17821">
          <cell r="B17821">
            <v>0</v>
          </cell>
          <cell r="C17821" t="str">
            <v>DAYCOVAL</v>
          </cell>
        </row>
        <row r="17822">
          <cell r="B17822">
            <v>0</v>
          </cell>
          <cell r="C17822" t="str">
            <v>DAYCOVAL</v>
          </cell>
        </row>
        <row r="17823">
          <cell r="B17823">
            <v>0</v>
          </cell>
          <cell r="C17823" t="str">
            <v>DAYCOVAL</v>
          </cell>
        </row>
        <row r="17824">
          <cell r="B17824">
            <v>0</v>
          </cell>
          <cell r="C17824" t="str">
            <v>DAYCOVAL</v>
          </cell>
        </row>
        <row r="17825">
          <cell r="B17825">
            <v>0</v>
          </cell>
          <cell r="C17825" t="str">
            <v>DAYCOVAL</v>
          </cell>
        </row>
        <row r="17826">
          <cell r="B17826">
            <v>0</v>
          </cell>
          <cell r="C17826" t="str">
            <v>DAYCOVAL</v>
          </cell>
        </row>
        <row r="17827">
          <cell r="B17827">
            <v>0</v>
          </cell>
          <cell r="C17827" t="str">
            <v>DAYCOVAL</v>
          </cell>
        </row>
        <row r="17828">
          <cell r="B17828">
            <v>0</v>
          </cell>
          <cell r="C17828" t="str">
            <v>DAYCOVAL</v>
          </cell>
        </row>
        <row r="17829">
          <cell r="B17829">
            <v>0</v>
          </cell>
          <cell r="C17829" t="str">
            <v>DAYCOVAL</v>
          </cell>
        </row>
        <row r="17830">
          <cell r="B17830">
            <v>0</v>
          </cell>
          <cell r="C17830" t="str">
            <v>DAYCOVAL</v>
          </cell>
        </row>
        <row r="17831">
          <cell r="B17831">
            <v>0</v>
          </cell>
          <cell r="C17831" t="str">
            <v>DAYCOVAL</v>
          </cell>
        </row>
        <row r="17832">
          <cell r="B17832">
            <v>0</v>
          </cell>
          <cell r="C17832" t="str">
            <v>DAYCOVAL</v>
          </cell>
        </row>
        <row r="17833">
          <cell r="B17833">
            <v>0</v>
          </cell>
          <cell r="C17833" t="str">
            <v>DAYCOVAL</v>
          </cell>
        </row>
        <row r="17834">
          <cell r="B17834">
            <v>0</v>
          </cell>
          <cell r="C17834" t="str">
            <v>DAYCOVAL</v>
          </cell>
        </row>
        <row r="17835">
          <cell r="B17835">
            <v>0</v>
          </cell>
          <cell r="C17835" t="str">
            <v>DAYCOVAL</v>
          </cell>
        </row>
        <row r="17836">
          <cell r="B17836">
            <v>0</v>
          </cell>
          <cell r="C17836" t="str">
            <v>DAYCOVAL</v>
          </cell>
        </row>
        <row r="17837">
          <cell r="B17837">
            <v>0</v>
          </cell>
          <cell r="C17837" t="str">
            <v>DAYCOVAL</v>
          </cell>
        </row>
        <row r="17838">
          <cell r="B17838">
            <v>0</v>
          </cell>
          <cell r="C17838" t="str">
            <v>DAYCOVAL</v>
          </cell>
        </row>
        <row r="17839">
          <cell r="B17839">
            <v>0</v>
          </cell>
          <cell r="C17839" t="str">
            <v>DAYCOVAL</v>
          </cell>
        </row>
        <row r="17840">
          <cell r="B17840">
            <v>0</v>
          </cell>
          <cell r="C17840" t="str">
            <v>DAYCOVAL</v>
          </cell>
        </row>
        <row r="17841">
          <cell r="B17841">
            <v>0</v>
          </cell>
          <cell r="C17841" t="str">
            <v>DAYCOVAL</v>
          </cell>
        </row>
        <row r="17842">
          <cell r="B17842">
            <v>0</v>
          </cell>
          <cell r="C17842" t="str">
            <v>DAYCOVAL</v>
          </cell>
        </row>
        <row r="17843">
          <cell r="B17843">
            <v>0</v>
          </cell>
          <cell r="C17843" t="str">
            <v>DAYCOVAL</v>
          </cell>
        </row>
        <row r="17844">
          <cell r="B17844">
            <v>0</v>
          </cell>
          <cell r="C17844" t="str">
            <v>DAYCOVAL</v>
          </cell>
        </row>
        <row r="17845">
          <cell r="B17845">
            <v>0</v>
          </cell>
          <cell r="C17845" t="str">
            <v>DAYCOVAL</v>
          </cell>
        </row>
        <row r="17846">
          <cell r="B17846">
            <v>0</v>
          </cell>
          <cell r="C17846" t="str">
            <v>DAYCOVAL</v>
          </cell>
        </row>
        <row r="17847">
          <cell r="B17847">
            <v>0</v>
          </cell>
          <cell r="C17847" t="str">
            <v>DAYCOVAL</v>
          </cell>
        </row>
        <row r="17848">
          <cell r="B17848">
            <v>0</v>
          </cell>
          <cell r="C17848" t="str">
            <v>DAYCOVAL</v>
          </cell>
        </row>
        <row r="17849">
          <cell r="B17849">
            <v>0</v>
          </cell>
          <cell r="C17849" t="str">
            <v>DAYCOVAL</v>
          </cell>
        </row>
        <row r="17850">
          <cell r="B17850">
            <v>0</v>
          </cell>
          <cell r="C17850" t="str">
            <v>DAYCOVAL</v>
          </cell>
        </row>
        <row r="17851">
          <cell r="B17851">
            <v>0</v>
          </cell>
          <cell r="C17851" t="str">
            <v>DAYCOVAL</v>
          </cell>
        </row>
        <row r="17852">
          <cell r="B17852">
            <v>0</v>
          </cell>
          <cell r="C17852" t="str">
            <v>DAYCOVAL</v>
          </cell>
        </row>
        <row r="17853">
          <cell r="B17853">
            <v>0</v>
          </cell>
          <cell r="C17853" t="str">
            <v>DAYCOVAL</v>
          </cell>
        </row>
        <row r="17854">
          <cell r="B17854">
            <v>0</v>
          </cell>
          <cell r="C17854" t="str">
            <v>DAYCOVAL</v>
          </cell>
        </row>
        <row r="17855">
          <cell r="B17855">
            <v>0</v>
          </cell>
          <cell r="C17855" t="str">
            <v>DAYCOVAL</v>
          </cell>
        </row>
        <row r="17856">
          <cell r="B17856">
            <v>0</v>
          </cell>
          <cell r="C17856" t="str">
            <v>DAYCOVAL</v>
          </cell>
        </row>
        <row r="17857">
          <cell r="B17857">
            <v>0</v>
          </cell>
          <cell r="C17857" t="str">
            <v>DAYCOVAL</v>
          </cell>
        </row>
        <row r="17858">
          <cell r="B17858">
            <v>0</v>
          </cell>
          <cell r="C17858" t="str">
            <v>DAYCOVAL</v>
          </cell>
        </row>
        <row r="17859">
          <cell r="B17859">
            <v>0</v>
          </cell>
          <cell r="C17859" t="str">
            <v>DAYCOVAL</v>
          </cell>
        </row>
        <row r="17860">
          <cell r="B17860">
            <v>0</v>
          </cell>
          <cell r="C17860" t="str">
            <v>DAYCOVAL</v>
          </cell>
        </row>
        <row r="17861">
          <cell r="B17861">
            <v>0</v>
          </cell>
          <cell r="C17861" t="str">
            <v>DAYCOVAL</v>
          </cell>
        </row>
        <row r="17862">
          <cell r="B17862">
            <v>0</v>
          </cell>
          <cell r="C17862" t="str">
            <v>DAYCOVAL</v>
          </cell>
        </row>
        <row r="17863">
          <cell r="B17863">
            <v>0</v>
          </cell>
          <cell r="C17863" t="str">
            <v>DAYCOVAL</v>
          </cell>
        </row>
        <row r="17864">
          <cell r="B17864">
            <v>0</v>
          </cell>
          <cell r="C17864" t="str">
            <v>DAYCOVAL</v>
          </cell>
        </row>
        <row r="17865">
          <cell r="B17865">
            <v>0</v>
          </cell>
          <cell r="C17865" t="str">
            <v>DAYCOVAL</v>
          </cell>
        </row>
        <row r="17866">
          <cell r="B17866">
            <v>0</v>
          </cell>
          <cell r="C17866" t="str">
            <v>DAYCOVAL</v>
          </cell>
        </row>
        <row r="17867">
          <cell r="B17867">
            <v>0</v>
          </cell>
          <cell r="C17867" t="str">
            <v>DAYCOVAL</v>
          </cell>
        </row>
        <row r="17868">
          <cell r="B17868">
            <v>0</v>
          </cell>
          <cell r="C17868" t="str">
            <v>DAYCOVAL</v>
          </cell>
        </row>
        <row r="17869">
          <cell r="B17869">
            <v>0</v>
          </cell>
          <cell r="C17869" t="str">
            <v>DAYCOVAL</v>
          </cell>
        </row>
        <row r="17870">
          <cell r="B17870">
            <v>0</v>
          </cell>
          <cell r="C17870" t="str">
            <v>DAYCOVAL</v>
          </cell>
        </row>
        <row r="17871">
          <cell r="B17871">
            <v>0</v>
          </cell>
          <cell r="C17871" t="str">
            <v>DAYCOVAL</v>
          </cell>
        </row>
        <row r="17872">
          <cell r="B17872">
            <v>0</v>
          </cell>
          <cell r="C17872" t="str">
            <v>DAYCOVAL</v>
          </cell>
        </row>
        <row r="17873">
          <cell r="B17873">
            <v>0</v>
          </cell>
          <cell r="C17873" t="str">
            <v>DAYCOVAL</v>
          </cell>
        </row>
        <row r="17874">
          <cell r="B17874">
            <v>0</v>
          </cell>
          <cell r="C17874" t="str">
            <v>DAYCOVAL</v>
          </cell>
        </row>
        <row r="17875">
          <cell r="B17875">
            <v>0</v>
          </cell>
          <cell r="C17875" t="str">
            <v>DAYCOVAL</v>
          </cell>
        </row>
        <row r="17876">
          <cell r="B17876">
            <v>0</v>
          </cell>
          <cell r="C17876" t="str">
            <v>DAYCOVAL</v>
          </cell>
        </row>
        <row r="17877">
          <cell r="B17877">
            <v>0</v>
          </cell>
          <cell r="C17877" t="str">
            <v>DAYCOVAL</v>
          </cell>
        </row>
        <row r="17878">
          <cell r="B17878">
            <v>0</v>
          </cell>
          <cell r="C17878" t="str">
            <v>DAYCOVAL</v>
          </cell>
        </row>
        <row r="17879">
          <cell r="B17879">
            <v>0</v>
          </cell>
          <cell r="C17879" t="str">
            <v>DAYCOVAL</v>
          </cell>
        </row>
        <row r="17880">
          <cell r="B17880">
            <v>0</v>
          </cell>
          <cell r="C17880" t="str">
            <v>DAYCOVAL</v>
          </cell>
        </row>
        <row r="17881">
          <cell r="B17881">
            <v>0</v>
          </cell>
          <cell r="C17881" t="str">
            <v>DAYCOVAL</v>
          </cell>
        </row>
        <row r="17882">
          <cell r="B17882">
            <v>0</v>
          </cell>
          <cell r="C17882" t="str">
            <v>DAYCOVAL</v>
          </cell>
        </row>
        <row r="17883">
          <cell r="B17883">
            <v>0</v>
          </cell>
          <cell r="C17883" t="str">
            <v>DAYCOVAL</v>
          </cell>
        </row>
        <row r="17884">
          <cell r="B17884">
            <v>0</v>
          </cell>
          <cell r="C17884" t="str">
            <v>DAYCOVAL</v>
          </cell>
        </row>
        <row r="17885">
          <cell r="B17885">
            <v>0</v>
          </cell>
          <cell r="C17885" t="str">
            <v>DAYCOVAL</v>
          </cell>
        </row>
        <row r="17886">
          <cell r="B17886">
            <v>0</v>
          </cell>
          <cell r="C17886" t="str">
            <v>DAYCOVAL</v>
          </cell>
        </row>
        <row r="17887">
          <cell r="B17887">
            <v>0</v>
          </cell>
          <cell r="C17887" t="str">
            <v>DAYCOVAL</v>
          </cell>
        </row>
        <row r="17888">
          <cell r="B17888">
            <v>0</v>
          </cell>
          <cell r="C17888" t="str">
            <v>DAYCOVAL</v>
          </cell>
        </row>
        <row r="17889">
          <cell r="B17889">
            <v>0</v>
          </cell>
          <cell r="C17889" t="str">
            <v>DAYCOVAL</v>
          </cell>
        </row>
        <row r="17890">
          <cell r="B17890">
            <v>0</v>
          </cell>
          <cell r="C17890" t="str">
            <v>DAYCOVAL</v>
          </cell>
        </row>
        <row r="17891">
          <cell r="B17891">
            <v>0</v>
          </cell>
          <cell r="C17891" t="str">
            <v>DAYCOVAL</v>
          </cell>
        </row>
        <row r="17892">
          <cell r="B17892">
            <v>0</v>
          </cell>
          <cell r="C17892" t="str">
            <v>DAYCOVAL</v>
          </cell>
        </row>
        <row r="17893">
          <cell r="B17893">
            <v>0</v>
          </cell>
          <cell r="C17893" t="str">
            <v>DAYCOVAL</v>
          </cell>
        </row>
        <row r="17894">
          <cell r="B17894">
            <v>0</v>
          </cell>
          <cell r="C17894" t="str">
            <v>DAYCOVAL</v>
          </cell>
        </row>
        <row r="17895">
          <cell r="B17895">
            <v>0</v>
          </cell>
          <cell r="C17895" t="str">
            <v>DAYCOVAL</v>
          </cell>
        </row>
        <row r="17896">
          <cell r="B17896">
            <v>0</v>
          </cell>
          <cell r="C17896" t="str">
            <v>DAYCOVAL</v>
          </cell>
        </row>
        <row r="17897">
          <cell r="B17897">
            <v>0</v>
          </cell>
          <cell r="C17897" t="str">
            <v>DAYCOVAL</v>
          </cell>
        </row>
        <row r="17898">
          <cell r="B17898">
            <v>0</v>
          </cell>
          <cell r="C17898" t="str">
            <v>DAYCOVAL</v>
          </cell>
        </row>
        <row r="17899">
          <cell r="B17899">
            <v>0</v>
          </cell>
          <cell r="C17899" t="str">
            <v>DAYCOVAL</v>
          </cell>
        </row>
        <row r="17900">
          <cell r="B17900">
            <v>0</v>
          </cell>
          <cell r="C17900" t="str">
            <v>DAYCOVAL</v>
          </cell>
        </row>
        <row r="17901">
          <cell r="B17901">
            <v>0</v>
          </cell>
          <cell r="C17901" t="str">
            <v>DAYCOVAL</v>
          </cell>
        </row>
        <row r="17902">
          <cell r="B17902">
            <v>0</v>
          </cell>
          <cell r="C17902" t="str">
            <v>DAYCOVAL</v>
          </cell>
        </row>
        <row r="17903">
          <cell r="B17903">
            <v>0</v>
          </cell>
          <cell r="C17903" t="str">
            <v>DAYCOVAL</v>
          </cell>
        </row>
        <row r="17904">
          <cell r="B17904">
            <v>0</v>
          </cell>
          <cell r="C17904" t="str">
            <v>DAYCOVAL</v>
          </cell>
        </row>
        <row r="17905">
          <cell r="B17905">
            <v>0</v>
          </cell>
          <cell r="C17905" t="str">
            <v>DAYCOVAL</v>
          </cell>
        </row>
        <row r="17906">
          <cell r="B17906">
            <v>0</v>
          </cell>
          <cell r="C17906" t="str">
            <v>DAYCOVAL</v>
          </cell>
        </row>
        <row r="17907">
          <cell r="B17907">
            <v>0</v>
          </cell>
          <cell r="C17907" t="str">
            <v>DAYCOVAL</v>
          </cell>
        </row>
        <row r="17908">
          <cell r="B17908">
            <v>0</v>
          </cell>
          <cell r="C17908" t="str">
            <v>DAYCOVAL</v>
          </cell>
        </row>
        <row r="17909">
          <cell r="B17909">
            <v>0</v>
          </cell>
          <cell r="C17909" t="str">
            <v>DAYCOVAL</v>
          </cell>
        </row>
        <row r="17910">
          <cell r="B17910">
            <v>0</v>
          </cell>
          <cell r="C17910" t="str">
            <v>DAYCOVAL</v>
          </cell>
        </row>
        <row r="17911">
          <cell r="B17911">
            <v>0</v>
          </cell>
          <cell r="C17911" t="str">
            <v>DAYCOVAL</v>
          </cell>
        </row>
        <row r="17912">
          <cell r="B17912">
            <v>0</v>
          </cell>
          <cell r="C17912" t="str">
            <v>DAYCOVAL</v>
          </cell>
        </row>
        <row r="17913">
          <cell r="B17913">
            <v>0</v>
          </cell>
          <cell r="C17913" t="str">
            <v>DAYCOVAL</v>
          </cell>
        </row>
        <row r="17914">
          <cell r="B17914">
            <v>0</v>
          </cell>
          <cell r="C17914" t="str">
            <v>DAYCOVAL</v>
          </cell>
        </row>
        <row r="17915">
          <cell r="B17915">
            <v>0</v>
          </cell>
          <cell r="C17915" t="str">
            <v>DAYCOVAL</v>
          </cell>
        </row>
        <row r="17916">
          <cell r="B17916">
            <v>0</v>
          </cell>
          <cell r="C17916" t="str">
            <v>DAYCOVAL</v>
          </cell>
        </row>
        <row r="17917">
          <cell r="B17917">
            <v>0</v>
          </cell>
          <cell r="C17917" t="str">
            <v>DAYCOVAL</v>
          </cell>
        </row>
        <row r="17918">
          <cell r="B17918">
            <v>0</v>
          </cell>
          <cell r="C17918" t="str">
            <v>DAYCOVAL</v>
          </cell>
        </row>
        <row r="17919">
          <cell r="B17919">
            <v>0</v>
          </cell>
          <cell r="C17919" t="str">
            <v>DAYCOVAL</v>
          </cell>
        </row>
        <row r="17920">
          <cell r="B17920">
            <v>0</v>
          </cell>
          <cell r="C17920" t="str">
            <v>DAYCOVAL</v>
          </cell>
        </row>
        <row r="17921">
          <cell r="B17921">
            <v>0</v>
          </cell>
          <cell r="C17921" t="str">
            <v>DAYCOVAL</v>
          </cell>
        </row>
        <row r="17922">
          <cell r="B17922">
            <v>0</v>
          </cell>
          <cell r="C17922" t="str">
            <v>DAYCOVAL</v>
          </cell>
        </row>
        <row r="17923">
          <cell r="B17923">
            <v>0</v>
          </cell>
          <cell r="C17923" t="str">
            <v>DAYCOVAL</v>
          </cell>
        </row>
        <row r="17924">
          <cell r="B17924">
            <v>0</v>
          </cell>
          <cell r="C17924" t="str">
            <v>DAYCOVAL</v>
          </cell>
        </row>
        <row r="17925">
          <cell r="B17925">
            <v>0</v>
          </cell>
          <cell r="C17925" t="str">
            <v>DAYCOVAL</v>
          </cell>
        </row>
        <row r="17926">
          <cell r="B17926">
            <v>0</v>
          </cell>
          <cell r="C17926" t="str">
            <v>DAYCOVAL</v>
          </cell>
        </row>
        <row r="17927">
          <cell r="B17927">
            <v>0</v>
          </cell>
          <cell r="C17927" t="str">
            <v>DAYCOVAL</v>
          </cell>
        </row>
        <row r="17928">
          <cell r="B17928">
            <v>0</v>
          </cell>
          <cell r="C17928" t="str">
            <v>DAYCOVAL</v>
          </cell>
        </row>
        <row r="17929">
          <cell r="B17929">
            <v>0</v>
          </cell>
          <cell r="C17929" t="str">
            <v>DAYCOVAL</v>
          </cell>
        </row>
        <row r="17930">
          <cell r="B17930">
            <v>0</v>
          </cell>
          <cell r="C17930" t="str">
            <v>DAYCOVAL</v>
          </cell>
        </row>
        <row r="17931">
          <cell r="B17931">
            <v>0</v>
          </cell>
          <cell r="C17931" t="str">
            <v>DAYCOVAL</v>
          </cell>
        </row>
        <row r="17932">
          <cell r="B17932">
            <v>0</v>
          </cell>
          <cell r="C17932" t="str">
            <v>DAYCOVAL</v>
          </cell>
        </row>
        <row r="17933">
          <cell r="B17933">
            <v>0</v>
          </cell>
          <cell r="C17933" t="str">
            <v>DAYCOVAL</v>
          </cell>
        </row>
        <row r="17934">
          <cell r="B17934">
            <v>0</v>
          </cell>
          <cell r="C17934" t="str">
            <v>DAYCOVAL</v>
          </cell>
        </row>
        <row r="17935">
          <cell r="B17935">
            <v>0</v>
          </cell>
          <cell r="C17935" t="str">
            <v>DAYCOVAL</v>
          </cell>
        </row>
        <row r="17936">
          <cell r="B17936">
            <v>0</v>
          </cell>
          <cell r="C17936" t="str">
            <v>DAYCOVAL</v>
          </cell>
        </row>
        <row r="17937">
          <cell r="B17937">
            <v>0</v>
          </cell>
          <cell r="C17937" t="str">
            <v>DAYCOVAL</v>
          </cell>
        </row>
        <row r="17938">
          <cell r="B17938">
            <v>0</v>
          </cell>
          <cell r="C17938" t="str">
            <v>DAYCOVAL</v>
          </cell>
        </row>
        <row r="17939">
          <cell r="B17939">
            <v>0</v>
          </cell>
          <cell r="C17939" t="str">
            <v>DAYCOVAL</v>
          </cell>
        </row>
        <row r="17940">
          <cell r="B17940">
            <v>0</v>
          </cell>
          <cell r="C17940" t="str">
            <v>DAYCOVAL</v>
          </cell>
        </row>
        <row r="17941">
          <cell r="B17941">
            <v>0</v>
          </cell>
          <cell r="C17941" t="str">
            <v>DAYCOVAL</v>
          </cell>
        </row>
        <row r="17942">
          <cell r="B17942">
            <v>0</v>
          </cell>
          <cell r="C17942" t="str">
            <v>DAYCOVAL</v>
          </cell>
        </row>
        <row r="17943">
          <cell r="B17943">
            <v>0</v>
          </cell>
          <cell r="C17943" t="str">
            <v>DAYCOVAL</v>
          </cell>
        </row>
        <row r="17944">
          <cell r="B17944">
            <v>0</v>
          </cell>
          <cell r="C17944" t="str">
            <v>DAYCOVAL</v>
          </cell>
        </row>
        <row r="17945">
          <cell r="B17945">
            <v>0</v>
          </cell>
          <cell r="C17945" t="str">
            <v>DAYCOVAL</v>
          </cell>
        </row>
        <row r="17946">
          <cell r="B17946">
            <v>0</v>
          </cell>
          <cell r="C17946" t="str">
            <v>DAYCOVAL</v>
          </cell>
        </row>
        <row r="17947">
          <cell r="B17947">
            <v>0</v>
          </cell>
          <cell r="C17947" t="str">
            <v>DAYCOVAL</v>
          </cell>
        </row>
        <row r="17948">
          <cell r="B17948">
            <v>0</v>
          </cell>
          <cell r="C17948" t="str">
            <v>DAYCOVAL</v>
          </cell>
        </row>
        <row r="17949">
          <cell r="B17949">
            <v>0</v>
          </cell>
          <cell r="C17949" t="str">
            <v>DAYCOVAL</v>
          </cell>
        </row>
        <row r="17950">
          <cell r="B17950">
            <v>0</v>
          </cell>
          <cell r="C17950" t="str">
            <v>DAYCOVAL</v>
          </cell>
        </row>
        <row r="17951">
          <cell r="B17951">
            <v>0</v>
          </cell>
          <cell r="C17951" t="str">
            <v>DAYCOVAL</v>
          </cell>
        </row>
        <row r="17952">
          <cell r="B17952">
            <v>0</v>
          </cell>
          <cell r="C17952" t="str">
            <v>DAYCOVAL</v>
          </cell>
        </row>
        <row r="17953">
          <cell r="B17953">
            <v>0</v>
          </cell>
          <cell r="C17953" t="str">
            <v>DAYCOVAL</v>
          </cell>
        </row>
        <row r="17954">
          <cell r="B17954">
            <v>0</v>
          </cell>
          <cell r="C17954" t="str">
            <v>DAYCOVAL</v>
          </cell>
        </row>
        <row r="17955">
          <cell r="B17955">
            <v>0</v>
          </cell>
          <cell r="C17955" t="str">
            <v>DAYCOVAL</v>
          </cell>
        </row>
        <row r="17956">
          <cell r="B17956">
            <v>0</v>
          </cell>
          <cell r="C17956" t="str">
            <v>DAYCOVAL</v>
          </cell>
        </row>
        <row r="17957">
          <cell r="B17957">
            <v>0</v>
          </cell>
          <cell r="C17957" t="str">
            <v>DAYCOVAL</v>
          </cell>
        </row>
        <row r="17958">
          <cell r="B17958">
            <v>0</v>
          </cell>
          <cell r="C17958" t="str">
            <v>DAYCOVAL</v>
          </cell>
        </row>
        <row r="17959">
          <cell r="B17959">
            <v>0</v>
          </cell>
          <cell r="C17959" t="str">
            <v>DAYCOVAL</v>
          </cell>
        </row>
        <row r="17960">
          <cell r="B17960">
            <v>0</v>
          </cell>
          <cell r="C17960" t="str">
            <v>DAYCOVAL</v>
          </cell>
        </row>
        <row r="17961">
          <cell r="B17961">
            <v>0</v>
          </cell>
          <cell r="C17961" t="str">
            <v>DAYCOVAL</v>
          </cell>
        </row>
        <row r="17962">
          <cell r="B17962">
            <v>0</v>
          </cell>
          <cell r="C17962" t="str">
            <v>DAYCOVAL</v>
          </cell>
        </row>
        <row r="17963">
          <cell r="B17963">
            <v>0</v>
          </cell>
          <cell r="C17963" t="str">
            <v>DAYCOVAL</v>
          </cell>
        </row>
        <row r="17964">
          <cell r="B17964">
            <v>0</v>
          </cell>
          <cell r="C17964" t="str">
            <v>DAYCOVAL</v>
          </cell>
        </row>
        <row r="17965">
          <cell r="B17965">
            <v>0</v>
          </cell>
          <cell r="C17965" t="str">
            <v>DAYCOVAL</v>
          </cell>
        </row>
        <row r="17966">
          <cell r="B17966">
            <v>0</v>
          </cell>
          <cell r="C17966" t="str">
            <v>DAYCOVAL</v>
          </cell>
        </row>
        <row r="17967">
          <cell r="B17967">
            <v>0</v>
          </cell>
          <cell r="C17967" t="str">
            <v>DAYCOVAL</v>
          </cell>
        </row>
        <row r="17968">
          <cell r="B17968">
            <v>0</v>
          </cell>
          <cell r="C17968" t="str">
            <v>DAYCOVAL</v>
          </cell>
        </row>
        <row r="17969">
          <cell r="B17969">
            <v>0</v>
          </cell>
          <cell r="C17969" t="str">
            <v>DAYCOVAL</v>
          </cell>
        </row>
        <row r="17970">
          <cell r="B17970">
            <v>0</v>
          </cell>
          <cell r="C17970" t="str">
            <v>DAYCOVAL</v>
          </cell>
        </row>
        <row r="17971">
          <cell r="B17971">
            <v>0</v>
          </cell>
          <cell r="C17971" t="str">
            <v>DAYCOVAL</v>
          </cell>
        </row>
        <row r="17972">
          <cell r="B17972">
            <v>0</v>
          </cell>
          <cell r="C17972" t="str">
            <v>DAYCOVAL</v>
          </cell>
        </row>
        <row r="17973">
          <cell r="B17973">
            <v>0</v>
          </cell>
          <cell r="C17973" t="str">
            <v>DAYCOVAL</v>
          </cell>
        </row>
        <row r="17974">
          <cell r="B17974">
            <v>0</v>
          </cell>
          <cell r="C17974" t="str">
            <v>DAYCOVAL</v>
          </cell>
        </row>
        <row r="17975">
          <cell r="B17975">
            <v>0</v>
          </cell>
          <cell r="C17975" t="str">
            <v>DAYCOVAL</v>
          </cell>
        </row>
        <row r="17976">
          <cell r="B17976">
            <v>0</v>
          </cell>
          <cell r="C17976" t="str">
            <v>DAYCOVAL</v>
          </cell>
        </row>
        <row r="17977">
          <cell r="B17977">
            <v>0</v>
          </cell>
          <cell r="C17977" t="str">
            <v>DAYCOVAL</v>
          </cell>
        </row>
        <row r="17978">
          <cell r="B17978">
            <v>0</v>
          </cell>
          <cell r="C17978" t="str">
            <v>DAYCOVAL</v>
          </cell>
        </row>
        <row r="17979">
          <cell r="B17979">
            <v>0</v>
          </cell>
          <cell r="C17979" t="str">
            <v>DAYCOVAL</v>
          </cell>
        </row>
        <row r="17980">
          <cell r="B17980">
            <v>0</v>
          </cell>
          <cell r="C17980" t="str">
            <v>DAYCOVAL</v>
          </cell>
        </row>
        <row r="17981">
          <cell r="B17981">
            <v>0</v>
          </cell>
          <cell r="C17981" t="str">
            <v>DAYCOVAL</v>
          </cell>
        </row>
        <row r="17982">
          <cell r="B17982">
            <v>0</v>
          </cell>
          <cell r="C17982" t="str">
            <v>DAYCOVAL</v>
          </cell>
        </row>
        <row r="17983">
          <cell r="B17983">
            <v>0</v>
          </cell>
          <cell r="C17983" t="str">
            <v>DAYCOVAL</v>
          </cell>
        </row>
        <row r="17984">
          <cell r="B17984">
            <v>0</v>
          </cell>
          <cell r="C17984" t="str">
            <v>DAYCOVAL</v>
          </cell>
        </row>
        <row r="17985">
          <cell r="B17985">
            <v>0</v>
          </cell>
          <cell r="C17985" t="str">
            <v>DAYCOVAL</v>
          </cell>
        </row>
        <row r="17986">
          <cell r="B17986">
            <v>0</v>
          </cell>
          <cell r="C17986" t="str">
            <v>DAYCOVAL</v>
          </cell>
        </row>
        <row r="17987">
          <cell r="B17987">
            <v>0</v>
          </cell>
          <cell r="C17987" t="str">
            <v>DAYCOVAL</v>
          </cell>
        </row>
        <row r="17988">
          <cell r="B17988">
            <v>0</v>
          </cell>
          <cell r="C17988" t="str">
            <v>DAYCOVAL</v>
          </cell>
        </row>
        <row r="17989">
          <cell r="B17989">
            <v>0</v>
          </cell>
          <cell r="C17989" t="str">
            <v>DAYCOVAL</v>
          </cell>
        </row>
        <row r="17990">
          <cell r="B17990">
            <v>0</v>
          </cell>
          <cell r="C17990" t="str">
            <v>DAYCOVAL</v>
          </cell>
        </row>
        <row r="17991">
          <cell r="B17991">
            <v>0</v>
          </cell>
          <cell r="C17991" t="str">
            <v>DAYCOVAL</v>
          </cell>
        </row>
        <row r="17992">
          <cell r="B17992">
            <v>0</v>
          </cell>
          <cell r="C17992" t="str">
            <v>DAYCOVAL</v>
          </cell>
        </row>
        <row r="17993">
          <cell r="B17993">
            <v>0</v>
          </cell>
          <cell r="C17993" t="str">
            <v>DAYCOVAL</v>
          </cell>
        </row>
        <row r="17994">
          <cell r="B17994">
            <v>0</v>
          </cell>
          <cell r="C17994" t="str">
            <v>DAYCOVAL</v>
          </cell>
        </row>
        <row r="17995">
          <cell r="B17995">
            <v>0</v>
          </cell>
          <cell r="C17995" t="str">
            <v>DAYCOVAL</v>
          </cell>
        </row>
        <row r="17996">
          <cell r="B17996">
            <v>0</v>
          </cell>
          <cell r="C17996" t="str">
            <v>DAYCOVAL</v>
          </cell>
        </row>
        <row r="17997">
          <cell r="B17997">
            <v>0</v>
          </cell>
          <cell r="C17997" t="str">
            <v>DAYCOVAL</v>
          </cell>
        </row>
        <row r="17998">
          <cell r="B17998">
            <v>0</v>
          </cell>
          <cell r="C17998" t="str">
            <v>DAYCOVAL</v>
          </cell>
        </row>
        <row r="17999">
          <cell r="B17999">
            <v>0</v>
          </cell>
          <cell r="C17999" t="str">
            <v>DAYCOVAL</v>
          </cell>
        </row>
        <row r="18000">
          <cell r="B18000">
            <v>0</v>
          </cell>
          <cell r="C18000" t="str">
            <v>DAYCOVAL</v>
          </cell>
        </row>
        <row r="18001">
          <cell r="B18001">
            <v>0</v>
          </cell>
          <cell r="C18001" t="str">
            <v>DAYCOVAL</v>
          </cell>
        </row>
        <row r="18002">
          <cell r="B18002">
            <v>0</v>
          </cell>
          <cell r="C18002" t="str">
            <v>DAYCOVAL</v>
          </cell>
        </row>
        <row r="18003">
          <cell r="B18003">
            <v>0</v>
          </cell>
          <cell r="C18003" t="str">
            <v>DAYCOVAL</v>
          </cell>
        </row>
        <row r="18004">
          <cell r="B18004">
            <v>0</v>
          </cell>
          <cell r="C18004" t="str">
            <v>DAYCOVAL</v>
          </cell>
        </row>
        <row r="18005">
          <cell r="B18005">
            <v>0</v>
          </cell>
          <cell r="C18005" t="str">
            <v>DAYCOVAL</v>
          </cell>
        </row>
        <row r="18006">
          <cell r="B18006">
            <v>0</v>
          </cell>
          <cell r="C18006" t="str">
            <v>DAYCOVAL</v>
          </cell>
        </row>
        <row r="18007">
          <cell r="B18007">
            <v>0</v>
          </cell>
          <cell r="C18007" t="str">
            <v>DAYCOVAL</v>
          </cell>
        </row>
        <row r="18008">
          <cell r="B18008">
            <v>0</v>
          </cell>
          <cell r="C18008" t="str">
            <v>DAYCOVAL</v>
          </cell>
        </row>
        <row r="18009">
          <cell r="B18009">
            <v>0</v>
          </cell>
          <cell r="C18009" t="str">
            <v>DAYCOVAL</v>
          </cell>
        </row>
        <row r="18010">
          <cell r="B18010">
            <v>0</v>
          </cell>
          <cell r="C18010" t="str">
            <v>DAYCOVAL</v>
          </cell>
        </row>
        <row r="18011">
          <cell r="B18011">
            <v>0</v>
          </cell>
          <cell r="C18011" t="str">
            <v>DAYCOVAL</v>
          </cell>
        </row>
        <row r="18012">
          <cell r="B18012">
            <v>0</v>
          </cell>
          <cell r="C18012" t="str">
            <v>DAYCOVAL</v>
          </cell>
        </row>
        <row r="18013">
          <cell r="B18013">
            <v>0</v>
          </cell>
          <cell r="C18013" t="str">
            <v>DAYCOVAL</v>
          </cell>
        </row>
        <row r="18014">
          <cell r="B18014">
            <v>0</v>
          </cell>
          <cell r="C18014" t="str">
            <v>DAYCOVAL</v>
          </cell>
        </row>
        <row r="18015">
          <cell r="B18015">
            <v>0</v>
          </cell>
          <cell r="C18015" t="str">
            <v>DAYCOVAL</v>
          </cell>
        </row>
        <row r="18016">
          <cell r="B18016">
            <v>0</v>
          </cell>
          <cell r="C18016" t="str">
            <v>DAYCOVAL</v>
          </cell>
        </row>
        <row r="18017">
          <cell r="B18017">
            <v>0</v>
          </cell>
          <cell r="C18017" t="str">
            <v>DAYCOVAL</v>
          </cell>
        </row>
        <row r="18018">
          <cell r="B18018">
            <v>0</v>
          </cell>
          <cell r="C18018" t="str">
            <v>DAYCOVAL</v>
          </cell>
        </row>
        <row r="18019">
          <cell r="B18019">
            <v>0</v>
          </cell>
          <cell r="C18019" t="str">
            <v>DAYCOVAL</v>
          </cell>
        </row>
        <row r="18020">
          <cell r="B18020">
            <v>0</v>
          </cell>
          <cell r="C18020" t="str">
            <v>DAYCOVAL</v>
          </cell>
        </row>
        <row r="18021">
          <cell r="B18021">
            <v>0</v>
          </cell>
          <cell r="C18021" t="str">
            <v>DAYCOVAL</v>
          </cell>
        </row>
        <row r="18022">
          <cell r="B18022">
            <v>0</v>
          </cell>
          <cell r="C18022" t="str">
            <v>DAYCOVAL</v>
          </cell>
        </row>
        <row r="18023">
          <cell r="B18023">
            <v>0</v>
          </cell>
          <cell r="C18023" t="str">
            <v>DAYCOVAL</v>
          </cell>
        </row>
        <row r="18024">
          <cell r="B18024">
            <v>0</v>
          </cell>
          <cell r="C18024" t="str">
            <v>DAYCOVAL</v>
          </cell>
        </row>
        <row r="18025">
          <cell r="B18025">
            <v>0</v>
          </cell>
          <cell r="C18025" t="str">
            <v>DAYCOVAL</v>
          </cell>
        </row>
        <row r="18026">
          <cell r="B18026">
            <v>0</v>
          </cell>
          <cell r="C18026" t="str">
            <v>DAYCOVAL</v>
          </cell>
        </row>
        <row r="18027">
          <cell r="B18027">
            <v>0</v>
          </cell>
          <cell r="C18027" t="str">
            <v>DAYCOVAL</v>
          </cell>
        </row>
        <row r="18028">
          <cell r="B18028">
            <v>0</v>
          </cell>
          <cell r="C18028" t="str">
            <v>DAYCOVAL</v>
          </cell>
        </row>
        <row r="18029">
          <cell r="B18029">
            <v>0</v>
          </cell>
          <cell r="C18029" t="str">
            <v>DAYCOVAL</v>
          </cell>
        </row>
        <row r="18030">
          <cell r="B18030">
            <v>0</v>
          </cell>
          <cell r="C18030" t="str">
            <v>DAYCOVAL</v>
          </cell>
        </row>
        <row r="18031">
          <cell r="B18031">
            <v>0</v>
          </cell>
          <cell r="C18031" t="str">
            <v>DAYCOVAL</v>
          </cell>
        </row>
        <row r="18032">
          <cell r="B18032">
            <v>0</v>
          </cell>
          <cell r="C18032" t="str">
            <v>DAYCOVAL</v>
          </cell>
        </row>
        <row r="18033">
          <cell r="B18033">
            <v>0</v>
          </cell>
          <cell r="C18033" t="str">
            <v>DAYCOVAL</v>
          </cell>
        </row>
        <row r="18034">
          <cell r="B18034">
            <v>0</v>
          </cell>
          <cell r="C18034" t="str">
            <v>DAYCOVAL</v>
          </cell>
        </row>
        <row r="18035">
          <cell r="B18035">
            <v>0</v>
          </cell>
          <cell r="C18035" t="str">
            <v>DAYCOVAL</v>
          </cell>
        </row>
        <row r="18036">
          <cell r="B18036">
            <v>0</v>
          </cell>
          <cell r="C18036" t="str">
            <v>DAYCOVAL</v>
          </cell>
        </row>
        <row r="18037">
          <cell r="B18037">
            <v>0</v>
          </cell>
          <cell r="C18037" t="str">
            <v>DAYCOVAL</v>
          </cell>
        </row>
        <row r="18038">
          <cell r="B18038">
            <v>0</v>
          </cell>
          <cell r="C18038" t="str">
            <v>DAYCOVAL</v>
          </cell>
        </row>
        <row r="18039">
          <cell r="B18039">
            <v>0</v>
          </cell>
          <cell r="C18039" t="str">
            <v>DAYCOVAL</v>
          </cell>
        </row>
        <row r="18040">
          <cell r="B18040">
            <v>0</v>
          </cell>
          <cell r="C18040" t="str">
            <v>DAYCOVAL</v>
          </cell>
        </row>
        <row r="18041">
          <cell r="B18041">
            <v>0</v>
          </cell>
          <cell r="C18041" t="str">
            <v>DAYCOVAL</v>
          </cell>
        </row>
        <row r="18042">
          <cell r="B18042">
            <v>0</v>
          </cell>
          <cell r="C18042" t="str">
            <v>DAYCOVAL</v>
          </cell>
        </row>
        <row r="18043">
          <cell r="B18043">
            <v>0</v>
          </cell>
          <cell r="C18043" t="str">
            <v>DAYCOVAL</v>
          </cell>
        </row>
        <row r="18044">
          <cell r="B18044">
            <v>0</v>
          </cell>
          <cell r="C18044" t="str">
            <v>DAYCOVAL</v>
          </cell>
        </row>
        <row r="18045">
          <cell r="B18045">
            <v>0</v>
          </cell>
          <cell r="C18045" t="str">
            <v>DAYCOVAL</v>
          </cell>
        </row>
        <row r="18046">
          <cell r="B18046">
            <v>0</v>
          </cell>
          <cell r="C18046" t="str">
            <v>DAYCOVAL</v>
          </cell>
        </row>
        <row r="18047">
          <cell r="B18047">
            <v>0</v>
          </cell>
          <cell r="C18047" t="str">
            <v>DAYCOVAL</v>
          </cell>
        </row>
        <row r="18048">
          <cell r="B18048">
            <v>0</v>
          </cell>
          <cell r="C18048" t="str">
            <v>DAYCOVAL</v>
          </cell>
        </row>
        <row r="18049">
          <cell r="B18049">
            <v>0</v>
          </cell>
          <cell r="C18049" t="str">
            <v>DAYCOVAL</v>
          </cell>
        </row>
        <row r="18050">
          <cell r="B18050">
            <v>0</v>
          </cell>
          <cell r="C18050" t="str">
            <v>DAYCOVAL</v>
          </cell>
        </row>
        <row r="18051">
          <cell r="B18051">
            <v>0</v>
          </cell>
          <cell r="C18051" t="str">
            <v>DAYCOVAL</v>
          </cell>
        </row>
        <row r="18052">
          <cell r="B18052">
            <v>0</v>
          </cell>
          <cell r="C18052" t="str">
            <v>DAYCOVAL</v>
          </cell>
        </row>
        <row r="18053">
          <cell r="B18053">
            <v>0</v>
          </cell>
          <cell r="C18053" t="str">
            <v>DAYCOVAL</v>
          </cell>
        </row>
        <row r="18054">
          <cell r="B18054">
            <v>0</v>
          </cell>
          <cell r="C18054" t="str">
            <v>DAYCOVAL</v>
          </cell>
        </row>
        <row r="18055">
          <cell r="B18055">
            <v>0</v>
          </cell>
          <cell r="C18055" t="str">
            <v>DAYCOVAL</v>
          </cell>
        </row>
        <row r="18056">
          <cell r="B18056">
            <v>0</v>
          </cell>
          <cell r="C18056" t="str">
            <v>DAYCOVAL</v>
          </cell>
        </row>
        <row r="18057">
          <cell r="B18057">
            <v>0</v>
          </cell>
          <cell r="C18057" t="str">
            <v>DAYCOVAL</v>
          </cell>
        </row>
        <row r="18058">
          <cell r="B18058">
            <v>0</v>
          </cell>
          <cell r="C18058" t="str">
            <v>DAYCOVAL</v>
          </cell>
        </row>
        <row r="18059">
          <cell r="B18059">
            <v>0</v>
          </cell>
          <cell r="C18059" t="str">
            <v>DAYCOVAL</v>
          </cell>
        </row>
        <row r="18060">
          <cell r="B18060">
            <v>0</v>
          </cell>
          <cell r="C18060" t="str">
            <v>DAYCOVAL</v>
          </cell>
        </row>
        <row r="18061">
          <cell r="B18061">
            <v>0</v>
          </cell>
          <cell r="C18061" t="str">
            <v>DAYCOVAL</v>
          </cell>
        </row>
        <row r="18062">
          <cell r="B18062">
            <v>0</v>
          </cell>
          <cell r="C18062" t="str">
            <v>DAYCOVAL</v>
          </cell>
        </row>
        <row r="18063">
          <cell r="B18063">
            <v>0</v>
          </cell>
          <cell r="C18063" t="str">
            <v>DAYCOVAL</v>
          </cell>
        </row>
        <row r="18064">
          <cell r="B18064">
            <v>0</v>
          </cell>
          <cell r="C18064" t="str">
            <v>DAYCOVAL</v>
          </cell>
        </row>
        <row r="18065">
          <cell r="B18065">
            <v>0</v>
          </cell>
          <cell r="C18065" t="str">
            <v>DAYCOVAL</v>
          </cell>
        </row>
        <row r="18066">
          <cell r="B18066">
            <v>0</v>
          </cell>
          <cell r="C18066" t="str">
            <v>DAYCOVAL</v>
          </cell>
        </row>
        <row r="18067">
          <cell r="B18067">
            <v>0</v>
          </cell>
          <cell r="C18067" t="str">
            <v>DAYCOVAL</v>
          </cell>
        </row>
        <row r="18068">
          <cell r="B18068">
            <v>0</v>
          </cell>
          <cell r="C18068" t="str">
            <v>DAYCOVAL</v>
          </cell>
        </row>
        <row r="18069">
          <cell r="B18069">
            <v>0</v>
          </cell>
          <cell r="C18069" t="str">
            <v>DAYCOVAL</v>
          </cell>
        </row>
        <row r="18070">
          <cell r="B18070">
            <v>0</v>
          </cell>
          <cell r="C18070" t="str">
            <v>DAYCOVAL</v>
          </cell>
        </row>
        <row r="18071">
          <cell r="B18071">
            <v>0</v>
          </cell>
          <cell r="C18071" t="str">
            <v>DAYCOVAL</v>
          </cell>
        </row>
        <row r="18072">
          <cell r="B18072">
            <v>0</v>
          </cell>
          <cell r="C18072" t="str">
            <v>DAYCOVAL</v>
          </cell>
        </row>
        <row r="18073">
          <cell r="B18073">
            <v>0</v>
          </cell>
          <cell r="C18073" t="str">
            <v>DAYCOVAL</v>
          </cell>
        </row>
        <row r="18074">
          <cell r="B18074">
            <v>0</v>
          </cell>
          <cell r="C18074" t="str">
            <v>DAYCOVAL</v>
          </cell>
        </row>
        <row r="18075">
          <cell r="B18075">
            <v>0</v>
          </cell>
          <cell r="C18075" t="str">
            <v>DAYCOVAL</v>
          </cell>
        </row>
        <row r="18076">
          <cell r="B18076">
            <v>0</v>
          </cell>
          <cell r="C18076" t="str">
            <v>DAYCOVAL</v>
          </cell>
        </row>
        <row r="18077">
          <cell r="B18077">
            <v>0</v>
          </cell>
          <cell r="C18077" t="str">
            <v>DAYCOVAL</v>
          </cell>
        </row>
        <row r="18078">
          <cell r="B18078">
            <v>0</v>
          </cell>
          <cell r="C18078" t="str">
            <v>DAYCOVAL</v>
          </cell>
        </row>
        <row r="18079">
          <cell r="B18079">
            <v>0</v>
          </cell>
          <cell r="C18079" t="str">
            <v>DAYCOVAL</v>
          </cell>
        </row>
        <row r="18080">
          <cell r="B18080">
            <v>0</v>
          </cell>
          <cell r="C18080" t="str">
            <v>DAYCOVAL</v>
          </cell>
        </row>
        <row r="18081">
          <cell r="B18081">
            <v>0</v>
          </cell>
          <cell r="C18081" t="str">
            <v>DAYCOVAL</v>
          </cell>
        </row>
        <row r="18082">
          <cell r="B18082">
            <v>0</v>
          </cell>
          <cell r="C18082" t="str">
            <v>DAYCOVAL</v>
          </cell>
        </row>
        <row r="18083">
          <cell r="B18083">
            <v>0</v>
          </cell>
          <cell r="C18083" t="str">
            <v>DAYCOVAL</v>
          </cell>
        </row>
        <row r="18084">
          <cell r="B18084">
            <v>0</v>
          </cell>
          <cell r="C18084" t="str">
            <v>DAYCOVAL</v>
          </cell>
        </row>
        <row r="18085">
          <cell r="B18085">
            <v>0</v>
          </cell>
          <cell r="C18085" t="str">
            <v>DAYCOVAL</v>
          </cell>
        </row>
        <row r="18086">
          <cell r="B18086">
            <v>0</v>
          </cell>
          <cell r="C18086" t="str">
            <v>DAYCOVAL</v>
          </cell>
        </row>
        <row r="18087">
          <cell r="B18087">
            <v>0</v>
          </cell>
          <cell r="C18087" t="str">
            <v>DAYCOVAL</v>
          </cell>
        </row>
        <row r="18088">
          <cell r="B18088">
            <v>0</v>
          </cell>
          <cell r="C18088" t="str">
            <v>DAYCOVAL</v>
          </cell>
        </row>
        <row r="18089">
          <cell r="B18089">
            <v>0</v>
          </cell>
          <cell r="C18089" t="str">
            <v>DAYCOVAL</v>
          </cell>
        </row>
        <row r="18090">
          <cell r="B18090">
            <v>0</v>
          </cell>
          <cell r="C18090" t="str">
            <v>DAYCOVAL</v>
          </cell>
        </row>
        <row r="18091">
          <cell r="B18091">
            <v>0</v>
          </cell>
          <cell r="C18091" t="str">
            <v>DAYCOVAL</v>
          </cell>
        </row>
        <row r="18092">
          <cell r="B18092">
            <v>0</v>
          </cell>
          <cell r="C18092" t="str">
            <v>DAYCOVAL</v>
          </cell>
        </row>
        <row r="18093">
          <cell r="B18093">
            <v>0</v>
          </cell>
          <cell r="C18093" t="str">
            <v>DAYCOVAL</v>
          </cell>
        </row>
        <row r="18094">
          <cell r="B18094">
            <v>0</v>
          </cell>
          <cell r="C18094" t="str">
            <v>DAYCOVAL</v>
          </cell>
        </row>
        <row r="18095">
          <cell r="B18095">
            <v>0</v>
          </cell>
          <cell r="C18095" t="str">
            <v>DAYCOVAL</v>
          </cell>
        </row>
        <row r="18096">
          <cell r="B18096">
            <v>0</v>
          </cell>
          <cell r="C18096" t="str">
            <v>DAYCOVAL</v>
          </cell>
        </row>
        <row r="18097">
          <cell r="B18097">
            <v>0</v>
          </cell>
          <cell r="C18097" t="str">
            <v>DAYCOVAL</v>
          </cell>
        </row>
        <row r="18098">
          <cell r="B18098">
            <v>0</v>
          </cell>
          <cell r="C18098" t="str">
            <v>DAYCOVAL</v>
          </cell>
        </row>
        <row r="18099">
          <cell r="B18099">
            <v>0</v>
          </cell>
          <cell r="C18099" t="str">
            <v>DAYCOVAL</v>
          </cell>
        </row>
        <row r="18100">
          <cell r="B18100">
            <v>0</v>
          </cell>
          <cell r="C18100" t="str">
            <v>DAYCOVAL</v>
          </cell>
        </row>
        <row r="18101">
          <cell r="B18101">
            <v>0</v>
          </cell>
          <cell r="C18101" t="str">
            <v>DAYCOVAL</v>
          </cell>
        </row>
        <row r="18102">
          <cell r="B18102">
            <v>0</v>
          </cell>
          <cell r="C18102" t="str">
            <v>DAYCOVAL</v>
          </cell>
        </row>
        <row r="18103">
          <cell r="B18103">
            <v>0</v>
          </cell>
          <cell r="C18103" t="str">
            <v>DAYCOVAL</v>
          </cell>
        </row>
        <row r="18104">
          <cell r="B18104">
            <v>0</v>
          </cell>
          <cell r="C18104" t="str">
            <v>DAYCOVAL</v>
          </cell>
        </row>
        <row r="18105">
          <cell r="B18105">
            <v>0</v>
          </cell>
          <cell r="C18105" t="str">
            <v>DAYCOVAL</v>
          </cell>
        </row>
        <row r="18106">
          <cell r="B18106">
            <v>0</v>
          </cell>
          <cell r="C18106" t="str">
            <v>DAYCOVAL</v>
          </cell>
        </row>
        <row r="18107">
          <cell r="B18107">
            <v>0</v>
          </cell>
          <cell r="C18107" t="str">
            <v>DAYCOVAL</v>
          </cell>
        </row>
        <row r="18108">
          <cell r="B18108">
            <v>0</v>
          </cell>
          <cell r="C18108" t="str">
            <v>DAYCOVAL</v>
          </cell>
        </row>
        <row r="18109">
          <cell r="B18109">
            <v>0</v>
          </cell>
          <cell r="C18109" t="str">
            <v>DAYCOVAL</v>
          </cell>
        </row>
        <row r="18110">
          <cell r="B18110">
            <v>0</v>
          </cell>
          <cell r="C18110" t="str">
            <v>DAYCOVAL</v>
          </cell>
        </row>
        <row r="18111">
          <cell r="B18111">
            <v>0</v>
          </cell>
          <cell r="C18111" t="str">
            <v>DAYCOVAL</v>
          </cell>
        </row>
        <row r="18112">
          <cell r="B18112">
            <v>0</v>
          </cell>
          <cell r="C18112" t="str">
            <v>DAYCOVAL</v>
          </cell>
        </row>
        <row r="18113">
          <cell r="B18113">
            <v>0</v>
          </cell>
          <cell r="C18113" t="str">
            <v>DAYCOVAL</v>
          </cell>
        </row>
        <row r="18114">
          <cell r="B18114">
            <v>0</v>
          </cell>
          <cell r="C18114" t="str">
            <v>DAYCOVAL</v>
          </cell>
        </row>
        <row r="18115">
          <cell r="B18115">
            <v>0</v>
          </cell>
          <cell r="C18115" t="str">
            <v>DAYCOVAL</v>
          </cell>
        </row>
        <row r="18116">
          <cell r="B18116">
            <v>0</v>
          </cell>
          <cell r="C18116" t="str">
            <v>DAYCOVAL</v>
          </cell>
        </row>
        <row r="18117">
          <cell r="B18117">
            <v>0</v>
          </cell>
          <cell r="C18117" t="str">
            <v>DAYCOVAL</v>
          </cell>
        </row>
        <row r="18118">
          <cell r="B18118">
            <v>0</v>
          </cell>
          <cell r="C18118" t="str">
            <v>DAYCOVAL</v>
          </cell>
        </row>
        <row r="18119">
          <cell r="B18119">
            <v>0</v>
          </cell>
          <cell r="C18119" t="str">
            <v>DAYCOVAL</v>
          </cell>
        </row>
        <row r="18120">
          <cell r="B18120">
            <v>0</v>
          </cell>
          <cell r="C18120" t="str">
            <v>DAYCOVAL</v>
          </cell>
        </row>
        <row r="18121">
          <cell r="B18121">
            <v>0</v>
          </cell>
          <cell r="C18121" t="str">
            <v>DAYCOVAL</v>
          </cell>
        </row>
        <row r="18122">
          <cell r="B18122">
            <v>0</v>
          </cell>
          <cell r="C18122" t="str">
            <v>DAYCOVAL</v>
          </cell>
        </row>
        <row r="18123">
          <cell r="B18123">
            <v>0</v>
          </cell>
          <cell r="C18123" t="str">
            <v>DAYCOVAL</v>
          </cell>
        </row>
        <row r="18124">
          <cell r="B18124">
            <v>0</v>
          </cell>
          <cell r="C18124" t="str">
            <v>DAYCOVAL</v>
          </cell>
        </row>
        <row r="18125">
          <cell r="B18125">
            <v>0</v>
          </cell>
          <cell r="C18125" t="str">
            <v>DAYCOVAL</v>
          </cell>
        </row>
        <row r="18126">
          <cell r="B18126">
            <v>0</v>
          </cell>
          <cell r="C18126" t="str">
            <v>DAYCOVAL</v>
          </cell>
        </row>
        <row r="18127">
          <cell r="B18127">
            <v>0</v>
          </cell>
          <cell r="C18127" t="str">
            <v>DAYCOVAL</v>
          </cell>
        </row>
        <row r="18128">
          <cell r="B18128">
            <v>0</v>
          </cell>
          <cell r="C18128" t="str">
            <v>DAYCOVAL</v>
          </cell>
        </row>
        <row r="18129">
          <cell r="B18129">
            <v>0</v>
          </cell>
          <cell r="C18129" t="str">
            <v>DAYCOVAL</v>
          </cell>
        </row>
        <row r="18130">
          <cell r="B18130">
            <v>0</v>
          </cell>
          <cell r="C18130" t="str">
            <v>DAYCOVAL</v>
          </cell>
        </row>
        <row r="18131">
          <cell r="B18131">
            <v>0</v>
          </cell>
          <cell r="C18131" t="str">
            <v>DAYCOVAL</v>
          </cell>
        </row>
        <row r="18132">
          <cell r="B18132">
            <v>0</v>
          </cell>
          <cell r="C18132" t="str">
            <v>DAYCOVAL</v>
          </cell>
        </row>
        <row r="18133">
          <cell r="B18133">
            <v>0</v>
          </cell>
          <cell r="C18133" t="str">
            <v>DAYCOVAL</v>
          </cell>
        </row>
        <row r="18134">
          <cell r="B18134">
            <v>0</v>
          </cell>
          <cell r="C18134" t="str">
            <v>DAYCOVAL</v>
          </cell>
        </row>
        <row r="18135">
          <cell r="B18135">
            <v>0</v>
          </cell>
          <cell r="C18135" t="str">
            <v>DAYCOVAL</v>
          </cell>
        </row>
        <row r="18136">
          <cell r="B18136">
            <v>0</v>
          </cell>
          <cell r="C18136" t="str">
            <v>DAYCOVAL</v>
          </cell>
        </row>
        <row r="18137">
          <cell r="B18137">
            <v>0</v>
          </cell>
          <cell r="C18137" t="str">
            <v>DAYCOVAL</v>
          </cell>
        </row>
        <row r="18138">
          <cell r="B18138">
            <v>0</v>
          </cell>
          <cell r="C18138" t="str">
            <v>DAYCOVAL</v>
          </cell>
        </row>
        <row r="18139">
          <cell r="B18139">
            <v>0</v>
          </cell>
          <cell r="C18139" t="str">
            <v>DAYCOVAL</v>
          </cell>
        </row>
        <row r="18140">
          <cell r="B18140">
            <v>0</v>
          </cell>
          <cell r="C18140" t="str">
            <v>DAYCOVAL</v>
          </cell>
        </row>
        <row r="18141">
          <cell r="B18141">
            <v>0</v>
          </cell>
          <cell r="C18141" t="str">
            <v>DAYCOVAL</v>
          </cell>
        </row>
        <row r="18142">
          <cell r="B18142">
            <v>0</v>
          </cell>
          <cell r="C18142" t="str">
            <v>DAYCOVAL</v>
          </cell>
        </row>
        <row r="18143">
          <cell r="B18143">
            <v>0</v>
          </cell>
          <cell r="C18143" t="str">
            <v>DAYCOVAL</v>
          </cell>
        </row>
        <row r="18144">
          <cell r="B18144">
            <v>0</v>
          </cell>
          <cell r="C18144" t="str">
            <v>DAYCOVAL</v>
          </cell>
        </row>
        <row r="18145">
          <cell r="B18145">
            <v>0</v>
          </cell>
          <cell r="C18145" t="str">
            <v>DAYCOVAL</v>
          </cell>
        </row>
        <row r="18146">
          <cell r="B18146">
            <v>0</v>
          </cell>
          <cell r="C18146" t="str">
            <v>DAYCOVAL</v>
          </cell>
        </row>
        <row r="18147">
          <cell r="B18147">
            <v>0</v>
          </cell>
          <cell r="C18147" t="str">
            <v>DAYCOVAL</v>
          </cell>
        </row>
        <row r="18148">
          <cell r="B18148">
            <v>0</v>
          </cell>
          <cell r="C18148" t="str">
            <v>DAYCOVAL</v>
          </cell>
        </row>
        <row r="18149">
          <cell r="B18149">
            <v>0</v>
          </cell>
          <cell r="C18149" t="str">
            <v>DAYCOVAL</v>
          </cell>
        </row>
        <row r="18150">
          <cell r="B18150">
            <v>0</v>
          </cell>
          <cell r="C18150" t="str">
            <v>DAYCOVAL</v>
          </cell>
        </row>
        <row r="18151">
          <cell r="B18151">
            <v>0</v>
          </cell>
          <cell r="C18151" t="str">
            <v>DAYCOVAL</v>
          </cell>
        </row>
        <row r="18152">
          <cell r="B18152">
            <v>0</v>
          </cell>
          <cell r="C18152" t="str">
            <v>DAYCOVAL</v>
          </cell>
        </row>
        <row r="18153">
          <cell r="B18153">
            <v>0</v>
          </cell>
          <cell r="C18153" t="str">
            <v>DAYCOVAL</v>
          </cell>
        </row>
        <row r="18154">
          <cell r="B18154">
            <v>0</v>
          </cell>
          <cell r="C18154" t="str">
            <v>DAYCOVAL</v>
          </cell>
        </row>
        <row r="18155">
          <cell r="B18155">
            <v>0</v>
          </cell>
          <cell r="C18155" t="str">
            <v>DAYCOVAL</v>
          </cell>
        </row>
        <row r="18156">
          <cell r="B18156">
            <v>0</v>
          </cell>
          <cell r="C18156" t="str">
            <v>DAYCOVAL</v>
          </cell>
        </row>
        <row r="18157">
          <cell r="B18157">
            <v>0</v>
          </cell>
          <cell r="C18157" t="str">
            <v>DAYCOVAL</v>
          </cell>
        </row>
        <row r="18158">
          <cell r="B18158">
            <v>0</v>
          </cell>
          <cell r="C18158" t="str">
            <v>DAYCOVAL</v>
          </cell>
        </row>
        <row r="18159">
          <cell r="B18159">
            <v>0</v>
          </cell>
          <cell r="C18159" t="str">
            <v>DAYCOVAL</v>
          </cell>
        </row>
        <row r="18160">
          <cell r="B18160">
            <v>0</v>
          </cell>
          <cell r="C18160" t="str">
            <v>DAYCOVAL</v>
          </cell>
        </row>
        <row r="18161">
          <cell r="B18161">
            <v>0</v>
          </cell>
          <cell r="C18161" t="str">
            <v>DAYCOVAL</v>
          </cell>
        </row>
        <row r="18162">
          <cell r="B18162">
            <v>0</v>
          </cell>
          <cell r="C18162" t="str">
            <v>DAYCOVAL</v>
          </cell>
        </row>
        <row r="18163">
          <cell r="B18163">
            <v>0</v>
          </cell>
          <cell r="C18163" t="str">
            <v>DAYCOVAL</v>
          </cell>
        </row>
        <row r="18164">
          <cell r="B18164">
            <v>0</v>
          </cell>
          <cell r="C18164" t="str">
            <v>DAYCOVAL</v>
          </cell>
        </row>
        <row r="18165">
          <cell r="B18165">
            <v>0</v>
          </cell>
          <cell r="C18165" t="str">
            <v>DAYCOVAL</v>
          </cell>
        </row>
        <row r="18166">
          <cell r="B18166">
            <v>0</v>
          </cell>
          <cell r="C18166" t="str">
            <v>DAYCOVAL</v>
          </cell>
        </row>
        <row r="18167">
          <cell r="B18167">
            <v>0</v>
          </cell>
          <cell r="C18167" t="str">
            <v>DAYCOVAL</v>
          </cell>
        </row>
        <row r="18168">
          <cell r="B18168">
            <v>0</v>
          </cell>
          <cell r="C18168" t="str">
            <v>DAYCOVAL</v>
          </cell>
        </row>
        <row r="18169">
          <cell r="B18169">
            <v>0</v>
          </cell>
          <cell r="C18169" t="str">
            <v>DAYCOVAL</v>
          </cell>
        </row>
        <row r="18170">
          <cell r="B18170">
            <v>0</v>
          </cell>
          <cell r="C18170" t="str">
            <v>DAYCOVAL</v>
          </cell>
        </row>
        <row r="18171">
          <cell r="B18171">
            <v>0</v>
          </cell>
          <cell r="C18171" t="str">
            <v>DAYCOVAL</v>
          </cell>
        </row>
        <row r="18172">
          <cell r="B18172">
            <v>0</v>
          </cell>
          <cell r="C18172" t="str">
            <v>DAYCOVAL</v>
          </cell>
        </row>
        <row r="18173">
          <cell r="B18173">
            <v>0</v>
          </cell>
          <cell r="C18173" t="str">
            <v>DAYCOVAL</v>
          </cell>
        </row>
        <row r="18174">
          <cell r="B18174">
            <v>0</v>
          </cell>
          <cell r="C18174" t="str">
            <v>DAYCOVAL</v>
          </cell>
        </row>
        <row r="18175">
          <cell r="B18175">
            <v>0</v>
          </cell>
          <cell r="C18175" t="str">
            <v>DAYCOVAL</v>
          </cell>
        </row>
        <row r="18176">
          <cell r="B18176">
            <v>0</v>
          </cell>
          <cell r="C18176" t="str">
            <v>DAYCOVAL</v>
          </cell>
        </row>
        <row r="18177">
          <cell r="B18177">
            <v>0</v>
          </cell>
          <cell r="C18177" t="str">
            <v>DAYCOVAL</v>
          </cell>
        </row>
        <row r="18178">
          <cell r="B18178">
            <v>0</v>
          </cell>
          <cell r="C18178" t="str">
            <v>DAYCOVAL</v>
          </cell>
        </row>
        <row r="18179">
          <cell r="B18179">
            <v>0</v>
          </cell>
          <cell r="C18179" t="str">
            <v>DAYCOVAL</v>
          </cell>
        </row>
        <row r="18180">
          <cell r="B18180">
            <v>0</v>
          </cell>
          <cell r="C18180" t="str">
            <v>DAYCOVAL</v>
          </cell>
        </row>
        <row r="18181">
          <cell r="B18181">
            <v>0</v>
          </cell>
          <cell r="C18181" t="str">
            <v>DAYCOVAL</v>
          </cell>
        </row>
        <row r="18182">
          <cell r="B18182">
            <v>0</v>
          </cell>
          <cell r="C18182" t="str">
            <v>DAYCOVAL</v>
          </cell>
        </row>
        <row r="18183">
          <cell r="B18183">
            <v>0</v>
          </cell>
          <cell r="C18183" t="str">
            <v>DAYCOVAL</v>
          </cell>
        </row>
        <row r="18184">
          <cell r="B18184">
            <v>0</v>
          </cell>
          <cell r="C18184" t="str">
            <v>DAYCOVAL</v>
          </cell>
        </row>
        <row r="18185">
          <cell r="B18185">
            <v>0</v>
          </cell>
          <cell r="C18185" t="str">
            <v>DAYCOVAL</v>
          </cell>
        </row>
        <row r="18186">
          <cell r="B18186">
            <v>0</v>
          </cell>
          <cell r="C18186" t="str">
            <v>DAYCOVAL</v>
          </cell>
        </row>
        <row r="18187">
          <cell r="B18187">
            <v>0</v>
          </cell>
          <cell r="C18187" t="str">
            <v>DAYCOVAL</v>
          </cell>
        </row>
        <row r="18188">
          <cell r="B18188">
            <v>0</v>
          </cell>
          <cell r="C18188" t="str">
            <v>DAYCOVAL</v>
          </cell>
        </row>
        <row r="18189">
          <cell r="B18189">
            <v>0</v>
          </cell>
          <cell r="C18189" t="str">
            <v>DAYCOVAL</v>
          </cell>
        </row>
        <row r="18190">
          <cell r="B18190">
            <v>0</v>
          </cell>
          <cell r="C18190" t="str">
            <v>DAYCOVAL</v>
          </cell>
        </row>
        <row r="18191">
          <cell r="B18191">
            <v>0</v>
          </cell>
          <cell r="C18191" t="str">
            <v>DAYCOVAL</v>
          </cell>
        </row>
        <row r="18192">
          <cell r="B18192">
            <v>0</v>
          </cell>
          <cell r="C18192" t="str">
            <v>DAYCOVAL</v>
          </cell>
        </row>
        <row r="18193">
          <cell r="B18193">
            <v>0</v>
          </cell>
          <cell r="C18193" t="str">
            <v>DAYCOVAL</v>
          </cell>
        </row>
        <row r="18194">
          <cell r="B18194">
            <v>0</v>
          </cell>
          <cell r="C18194" t="str">
            <v>DAYCOVAL</v>
          </cell>
        </row>
        <row r="18195">
          <cell r="B18195">
            <v>0</v>
          </cell>
          <cell r="C18195" t="str">
            <v>DAYCOVAL</v>
          </cell>
        </row>
        <row r="18196">
          <cell r="B18196">
            <v>0</v>
          </cell>
          <cell r="C18196" t="str">
            <v>DAYCOVAL</v>
          </cell>
        </row>
        <row r="18197">
          <cell r="B18197">
            <v>0</v>
          </cell>
          <cell r="C18197" t="str">
            <v>DAYCOVAL</v>
          </cell>
        </row>
        <row r="18198">
          <cell r="B18198">
            <v>0</v>
          </cell>
          <cell r="C18198" t="str">
            <v>DAYCOVAL</v>
          </cell>
        </row>
        <row r="18199">
          <cell r="B18199">
            <v>0</v>
          </cell>
          <cell r="C18199" t="str">
            <v>DAYCOVAL</v>
          </cell>
        </row>
        <row r="18200">
          <cell r="B18200">
            <v>0</v>
          </cell>
          <cell r="C18200" t="str">
            <v>DAYCOVAL</v>
          </cell>
        </row>
        <row r="18201">
          <cell r="B18201">
            <v>0</v>
          </cell>
          <cell r="C18201" t="str">
            <v>DAYCOVAL</v>
          </cell>
        </row>
        <row r="18202">
          <cell r="B18202">
            <v>0</v>
          </cell>
          <cell r="C18202" t="str">
            <v>DAYCOVAL</v>
          </cell>
        </row>
        <row r="18203">
          <cell r="B18203">
            <v>0</v>
          </cell>
          <cell r="C18203" t="str">
            <v>DAYCOVAL</v>
          </cell>
        </row>
        <row r="18204">
          <cell r="B18204">
            <v>0</v>
          </cell>
          <cell r="C18204" t="str">
            <v>DAYCOVAL</v>
          </cell>
        </row>
        <row r="18205">
          <cell r="B18205">
            <v>0</v>
          </cell>
          <cell r="C18205" t="str">
            <v>DAYCOVAL</v>
          </cell>
        </row>
        <row r="18206">
          <cell r="B18206">
            <v>0</v>
          </cell>
          <cell r="C18206" t="str">
            <v>DAYCOVAL</v>
          </cell>
        </row>
        <row r="18207">
          <cell r="B18207">
            <v>0</v>
          </cell>
          <cell r="C18207" t="str">
            <v>DAYCOVAL</v>
          </cell>
        </row>
        <row r="18208">
          <cell r="B18208">
            <v>0</v>
          </cell>
          <cell r="C18208" t="str">
            <v>DAYCOVAL</v>
          </cell>
        </row>
        <row r="18209">
          <cell r="B18209">
            <v>0</v>
          </cell>
          <cell r="C18209" t="str">
            <v>DAYCOVAL</v>
          </cell>
        </row>
        <row r="18210">
          <cell r="B18210">
            <v>0</v>
          </cell>
          <cell r="C18210" t="str">
            <v>DAYCOVAL</v>
          </cell>
        </row>
        <row r="18211">
          <cell r="B18211">
            <v>0</v>
          </cell>
          <cell r="C18211" t="str">
            <v>DAYCOVAL</v>
          </cell>
        </row>
        <row r="18212">
          <cell r="B18212">
            <v>0</v>
          </cell>
          <cell r="C18212" t="str">
            <v>DAYCOVAL</v>
          </cell>
        </row>
        <row r="18213">
          <cell r="B18213">
            <v>0</v>
          </cell>
          <cell r="C18213" t="str">
            <v>DAYCOVAL</v>
          </cell>
        </row>
        <row r="18214">
          <cell r="B18214">
            <v>0</v>
          </cell>
          <cell r="C18214" t="str">
            <v>DAYCOVAL</v>
          </cell>
        </row>
        <row r="18215">
          <cell r="B18215">
            <v>0</v>
          </cell>
          <cell r="C18215" t="str">
            <v>DAYCOVAL</v>
          </cell>
        </row>
        <row r="18216">
          <cell r="B18216">
            <v>0</v>
          </cell>
          <cell r="C18216" t="str">
            <v>DAYCOVAL</v>
          </cell>
        </row>
        <row r="18217">
          <cell r="B18217">
            <v>0</v>
          </cell>
          <cell r="C18217" t="str">
            <v>DAYCOVAL</v>
          </cell>
        </row>
        <row r="18218">
          <cell r="B18218">
            <v>0</v>
          </cell>
          <cell r="C18218" t="str">
            <v>DAYCOVAL</v>
          </cell>
        </row>
        <row r="18219">
          <cell r="B18219">
            <v>0</v>
          </cell>
          <cell r="C18219" t="str">
            <v>DAYCOVAL</v>
          </cell>
        </row>
        <row r="18220">
          <cell r="B18220">
            <v>0</v>
          </cell>
          <cell r="C18220" t="str">
            <v>DAYCOVAL</v>
          </cell>
        </row>
        <row r="18221">
          <cell r="B18221">
            <v>0</v>
          </cell>
          <cell r="C18221" t="str">
            <v>DAYCOVAL</v>
          </cell>
        </row>
        <row r="18222">
          <cell r="B18222">
            <v>0</v>
          </cell>
          <cell r="C18222" t="str">
            <v>DAYCOVAL</v>
          </cell>
        </row>
        <row r="18223">
          <cell r="B18223">
            <v>0</v>
          </cell>
          <cell r="C18223" t="str">
            <v>DAYCOVAL</v>
          </cell>
        </row>
        <row r="18224">
          <cell r="B18224">
            <v>0</v>
          </cell>
          <cell r="C18224" t="str">
            <v>DAYCOVAL</v>
          </cell>
        </row>
        <row r="18225">
          <cell r="B18225">
            <v>0</v>
          </cell>
          <cell r="C18225" t="str">
            <v>DAYCOVAL</v>
          </cell>
        </row>
        <row r="18226">
          <cell r="B18226">
            <v>0</v>
          </cell>
          <cell r="C18226" t="str">
            <v>DAYCOVAL</v>
          </cell>
        </row>
        <row r="18227">
          <cell r="B18227">
            <v>0</v>
          </cell>
          <cell r="C18227" t="str">
            <v>DAYCOVAL</v>
          </cell>
        </row>
        <row r="18228">
          <cell r="B18228">
            <v>0</v>
          </cell>
          <cell r="C18228" t="str">
            <v>DAYCOVAL</v>
          </cell>
        </row>
        <row r="18229">
          <cell r="B18229">
            <v>0</v>
          </cell>
          <cell r="C18229" t="str">
            <v>DAYCOVAL</v>
          </cell>
        </row>
        <row r="18230">
          <cell r="B18230">
            <v>0</v>
          </cell>
          <cell r="C18230" t="str">
            <v>DAYCOVAL</v>
          </cell>
        </row>
        <row r="18231">
          <cell r="B18231">
            <v>0</v>
          </cell>
          <cell r="C18231" t="str">
            <v>DAYCOVAL</v>
          </cell>
        </row>
        <row r="18232">
          <cell r="B18232">
            <v>0</v>
          </cell>
          <cell r="C18232" t="str">
            <v>DAYCOVAL</v>
          </cell>
        </row>
        <row r="18233">
          <cell r="B18233">
            <v>0</v>
          </cell>
          <cell r="C18233" t="str">
            <v>DAYCOVAL</v>
          </cell>
        </row>
        <row r="18234">
          <cell r="B18234">
            <v>0</v>
          </cell>
          <cell r="C18234" t="str">
            <v>DAYCOVAL</v>
          </cell>
        </row>
        <row r="18235">
          <cell r="B18235">
            <v>0</v>
          </cell>
          <cell r="C18235" t="str">
            <v>DAYCOVAL</v>
          </cell>
        </row>
        <row r="18236">
          <cell r="B18236">
            <v>0</v>
          </cell>
          <cell r="C18236" t="str">
            <v>DAYCOVAL</v>
          </cell>
        </row>
        <row r="18237">
          <cell r="B18237">
            <v>0</v>
          </cell>
          <cell r="C18237" t="str">
            <v>DAYCOVAL</v>
          </cell>
        </row>
        <row r="18238">
          <cell r="B18238">
            <v>0</v>
          </cell>
          <cell r="C18238" t="str">
            <v>DAYCOVAL</v>
          </cell>
        </row>
        <row r="18239">
          <cell r="B18239">
            <v>0</v>
          </cell>
          <cell r="C18239" t="str">
            <v>DAYCOVAL</v>
          </cell>
        </row>
        <row r="18240">
          <cell r="B18240">
            <v>0</v>
          </cell>
          <cell r="C18240" t="str">
            <v>DAYCOVAL</v>
          </cell>
        </row>
        <row r="18241">
          <cell r="B18241">
            <v>0</v>
          </cell>
          <cell r="C18241" t="str">
            <v>DAYCOVAL</v>
          </cell>
        </row>
        <row r="18242">
          <cell r="B18242">
            <v>0</v>
          </cell>
          <cell r="C18242" t="str">
            <v>DAYCOVAL</v>
          </cell>
        </row>
        <row r="18243">
          <cell r="B18243">
            <v>0</v>
          </cell>
          <cell r="C18243" t="str">
            <v>DAYCOVAL</v>
          </cell>
        </row>
        <row r="18244">
          <cell r="B18244">
            <v>0</v>
          </cell>
          <cell r="C18244" t="str">
            <v>DAYCOVAL</v>
          </cell>
        </row>
        <row r="18245">
          <cell r="B18245">
            <v>0</v>
          </cell>
          <cell r="C18245" t="str">
            <v>DAYCOVAL</v>
          </cell>
        </row>
        <row r="18246">
          <cell r="B18246">
            <v>0</v>
          </cell>
          <cell r="C18246" t="str">
            <v>DAYCOVAL</v>
          </cell>
        </row>
        <row r="18247">
          <cell r="B18247">
            <v>0</v>
          </cell>
          <cell r="C18247" t="str">
            <v>DAYCOVAL</v>
          </cell>
        </row>
        <row r="18248">
          <cell r="B18248">
            <v>0</v>
          </cell>
          <cell r="C18248" t="str">
            <v>DAYCOVAL</v>
          </cell>
        </row>
        <row r="18249">
          <cell r="B18249">
            <v>0</v>
          </cell>
          <cell r="C18249" t="str">
            <v>DAYCOVAL</v>
          </cell>
        </row>
        <row r="18250">
          <cell r="B18250">
            <v>0</v>
          </cell>
          <cell r="C18250" t="str">
            <v>DAYCOVAL</v>
          </cell>
        </row>
        <row r="18251">
          <cell r="B18251">
            <v>0</v>
          </cell>
          <cell r="C18251" t="str">
            <v>DAYCOVAL</v>
          </cell>
        </row>
        <row r="18252">
          <cell r="B18252">
            <v>0</v>
          </cell>
          <cell r="C18252" t="str">
            <v>DAYCOVAL</v>
          </cell>
        </row>
        <row r="18253">
          <cell r="B18253">
            <v>0</v>
          </cell>
          <cell r="C18253" t="str">
            <v>DAYCOVAL</v>
          </cell>
        </row>
        <row r="18254">
          <cell r="B18254">
            <v>0</v>
          </cell>
          <cell r="C18254" t="str">
            <v>DAYCOVAL</v>
          </cell>
        </row>
        <row r="18255">
          <cell r="B18255">
            <v>0</v>
          </cell>
          <cell r="C18255" t="str">
            <v>DAYCOVAL</v>
          </cell>
        </row>
        <row r="18256">
          <cell r="B18256">
            <v>0</v>
          </cell>
          <cell r="C18256" t="str">
            <v>DAYCOVAL</v>
          </cell>
        </row>
        <row r="18257">
          <cell r="B18257">
            <v>0</v>
          </cell>
          <cell r="C18257" t="str">
            <v>DAYCOVAL</v>
          </cell>
        </row>
        <row r="18258">
          <cell r="B18258">
            <v>0</v>
          </cell>
          <cell r="C18258" t="str">
            <v>DAYCOVAL</v>
          </cell>
        </row>
        <row r="18259">
          <cell r="B18259">
            <v>0</v>
          </cell>
          <cell r="C18259" t="str">
            <v>DAYCOVAL</v>
          </cell>
        </row>
        <row r="18260">
          <cell r="B18260">
            <v>0</v>
          </cell>
          <cell r="C18260" t="str">
            <v>DAYCOVAL</v>
          </cell>
        </row>
        <row r="18261">
          <cell r="B18261">
            <v>0</v>
          </cell>
          <cell r="C18261" t="str">
            <v>DAYCOVAL</v>
          </cell>
        </row>
        <row r="18262">
          <cell r="B18262">
            <v>0</v>
          </cell>
          <cell r="C18262" t="str">
            <v>DAYCOVAL</v>
          </cell>
        </row>
        <row r="18263">
          <cell r="B18263">
            <v>0</v>
          </cell>
          <cell r="C18263" t="str">
            <v>DAYCOVAL</v>
          </cell>
        </row>
        <row r="18264">
          <cell r="B18264">
            <v>0</v>
          </cell>
          <cell r="C18264" t="str">
            <v>DAYCOVAL</v>
          </cell>
        </row>
        <row r="18265">
          <cell r="B18265">
            <v>0</v>
          </cell>
          <cell r="C18265" t="str">
            <v>DAYCOVAL</v>
          </cell>
        </row>
        <row r="18266">
          <cell r="B18266">
            <v>0</v>
          </cell>
          <cell r="C18266" t="str">
            <v>DAYCOVAL</v>
          </cell>
        </row>
        <row r="18267">
          <cell r="B18267">
            <v>0</v>
          </cell>
          <cell r="C18267" t="str">
            <v>DAYCOVAL</v>
          </cell>
        </row>
        <row r="18268">
          <cell r="B18268">
            <v>0</v>
          </cell>
          <cell r="C18268" t="str">
            <v>DAYCOVAL</v>
          </cell>
        </row>
        <row r="18269">
          <cell r="B18269">
            <v>0</v>
          </cell>
          <cell r="C18269" t="str">
            <v>DAYCOVAL</v>
          </cell>
        </row>
        <row r="18270">
          <cell r="B18270">
            <v>0</v>
          </cell>
          <cell r="C18270" t="str">
            <v>DAYCOVAL</v>
          </cell>
        </row>
        <row r="18271">
          <cell r="B18271">
            <v>0</v>
          </cell>
          <cell r="C18271" t="str">
            <v>DAYCOVAL</v>
          </cell>
        </row>
        <row r="18272">
          <cell r="B18272">
            <v>0</v>
          </cell>
          <cell r="C18272" t="str">
            <v>DAYCOVAL</v>
          </cell>
        </row>
        <row r="18273">
          <cell r="B18273">
            <v>0</v>
          </cell>
          <cell r="C18273" t="str">
            <v>DAYCOVAL</v>
          </cell>
        </row>
        <row r="18274">
          <cell r="B18274">
            <v>0</v>
          </cell>
          <cell r="C18274" t="str">
            <v>DAYCOVAL</v>
          </cell>
        </row>
        <row r="18275">
          <cell r="B18275">
            <v>0</v>
          </cell>
          <cell r="C18275" t="str">
            <v>DAYCOVAL</v>
          </cell>
        </row>
        <row r="18276">
          <cell r="B18276">
            <v>0</v>
          </cell>
          <cell r="C18276" t="str">
            <v>DAYCOVAL</v>
          </cell>
        </row>
        <row r="18277">
          <cell r="B18277">
            <v>0</v>
          </cell>
          <cell r="C18277" t="str">
            <v>DAYCOVAL</v>
          </cell>
        </row>
        <row r="18278">
          <cell r="B18278">
            <v>0</v>
          </cell>
          <cell r="C18278" t="str">
            <v>DAYCOVAL</v>
          </cell>
        </row>
        <row r="18279">
          <cell r="B18279">
            <v>0</v>
          </cell>
          <cell r="C18279" t="str">
            <v>DAYCOVAL</v>
          </cell>
        </row>
        <row r="18280">
          <cell r="B18280">
            <v>0</v>
          </cell>
          <cell r="C18280" t="str">
            <v>DAYCOVAL</v>
          </cell>
        </row>
        <row r="18281">
          <cell r="B18281">
            <v>0</v>
          </cell>
          <cell r="C18281" t="str">
            <v>DAYCOVAL</v>
          </cell>
        </row>
        <row r="18282">
          <cell r="B18282">
            <v>0</v>
          </cell>
          <cell r="C18282" t="str">
            <v>DAYCOVAL</v>
          </cell>
        </row>
        <row r="18283">
          <cell r="B18283">
            <v>0</v>
          </cell>
          <cell r="C18283" t="str">
            <v>DAYCOVAL</v>
          </cell>
        </row>
        <row r="18284">
          <cell r="B18284">
            <v>0</v>
          </cell>
          <cell r="C18284" t="str">
            <v>DAYCOVAL</v>
          </cell>
        </row>
        <row r="18285">
          <cell r="B18285">
            <v>0</v>
          </cell>
          <cell r="C18285" t="str">
            <v>DAYCOVAL</v>
          </cell>
        </row>
        <row r="18286">
          <cell r="B18286">
            <v>0</v>
          </cell>
          <cell r="C18286" t="str">
            <v>DAYCOVAL</v>
          </cell>
        </row>
        <row r="18287">
          <cell r="B18287">
            <v>0</v>
          </cell>
          <cell r="C18287" t="str">
            <v>DAYCOVAL</v>
          </cell>
        </row>
        <row r="18288">
          <cell r="B18288">
            <v>0</v>
          </cell>
          <cell r="C18288" t="str">
            <v>DAYCOVAL</v>
          </cell>
        </row>
        <row r="18289">
          <cell r="B18289">
            <v>0</v>
          </cell>
          <cell r="C18289" t="str">
            <v>DAYCOVAL</v>
          </cell>
        </row>
        <row r="18290">
          <cell r="B18290">
            <v>0</v>
          </cell>
          <cell r="C18290" t="str">
            <v>DAYCOVAL</v>
          </cell>
        </row>
        <row r="18291">
          <cell r="B18291">
            <v>0</v>
          </cell>
          <cell r="C18291" t="str">
            <v>DAYCOVAL</v>
          </cell>
        </row>
        <row r="18292">
          <cell r="B18292">
            <v>0</v>
          </cell>
          <cell r="C18292" t="str">
            <v>DAYCOVAL</v>
          </cell>
        </row>
        <row r="18293">
          <cell r="B18293">
            <v>0</v>
          </cell>
          <cell r="C18293" t="str">
            <v>DAYCOVAL</v>
          </cell>
        </row>
        <row r="18294">
          <cell r="B18294">
            <v>0</v>
          </cell>
          <cell r="C18294" t="str">
            <v>DAYCOVAL</v>
          </cell>
        </row>
        <row r="18295">
          <cell r="B18295">
            <v>0</v>
          </cell>
          <cell r="C18295" t="str">
            <v>DAYCOVAL</v>
          </cell>
        </row>
        <row r="18296">
          <cell r="B18296">
            <v>0</v>
          </cell>
          <cell r="C18296" t="str">
            <v>DAYCOVAL</v>
          </cell>
        </row>
        <row r="18297">
          <cell r="B18297">
            <v>0</v>
          </cell>
          <cell r="C18297" t="str">
            <v>DAYCOVAL</v>
          </cell>
        </row>
        <row r="18298">
          <cell r="B18298">
            <v>0</v>
          </cell>
          <cell r="C18298" t="str">
            <v>DAYCOVAL</v>
          </cell>
        </row>
        <row r="18299">
          <cell r="B18299">
            <v>0</v>
          </cell>
          <cell r="C18299" t="str">
            <v>DAYCOVAL</v>
          </cell>
        </row>
        <row r="18300">
          <cell r="B18300">
            <v>0</v>
          </cell>
          <cell r="C18300" t="str">
            <v>DAYCOVAL</v>
          </cell>
        </row>
        <row r="18301">
          <cell r="B18301">
            <v>0</v>
          </cell>
          <cell r="C18301" t="str">
            <v>DAYCOVAL</v>
          </cell>
        </row>
        <row r="18302">
          <cell r="B18302">
            <v>0</v>
          </cell>
          <cell r="C18302" t="str">
            <v>DAYCOVAL</v>
          </cell>
        </row>
        <row r="18303">
          <cell r="B18303">
            <v>0</v>
          </cell>
          <cell r="C18303" t="str">
            <v>DAYCOVAL</v>
          </cell>
        </row>
        <row r="18304">
          <cell r="B18304">
            <v>0</v>
          </cell>
          <cell r="C18304" t="str">
            <v>DAYCOVAL</v>
          </cell>
        </row>
        <row r="18305">
          <cell r="B18305">
            <v>0</v>
          </cell>
          <cell r="C18305" t="str">
            <v>DAYCOVAL</v>
          </cell>
        </row>
        <row r="18306">
          <cell r="B18306">
            <v>0</v>
          </cell>
          <cell r="C18306" t="str">
            <v>DAYCOVAL</v>
          </cell>
        </row>
        <row r="18307">
          <cell r="B18307">
            <v>0</v>
          </cell>
          <cell r="C18307" t="str">
            <v>DAYCOVAL</v>
          </cell>
        </row>
        <row r="18308">
          <cell r="B18308">
            <v>0</v>
          </cell>
          <cell r="C18308" t="str">
            <v>DAYCOVAL</v>
          </cell>
        </row>
        <row r="18309">
          <cell r="B18309">
            <v>0</v>
          </cell>
          <cell r="C18309" t="str">
            <v>DAYCOVAL</v>
          </cell>
        </row>
        <row r="18310">
          <cell r="B18310">
            <v>0</v>
          </cell>
          <cell r="C18310" t="str">
            <v>DAYCOVAL</v>
          </cell>
        </row>
        <row r="18311">
          <cell r="B18311">
            <v>0</v>
          </cell>
          <cell r="C18311" t="str">
            <v>DAYCOVAL</v>
          </cell>
        </row>
        <row r="18312">
          <cell r="B18312">
            <v>0</v>
          </cell>
          <cell r="C18312" t="str">
            <v>DAYCOVAL</v>
          </cell>
        </row>
        <row r="18313">
          <cell r="B18313">
            <v>0</v>
          </cell>
          <cell r="C18313" t="str">
            <v>DAYCOVAL</v>
          </cell>
        </row>
        <row r="18314">
          <cell r="B18314">
            <v>0</v>
          </cell>
          <cell r="C18314" t="str">
            <v>DAYCOVAL</v>
          </cell>
        </row>
        <row r="18315">
          <cell r="B18315">
            <v>0</v>
          </cell>
          <cell r="C18315" t="str">
            <v>DAYCOVAL</v>
          </cell>
        </row>
        <row r="18316">
          <cell r="B18316">
            <v>0</v>
          </cell>
          <cell r="C18316" t="str">
            <v>DAYCOVAL</v>
          </cell>
        </row>
        <row r="18317">
          <cell r="B18317">
            <v>0</v>
          </cell>
          <cell r="C18317" t="str">
            <v>DAYCOVAL</v>
          </cell>
        </row>
        <row r="18318">
          <cell r="B18318">
            <v>0</v>
          </cell>
          <cell r="C18318" t="str">
            <v>DAYCOVAL</v>
          </cell>
        </row>
        <row r="18319">
          <cell r="B18319">
            <v>0</v>
          </cell>
          <cell r="C18319" t="str">
            <v>DAYCOVAL</v>
          </cell>
        </row>
        <row r="18320">
          <cell r="B18320">
            <v>0</v>
          </cell>
          <cell r="C18320" t="str">
            <v>DAYCOVAL</v>
          </cell>
        </row>
        <row r="18321">
          <cell r="B18321">
            <v>0</v>
          </cell>
          <cell r="C18321" t="str">
            <v>DAYCOVAL</v>
          </cell>
        </row>
        <row r="18322">
          <cell r="B18322">
            <v>0</v>
          </cell>
          <cell r="C18322" t="str">
            <v>DAYCOVAL</v>
          </cell>
        </row>
        <row r="18323">
          <cell r="B18323">
            <v>0</v>
          </cell>
          <cell r="C18323" t="str">
            <v>DAYCOVAL</v>
          </cell>
        </row>
        <row r="18324">
          <cell r="B18324">
            <v>0</v>
          </cell>
          <cell r="C18324" t="str">
            <v>DAYCOVAL</v>
          </cell>
        </row>
        <row r="18325">
          <cell r="B18325">
            <v>0</v>
          </cell>
          <cell r="C18325" t="str">
            <v>DAYCOVAL</v>
          </cell>
        </row>
        <row r="18326">
          <cell r="B18326">
            <v>0</v>
          </cell>
          <cell r="C18326" t="str">
            <v>DAYCOVAL</v>
          </cell>
        </row>
        <row r="18327">
          <cell r="B18327">
            <v>0</v>
          </cell>
          <cell r="C18327" t="str">
            <v>DAYCOVAL</v>
          </cell>
        </row>
        <row r="18328">
          <cell r="B18328">
            <v>0</v>
          </cell>
          <cell r="C18328" t="str">
            <v>DAYCOVAL</v>
          </cell>
        </row>
        <row r="18329">
          <cell r="B18329">
            <v>0</v>
          </cell>
          <cell r="C18329" t="str">
            <v>DAYCOVAL</v>
          </cell>
        </row>
        <row r="18330">
          <cell r="B18330">
            <v>0</v>
          </cell>
          <cell r="C18330" t="str">
            <v>DAYCOVAL</v>
          </cell>
        </row>
        <row r="18331">
          <cell r="B18331">
            <v>0</v>
          </cell>
          <cell r="C18331" t="str">
            <v>DAYCOVAL</v>
          </cell>
        </row>
        <row r="18332">
          <cell r="B18332">
            <v>0</v>
          </cell>
          <cell r="C18332" t="str">
            <v>DAYCOVAL</v>
          </cell>
        </row>
        <row r="18333">
          <cell r="B18333">
            <v>0</v>
          </cell>
          <cell r="C18333" t="str">
            <v>DAYCOVAL</v>
          </cell>
        </row>
        <row r="18334">
          <cell r="B18334">
            <v>0</v>
          </cell>
          <cell r="C18334" t="str">
            <v>DAYCOVAL</v>
          </cell>
        </row>
        <row r="18335">
          <cell r="B18335">
            <v>0</v>
          </cell>
          <cell r="C18335" t="str">
            <v>DAYCOVAL</v>
          </cell>
        </row>
        <row r="18336">
          <cell r="B18336">
            <v>0</v>
          </cell>
          <cell r="C18336" t="str">
            <v>DAYCOVAL</v>
          </cell>
        </row>
        <row r="18337">
          <cell r="B18337">
            <v>0</v>
          </cell>
          <cell r="C18337" t="str">
            <v>DAYCOVAL</v>
          </cell>
        </row>
        <row r="18338">
          <cell r="B18338">
            <v>0</v>
          </cell>
          <cell r="C18338" t="str">
            <v>DAYCOVAL</v>
          </cell>
        </row>
        <row r="18339">
          <cell r="B18339">
            <v>0</v>
          </cell>
          <cell r="C18339" t="str">
            <v>DAYCOVAL</v>
          </cell>
        </row>
        <row r="18340">
          <cell r="B18340">
            <v>0</v>
          </cell>
          <cell r="C18340" t="str">
            <v>DAYCOVAL</v>
          </cell>
        </row>
        <row r="18341">
          <cell r="B18341">
            <v>0</v>
          </cell>
          <cell r="C18341" t="str">
            <v>DAYCOVAL</v>
          </cell>
        </row>
        <row r="18342">
          <cell r="B18342">
            <v>0</v>
          </cell>
          <cell r="C18342" t="str">
            <v>DAYCOVAL</v>
          </cell>
        </row>
        <row r="18343">
          <cell r="B18343">
            <v>0</v>
          </cell>
          <cell r="C18343" t="str">
            <v>DAYCOVAL</v>
          </cell>
        </row>
        <row r="18344">
          <cell r="B18344">
            <v>0</v>
          </cell>
          <cell r="C18344" t="str">
            <v>DAYCOVAL</v>
          </cell>
        </row>
        <row r="18345">
          <cell r="B18345">
            <v>0</v>
          </cell>
          <cell r="C18345" t="str">
            <v>DAYCOVAL</v>
          </cell>
        </row>
        <row r="18346">
          <cell r="B18346">
            <v>0</v>
          </cell>
          <cell r="C18346" t="str">
            <v>DAYCOVAL</v>
          </cell>
        </row>
        <row r="18347">
          <cell r="B18347">
            <v>0</v>
          </cell>
          <cell r="C18347" t="str">
            <v>DAYCOVAL</v>
          </cell>
        </row>
        <row r="18348">
          <cell r="B18348">
            <v>0</v>
          </cell>
          <cell r="C18348" t="str">
            <v>DAYCOVAL</v>
          </cell>
        </row>
        <row r="18349">
          <cell r="B18349">
            <v>0</v>
          </cell>
          <cell r="C18349" t="str">
            <v>DAYCOVAL</v>
          </cell>
        </row>
        <row r="18350">
          <cell r="B18350">
            <v>0</v>
          </cell>
          <cell r="C18350" t="str">
            <v>DAYCOVAL</v>
          </cell>
        </row>
        <row r="18351">
          <cell r="B18351">
            <v>0</v>
          </cell>
          <cell r="C18351" t="str">
            <v>DAYCOVAL</v>
          </cell>
        </row>
        <row r="18352">
          <cell r="B18352">
            <v>0</v>
          </cell>
          <cell r="C18352" t="str">
            <v>DAYCOVAL</v>
          </cell>
        </row>
        <row r="18353">
          <cell r="B18353">
            <v>0</v>
          </cell>
          <cell r="C18353" t="str">
            <v>DAYCOVAL</v>
          </cell>
        </row>
        <row r="18354">
          <cell r="B18354">
            <v>0</v>
          </cell>
          <cell r="C18354" t="str">
            <v>DAYCOVAL</v>
          </cell>
        </row>
        <row r="18355">
          <cell r="B18355">
            <v>0</v>
          </cell>
          <cell r="C18355" t="str">
            <v>DAYCOVAL</v>
          </cell>
        </row>
        <row r="18356">
          <cell r="B18356">
            <v>0</v>
          </cell>
          <cell r="C18356" t="str">
            <v>DAYCOVAL</v>
          </cell>
        </row>
        <row r="18357">
          <cell r="B18357">
            <v>0</v>
          </cell>
          <cell r="C18357" t="str">
            <v>DAYCOVAL</v>
          </cell>
        </row>
        <row r="18358">
          <cell r="B18358">
            <v>0</v>
          </cell>
          <cell r="C18358" t="str">
            <v>DAYCOVAL</v>
          </cell>
        </row>
        <row r="18359">
          <cell r="B18359">
            <v>0</v>
          </cell>
          <cell r="C18359" t="str">
            <v>DAYCOVAL</v>
          </cell>
        </row>
        <row r="18360">
          <cell r="B18360">
            <v>0</v>
          </cell>
          <cell r="C18360" t="str">
            <v>DAYCOVAL</v>
          </cell>
        </row>
        <row r="18361">
          <cell r="B18361">
            <v>0</v>
          </cell>
          <cell r="C18361" t="str">
            <v>DAYCOVAL</v>
          </cell>
        </row>
        <row r="18362">
          <cell r="B18362">
            <v>0</v>
          </cell>
          <cell r="C18362" t="str">
            <v>DAYCOVAL</v>
          </cell>
        </row>
        <row r="18363">
          <cell r="B18363">
            <v>0</v>
          </cell>
          <cell r="C18363" t="str">
            <v>DAYCOVAL</v>
          </cell>
        </row>
        <row r="18364">
          <cell r="B18364">
            <v>0</v>
          </cell>
          <cell r="C18364" t="str">
            <v>DAYCOVAL</v>
          </cell>
        </row>
        <row r="18365">
          <cell r="B18365">
            <v>0</v>
          </cell>
          <cell r="C18365" t="str">
            <v>DAYCOVAL</v>
          </cell>
        </row>
        <row r="18366">
          <cell r="B18366">
            <v>0</v>
          </cell>
          <cell r="C18366" t="str">
            <v>DAYCOVAL</v>
          </cell>
        </row>
        <row r="18367">
          <cell r="B18367">
            <v>0</v>
          </cell>
          <cell r="C18367" t="str">
            <v>DAYCOVAL</v>
          </cell>
        </row>
        <row r="18368">
          <cell r="B18368">
            <v>0</v>
          </cell>
          <cell r="C18368" t="str">
            <v>DAYCOVAL</v>
          </cell>
        </row>
        <row r="18369">
          <cell r="B18369">
            <v>0</v>
          </cell>
          <cell r="C18369" t="str">
            <v>DAYCOVAL</v>
          </cell>
        </row>
        <row r="18370">
          <cell r="B18370">
            <v>0</v>
          </cell>
          <cell r="C18370" t="str">
            <v>DAYCOVAL</v>
          </cell>
        </row>
        <row r="18371">
          <cell r="B18371">
            <v>0</v>
          </cell>
          <cell r="C18371" t="str">
            <v>DAYCOVAL</v>
          </cell>
        </row>
        <row r="18372">
          <cell r="B18372">
            <v>0</v>
          </cell>
          <cell r="C18372" t="str">
            <v>DAYCOVAL</v>
          </cell>
        </row>
        <row r="18373">
          <cell r="B18373">
            <v>0</v>
          </cell>
          <cell r="C18373" t="str">
            <v>DAYCOVAL</v>
          </cell>
        </row>
        <row r="18374">
          <cell r="B18374">
            <v>0</v>
          </cell>
          <cell r="C18374" t="str">
            <v>DAYCOVAL</v>
          </cell>
        </row>
        <row r="18375">
          <cell r="B18375">
            <v>0</v>
          </cell>
          <cell r="C18375" t="str">
            <v>DAYCOVAL</v>
          </cell>
        </row>
        <row r="18376">
          <cell r="B18376">
            <v>0</v>
          </cell>
          <cell r="C18376" t="str">
            <v>DAYCOVAL</v>
          </cell>
        </row>
        <row r="18377">
          <cell r="B18377">
            <v>0</v>
          </cell>
          <cell r="C18377" t="str">
            <v>DAYCOVAL</v>
          </cell>
        </row>
        <row r="18378">
          <cell r="B18378">
            <v>0</v>
          </cell>
          <cell r="C18378" t="str">
            <v>DAYCOVAL</v>
          </cell>
        </row>
        <row r="18379">
          <cell r="B18379">
            <v>0</v>
          </cell>
          <cell r="C18379" t="str">
            <v>DAYCOVAL</v>
          </cell>
        </row>
        <row r="18380">
          <cell r="B18380">
            <v>0</v>
          </cell>
          <cell r="C18380" t="str">
            <v>DAYCOVAL</v>
          </cell>
        </row>
        <row r="18381">
          <cell r="B18381">
            <v>0</v>
          </cell>
          <cell r="C18381" t="str">
            <v>DAYCOVAL</v>
          </cell>
        </row>
        <row r="18382">
          <cell r="B18382">
            <v>0</v>
          </cell>
          <cell r="C18382" t="str">
            <v>DAYCOVAL</v>
          </cell>
        </row>
        <row r="18383">
          <cell r="B18383">
            <v>0</v>
          </cell>
          <cell r="C18383" t="str">
            <v>DAYCOVAL</v>
          </cell>
        </row>
        <row r="18384">
          <cell r="B18384">
            <v>0</v>
          </cell>
          <cell r="C18384" t="str">
            <v>DAYCOVAL</v>
          </cell>
        </row>
        <row r="18385">
          <cell r="B18385">
            <v>0</v>
          </cell>
          <cell r="C18385" t="str">
            <v>DAYCOVAL</v>
          </cell>
        </row>
        <row r="18386">
          <cell r="B18386">
            <v>0</v>
          </cell>
          <cell r="C18386" t="str">
            <v>DAYCOVAL</v>
          </cell>
        </row>
        <row r="18387">
          <cell r="B18387">
            <v>0</v>
          </cell>
          <cell r="C18387" t="str">
            <v>DAYCOVAL</v>
          </cell>
        </row>
        <row r="18388">
          <cell r="B18388">
            <v>0</v>
          </cell>
          <cell r="C18388" t="str">
            <v>DAYCOVAL</v>
          </cell>
        </row>
        <row r="18389">
          <cell r="B18389">
            <v>0</v>
          </cell>
          <cell r="C18389" t="str">
            <v>DAYCOVAL</v>
          </cell>
        </row>
        <row r="18390">
          <cell r="B18390">
            <v>0</v>
          </cell>
          <cell r="C18390" t="str">
            <v>DAYCOVAL</v>
          </cell>
        </row>
        <row r="18391">
          <cell r="B18391">
            <v>0</v>
          </cell>
          <cell r="C18391" t="str">
            <v>DAYCOVAL</v>
          </cell>
        </row>
        <row r="18392">
          <cell r="B18392">
            <v>0</v>
          </cell>
          <cell r="C18392" t="str">
            <v>DAYCOVAL</v>
          </cell>
        </row>
        <row r="18393">
          <cell r="B18393">
            <v>0</v>
          </cell>
          <cell r="C18393" t="str">
            <v>DAYCOVAL</v>
          </cell>
        </row>
        <row r="18394">
          <cell r="B18394">
            <v>0</v>
          </cell>
          <cell r="C18394" t="str">
            <v>DAYCOVAL</v>
          </cell>
        </row>
        <row r="18395">
          <cell r="B18395">
            <v>0</v>
          </cell>
          <cell r="C18395" t="str">
            <v>DAYCOVAL</v>
          </cell>
        </row>
        <row r="18396">
          <cell r="B18396">
            <v>0</v>
          </cell>
          <cell r="C18396" t="str">
            <v>DAYCOVAL</v>
          </cell>
        </row>
        <row r="18397">
          <cell r="B18397">
            <v>0</v>
          </cell>
          <cell r="C18397" t="str">
            <v>DAYCOVAL</v>
          </cell>
        </row>
        <row r="18398">
          <cell r="B18398">
            <v>0</v>
          </cell>
          <cell r="C18398" t="str">
            <v>DAYCOVAL</v>
          </cell>
        </row>
        <row r="18399">
          <cell r="B18399">
            <v>0</v>
          </cell>
          <cell r="C18399" t="str">
            <v>DAYCOVAL</v>
          </cell>
        </row>
        <row r="18400">
          <cell r="B18400">
            <v>0</v>
          </cell>
          <cell r="C18400" t="str">
            <v>DAYCOVAL</v>
          </cell>
        </row>
        <row r="18401">
          <cell r="B18401">
            <v>0</v>
          </cell>
          <cell r="C18401" t="str">
            <v>DAYCOVAL</v>
          </cell>
        </row>
        <row r="18402">
          <cell r="B18402">
            <v>0</v>
          </cell>
          <cell r="C18402" t="str">
            <v>DAYCOVAL</v>
          </cell>
        </row>
        <row r="18403">
          <cell r="B18403">
            <v>0</v>
          </cell>
          <cell r="C18403" t="str">
            <v>DAYCOVAL</v>
          </cell>
        </row>
        <row r="18404">
          <cell r="B18404">
            <v>0</v>
          </cell>
          <cell r="C18404" t="str">
            <v>DAYCOVAL</v>
          </cell>
        </row>
        <row r="18405">
          <cell r="B18405">
            <v>0</v>
          </cell>
          <cell r="C18405" t="str">
            <v>DAYCOVAL</v>
          </cell>
        </row>
        <row r="18406">
          <cell r="B18406">
            <v>0</v>
          </cell>
          <cell r="C18406" t="str">
            <v>DAYCOVAL</v>
          </cell>
        </row>
        <row r="18407">
          <cell r="B18407">
            <v>0</v>
          </cell>
          <cell r="C18407" t="str">
            <v>DAYCOVAL</v>
          </cell>
        </row>
        <row r="18408">
          <cell r="B18408">
            <v>0</v>
          </cell>
          <cell r="C18408" t="str">
            <v>DAYCOVAL</v>
          </cell>
        </row>
        <row r="18409">
          <cell r="B18409">
            <v>0</v>
          </cell>
          <cell r="C18409" t="str">
            <v>DAYCOVAL</v>
          </cell>
        </row>
        <row r="18410">
          <cell r="B18410">
            <v>0</v>
          </cell>
          <cell r="C18410" t="str">
            <v>DAYCOVAL</v>
          </cell>
        </row>
        <row r="18411">
          <cell r="B18411">
            <v>0</v>
          </cell>
          <cell r="C18411" t="str">
            <v>DAYCOVAL</v>
          </cell>
        </row>
        <row r="18412">
          <cell r="B18412">
            <v>0</v>
          </cell>
          <cell r="C18412" t="str">
            <v>DAYCOVAL</v>
          </cell>
        </row>
        <row r="18413">
          <cell r="B18413">
            <v>0</v>
          </cell>
          <cell r="C18413" t="str">
            <v>DAYCOVAL</v>
          </cell>
        </row>
        <row r="18414">
          <cell r="B18414">
            <v>0</v>
          </cell>
          <cell r="C18414" t="str">
            <v>DAYCOVAL</v>
          </cell>
        </row>
        <row r="18415">
          <cell r="B18415">
            <v>0</v>
          </cell>
          <cell r="C18415" t="str">
            <v>DAYCOVAL</v>
          </cell>
        </row>
        <row r="18416">
          <cell r="B18416">
            <v>0</v>
          </cell>
          <cell r="C18416" t="str">
            <v>DAYCOVAL</v>
          </cell>
        </row>
        <row r="18417">
          <cell r="B18417">
            <v>0</v>
          </cell>
          <cell r="C18417" t="str">
            <v>DAYCOVAL</v>
          </cell>
        </row>
        <row r="18418">
          <cell r="B18418">
            <v>0</v>
          </cell>
          <cell r="C18418" t="str">
            <v>DAYCOVAL</v>
          </cell>
        </row>
        <row r="18419">
          <cell r="B18419">
            <v>0</v>
          </cell>
          <cell r="C18419" t="str">
            <v>DAYCOVAL</v>
          </cell>
        </row>
        <row r="18420">
          <cell r="B18420">
            <v>0</v>
          </cell>
          <cell r="C18420" t="str">
            <v>DAYCOVAL</v>
          </cell>
        </row>
        <row r="18421">
          <cell r="B18421">
            <v>0</v>
          </cell>
          <cell r="C18421" t="str">
            <v>DAYCOVAL</v>
          </cell>
        </row>
        <row r="18422">
          <cell r="B18422">
            <v>0</v>
          </cell>
          <cell r="C18422" t="str">
            <v>DAYCOVAL</v>
          </cell>
        </row>
        <row r="18423">
          <cell r="B18423">
            <v>0</v>
          </cell>
          <cell r="C18423" t="str">
            <v>DAYCOVAL</v>
          </cell>
        </row>
        <row r="18424">
          <cell r="B18424">
            <v>0</v>
          </cell>
          <cell r="C18424" t="str">
            <v>DAYCOVAL</v>
          </cell>
        </row>
        <row r="18425">
          <cell r="B18425">
            <v>0</v>
          </cell>
          <cell r="C18425" t="str">
            <v>DAYCOVAL</v>
          </cell>
        </row>
        <row r="18426">
          <cell r="B18426">
            <v>0</v>
          </cell>
          <cell r="C18426" t="str">
            <v>DAYCOVAL</v>
          </cell>
        </row>
        <row r="18427">
          <cell r="B18427">
            <v>0</v>
          </cell>
          <cell r="C18427" t="str">
            <v>DAYCOVAL</v>
          </cell>
        </row>
        <row r="18428">
          <cell r="B18428">
            <v>0</v>
          </cell>
          <cell r="C18428" t="str">
            <v>DAYCOVAL</v>
          </cell>
        </row>
        <row r="18429">
          <cell r="B18429">
            <v>0</v>
          </cell>
          <cell r="C18429" t="str">
            <v>DAYCOVAL</v>
          </cell>
        </row>
        <row r="18430">
          <cell r="B18430">
            <v>0</v>
          </cell>
          <cell r="C18430" t="str">
            <v>DAYCOVAL</v>
          </cell>
        </row>
        <row r="18431">
          <cell r="B18431">
            <v>0</v>
          </cell>
          <cell r="C18431" t="str">
            <v>DAYCOVAL</v>
          </cell>
        </row>
        <row r="18432">
          <cell r="B18432">
            <v>0</v>
          </cell>
          <cell r="C18432" t="str">
            <v>DAYCOVAL</v>
          </cell>
        </row>
        <row r="18433">
          <cell r="B18433">
            <v>0</v>
          </cell>
          <cell r="C18433" t="str">
            <v>DAYCOVAL</v>
          </cell>
        </row>
        <row r="18434">
          <cell r="B18434">
            <v>0</v>
          </cell>
          <cell r="C18434" t="str">
            <v>DAYCOVAL</v>
          </cell>
        </row>
        <row r="18435">
          <cell r="B18435">
            <v>0</v>
          </cell>
          <cell r="C18435" t="str">
            <v>DAYCOVAL</v>
          </cell>
        </row>
        <row r="18436">
          <cell r="B18436">
            <v>0</v>
          </cell>
          <cell r="C18436" t="str">
            <v>DAYCOVAL</v>
          </cell>
        </row>
        <row r="18437">
          <cell r="B18437">
            <v>0</v>
          </cell>
          <cell r="C18437" t="str">
            <v>DAYCOVAL</v>
          </cell>
        </row>
        <row r="18438">
          <cell r="B18438">
            <v>0</v>
          </cell>
          <cell r="C18438" t="str">
            <v>DAYCOVAL</v>
          </cell>
        </row>
        <row r="18439">
          <cell r="B18439">
            <v>0</v>
          </cell>
          <cell r="C18439" t="str">
            <v>DAYCOVAL</v>
          </cell>
        </row>
        <row r="18440">
          <cell r="B18440">
            <v>0</v>
          </cell>
          <cell r="C18440" t="str">
            <v>DAYCOVAL</v>
          </cell>
        </row>
        <row r="18441">
          <cell r="B18441">
            <v>0</v>
          </cell>
          <cell r="C18441" t="str">
            <v>DAYCOVAL</v>
          </cell>
        </row>
        <row r="18442">
          <cell r="B18442">
            <v>0</v>
          </cell>
          <cell r="C18442" t="str">
            <v>DAYCOVAL</v>
          </cell>
        </row>
        <row r="18443">
          <cell r="B18443">
            <v>0</v>
          </cell>
          <cell r="C18443" t="str">
            <v>DAYCOVAL</v>
          </cell>
        </row>
        <row r="18444">
          <cell r="B18444">
            <v>0</v>
          </cell>
          <cell r="C18444" t="str">
            <v>DAYCOVAL</v>
          </cell>
        </row>
        <row r="18445">
          <cell r="B18445">
            <v>0</v>
          </cell>
          <cell r="C18445" t="str">
            <v>DAYCOVAL</v>
          </cell>
        </row>
        <row r="18446">
          <cell r="B18446">
            <v>0</v>
          </cell>
          <cell r="C18446" t="str">
            <v>DAYCOVAL</v>
          </cell>
        </row>
        <row r="18447">
          <cell r="B18447">
            <v>0</v>
          </cell>
          <cell r="C18447" t="str">
            <v>DAYCOVAL</v>
          </cell>
        </row>
        <row r="18448">
          <cell r="B18448">
            <v>0</v>
          </cell>
          <cell r="C18448" t="str">
            <v>DAYCOVAL</v>
          </cell>
        </row>
        <row r="18449">
          <cell r="B18449">
            <v>0</v>
          </cell>
          <cell r="C18449" t="str">
            <v>DAYCOVAL</v>
          </cell>
        </row>
        <row r="18450">
          <cell r="B18450">
            <v>0</v>
          </cell>
          <cell r="C18450" t="str">
            <v>DAYCOVAL</v>
          </cell>
        </row>
        <row r="18451">
          <cell r="B18451">
            <v>0</v>
          </cell>
          <cell r="C18451" t="str">
            <v>DAYCOVAL</v>
          </cell>
        </row>
        <row r="18452">
          <cell r="B18452">
            <v>0</v>
          </cell>
          <cell r="C18452" t="str">
            <v>DAYCOVAL</v>
          </cell>
        </row>
        <row r="18453">
          <cell r="B18453">
            <v>0</v>
          </cell>
          <cell r="C18453" t="str">
            <v>DAYCOVAL</v>
          </cell>
        </row>
        <row r="18454">
          <cell r="B18454">
            <v>0</v>
          </cell>
          <cell r="C18454" t="str">
            <v>DAYCOVAL</v>
          </cell>
        </row>
        <row r="18455">
          <cell r="B18455">
            <v>0</v>
          </cell>
          <cell r="C18455" t="str">
            <v>DAYCOVAL</v>
          </cell>
        </row>
        <row r="18456">
          <cell r="B18456">
            <v>0</v>
          </cell>
          <cell r="C18456" t="str">
            <v>DAYCOVAL</v>
          </cell>
        </row>
        <row r="18457">
          <cell r="B18457">
            <v>0</v>
          </cell>
          <cell r="C18457" t="str">
            <v>DAYCOVAL</v>
          </cell>
        </row>
        <row r="18458">
          <cell r="B18458">
            <v>0</v>
          </cell>
          <cell r="C18458" t="str">
            <v>DAYCOVAL</v>
          </cell>
        </row>
        <row r="18459">
          <cell r="B18459">
            <v>0</v>
          </cell>
          <cell r="C18459" t="str">
            <v>DAYCOVAL</v>
          </cell>
        </row>
        <row r="18460">
          <cell r="B18460">
            <v>0</v>
          </cell>
          <cell r="C18460" t="str">
            <v>DAYCOVAL</v>
          </cell>
        </row>
        <row r="18461">
          <cell r="B18461">
            <v>0</v>
          </cell>
          <cell r="C18461" t="str">
            <v>DAYCOVAL</v>
          </cell>
        </row>
        <row r="18462">
          <cell r="B18462">
            <v>0</v>
          </cell>
          <cell r="C18462" t="str">
            <v>DAYCOVAL</v>
          </cell>
        </row>
        <row r="18463">
          <cell r="B18463">
            <v>0</v>
          </cell>
          <cell r="C18463" t="str">
            <v>DAYCOVAL</v>
          </cell>
        </row>
        <row r="18464">
          <cell r="B18464">
            <v>0</v>
          </cell>
          <cell r="C18464" t="str">
            <v>DAYCOVAL</v>
          </cell>
        </row>
        <row r="18465">
          <cell r="B18465">
            <v>0</v>
          </cell>
          <cell r="C18465" t="str">
            <v>DAYCOVAL</v>
          </cell>
        </row>
        <row r="18466">
          <cell r="B18466">
            <v>0</v>
          </cell>
          <cell r="C18466" t="str">
            <v>DAYCOVAL</v>
          </cell>
        </row>
        <row r="18467">
          <cell r="B18467">
            <v>0</v>
          </cell>
          <cell r="C18467" t="str">
            <v>DAYCOVAL</v>
          </cell>
        </row>
        <row r="18468">
          <cell r="B18468">
            <v>0</v>
          </cell>
          <cell r="C18468" t="str">
            <v>DAYCOVAL</v>
          </cell>
        </row>
        <row r="18469">
          <cell r="B18469">
            <v>0</v>
          </cell>
          <cell r="C18469" t="str">
            <v>DAYCOVAL</v>
          </cell>
        </row>
        <row r="18470">
          <cell r="B18470">
            <v>0</v>
          </cell>
          <cell r="C18470" t="str">
            <v>DAYCOVAL</v>
          </cell>
        </row>
        <row r="18471">
          <cell r="B18471">
            <v>0</v>
          </cell>
          <cell r="C18471" t="str">
            <v>DAYCOVAL</v>
          </cell>
        </row>
        <row r="18472">
          <cell r="B18472">
            <v>0</v>
          </cell>
          <cell r="C18472" t="str">
            <v>DAYCOVAL</v>
          </cell>
        </row>
        <row r="18473">
          <cell r="B18473">
            <v>0</v>
          </cell>
          <cell r="C18473" t="str">
            <v>DAYCOVAL</v>
          </cell>
        </row>
        <row r="18474">
          <cell r="B18474">
            <v>0</v>
          </cell>
          <cell r="C18474" t="str">
            <v>DAYCOVAL</v>
          </cell>
        </row>
        <row r="18475">
          <cell r="B18475">
            <v>0</v>
          </cell>
          <cell r="C18475" t="str">
            <v>DAYCOVAL</v>
          </cell>
        </row>
        <row r="18476">
          <cell r="B18476">
            <v>0</v>
          </cell>
          <cell r="C18476" t="str">
            <v>DAYCOVAL</v>
          </cell>
        </row>
        <row r="18477">
          <cell r="B18477">
            <v>0</v>
          </cell>
          <cell r="C18477" t="str">
            <v>DAYCOVAL</v>
          </cell>
        </row>
        <row r="18478">
          <cell r="B18478">
            <v>0</v>
          </cell>
          <cell r="C18478" t="str">
            <v>DAYCOVAL</v>
          </cell>
        </row>
        <row r="18479">
          <cell r="B18479">
            <v>0</v>
          </cell>
          <cell r="C18479" t="str">
            <v>DAYCOVAL</v>
          </cell>
        </row>
        <row r="18480">
          <cell r="B18480">
            <v>0</v>
          </cell>
          <cell r="C18480" t="str">
            <v>DAYCOVAL</v>
          </cell>
        </row>
        <row r="18481">
          <cell r="B18481">
            <v>0</v>
          </cell>
          <cell r="C18481" t="str">
            <v>DAYCOVAL</v>
          </cell>
        </row>
        <row r="18482">
          <cell r="B18482">
            <v>0</v>
          </cell>
          <cell r="C18482" t="str">
            <v>DAYCOVAL</v>
          </cell>
        </row>
        <row r="18483">
          <cell r="B18483">
            <v>0</v>
          </cell>
          <cell r="C18483" t="str">
            <v>DAYCOVAL</v>
          </cell>
        </row>
        <row r="18484">
          <cell r="B18484">
            <v>0</v>
          </cell>
          <cell r="C18484" t="str">
            <v>DAYCOVAL</v>
          </cell>
        </row>
        <row r="18485">
          <cell r="B18485">
            <v>0</v>
          </cell>
          <cell r="C18485" t="str">
            <v>DAYCOVAL</v>
          </cell>
        </row>
        <row r="18486">
          <cell r="B18486">
            <v>0</v>
          </cell>
          <cell r="C18486" t="str">
            <v>DAYCOVAL</v>
          </cell>
        </row>
        <row r="18487">
          <cell r="B18487">
            <v>0</v>
          </cell>
          <cell r="C18487" t="str">
            <v>DAYCOVAL</v>
          </cell>
        </row>
        <row r="18488">
          <cell r="B18488">
            <v>0</v>
          </cell>
          <cell r="C18488" t="str">
            <v>DAYCOVAL</v>
          </cell>
        </row>
        <row r="18489">
          <cell r="B18489">
            <v>0</v>
          </cell>
          <cell r="C18489" t="str">
            <v>DAYCOVAL</v>
          </cell>
        </row>
        <row r="18490">
          <cell r="B18490">
            <v>0</v>
          </cell>
          <cell r="C18490" t="str">
            <v>DAYCOVAL</v>
          </cell>
        </row>
        <row r="18491">
          <cell r="B18491">
            <v>0</v>
          </cell>
          <cell r="C18491" t="str">
            <v>DAYCOVAL</v>
          </cell>
        </row>
        <row r="18492">
          <cell r="B18492">
            <v>0</v>
          </cell>
          <cell r="C18492" t="str">
            <v>DAYCOVAL</v>
          </cell>
        </row>
        <row r="18493">
          <cell r="B18493">
            <v>0</v>
          </cell>
          <cell r="C18493" t="str">
            <v>DAYCOVAL</v>
          </cell>
        </row>
        <row r="18494">
          <cell r="B18494">
            <v>0</v>
          </cell>
          <cell r="C18494" t="str">
            <v>DAYCOVAL</v>
          </cell>
        </row>
        <row r="18495">
          <cell r="B18495">
            <v>0</v>
          </cell>
          <cell r="C18495" t="str">
            <v>DAYCOVAL</v>
          </cell>
        </row>
        <row r="18496">
          <cell r="B18496">
            <v>0</v>
          </cell>
          <cell r="C18496" t="str">
            <v>DAYCOVAL</v>
          </cell>
        </row>
        <row r="18497">
          <cell r="B18497">
            <v>0</v>
          </cell>
          <cell r="C18497" t="str">
            <v>DAYCOVAL</v>
          </cell>
        </row>
        <row r="18498">
          <cell r="B18498">
            <v>0</v>
          </cell>
          <cell r="C18498" t="str">
            <v>DAYCOVAL</v>
          </cell>
        </row>
        <row r="18499">
          <cell r="B18499">
            <v>0</v>
          </cell>
          <cell r="C18499" t="str">
            <v>DAYCOVAL</v>
          </cell>
        </row>
        <row r="18500">
          <cell r="B18500">
            <v>0</v>
          </cell>
          <cell r="C18500" t="str">
            <v>DAYCOVAL</v>
          </cell>
        </row>
        <row r="18501">
          <cell r="B18501">
            <v>0</v>
          </cell>
          <cell r="C18501" t="str">
            <v>DAYCOVAL</v>
          </cell>
        </row>
        <row r="18502">
          <cell r="B18502">
            <v>0</v>
          </cell>
          <cell r="C18502" t="str">
            <v>DAYCOVAL</v>
          </cell>
        </row>
        <row r="18503">
          <cell r="B18503">
            <v>0</v>
          </cell>
          <cell r="C18503" t="str">
            <v>DAYCOVAL</v>
          </cell>
        </row>
        <row r="18504">
          <cell r="B18504">
            <v>0</v>
          </cell>
          <cell r="C18504" t="str">
            <v>DAYCOVAL</v>
          </cell>
        </row>
        <row r="18505">
          <cell r="B18505">
            <v>0</v>
          </cell>
          <cell r="C18505" t="str">
            <v>DAYCOVAL</v>
          </cell>
        </row>
        <row r="18506">
          <cell r="B18506">
            <v>0</v>
          </cell>
          <cell r="C18506" t="str">
            <v>DAYCOVAL</v>
          </cell>
        </row>
        <row r="18507">
          <cell r="B18507">
            <v>0</v>
          </cell>
          <cell r="C18507" t="str">
            <v>DAYCOVAL</v>
          </cell>
        </row>
        <row r="18508">
          <cell r="B18508">
            <v>0</v>
          </cell>
          <cell r="C18508" t="str">
            <v>DAYCOVAL</v>
          </cell>
        </row>
        <row r="18509">
          <cell r="B18509">
            <v>0</v>
          </cell>
          <cell r="C18509" t="str">
            <v>DAYCOVAL</v>
          </cell>
        </row>
        <row r="18510">
          <cell r="B18510">
            <v>0</v>
          </cell>
          <cell r="C18510" t="str">
            <v>DAYCOVAL</v>
          </cell>
        </row>
        <row r="18511">
          <cell r="B18511">
            <v>0</v>
          </cell>
          <cell r="C18511" t="str">
            <v>DAYCOVAL</v>
          </cell>
        </row>
        <row r="18512">
          <cell r="B18512">
            <v>0</v>
          </cell>
          <cell r="C18512" t="str">
            <v>DAYCOVAL</v>
          </cell>
        </row>
        <row r="18513">
          <cell r="B18513">
            <v>0</v>
          </cell>
          <cell r="C18513" t="str">
            <v>DAYCOVAL</v>
          </cell>
        </row>
        <row r="18514">
          <cell r="B18514">
            <v>0</v>
          </cell>
          <cell r="C18514" t="str">
            <v>DAYCOVAL</v>
          </cell>
        </row>
        <row r="18515">
          <cell r="B18515">
            <v>0</v>
          </cell>
          <cell r="C18515" t="str">
            <v>DAYCOVAL</v>
          </cell>
        </row>
        <row r="18516">
          <cell r="B18516">
            <v>0</v>
          </cell>
          <cell r="C18516" t="str">
            <v>DAYCOVAL</v>
          </cell>
        </row>
        <row r="18517">
          <cell r="B18517">
            <v>0</v>
          </cell>
          <cell r="C18517" t="str">
            <v>DAYCOVAL</v>
          </cell>
        </row>
        <row r="18518">
          <cell r="B18518">
            <v>0</v>
          </cell>
          <cell r="C18518" t="str">
            <v>DAYCOVAL</v>
          </cell>
        </row>
        <row r="18519">
          <cell r="B18519">
            <v>0</v>
          </cell>
          <cell r="C18519" t="str">
            <v>DAYCOVAL</v>
          </cell>
        </row>
        <row r="18520">
          <cell r="B18520">
            <v>0</v>
          </cell>
          <cell r="C18520" t="str">
            <v>DAYCOVAL</v>
          </cell>
        </row>
        <row r="18521">
          <cell r="B18521">
            <v>0</v>
          </cell>
          <cell r="C18521" t="str">
            <v>DAYCOVAL</v>
          </cell>
        </row>
        <row r="18522">
          <cell r="B18522">
            <v>0</v>
          </cell>
          <cell r="C18522" t="str">
            <v>DAYCOVAL</v>
          </cell>
        </row>
        <row r="18523">
          <cell r="B18523">
            <v>0</v>
          </cell>
          <cell r="C18523" t="str">
            <v>DAYCOVAL</v>
          </cell>
        </row>
        <row r="18524">
          <cell r="B18524">
            <v>0</v>
          </cell>
          <cell r="C18524" t="str">
            <v>DAYCOVAL</v>
          </cell>
        </row>
        <row r="18525">
          <cell r="B18525">
            <v>0</v>
          </cell>
          <cell r="C18525" t="str">
            <v>DAYCOVAL</v>
          </cell>
        </row>
        <row r="18526">
          <cell r="B18526">
            <v>0</v>
          </cell>
          <cell r="C18526" t="str">
            <v>DAYCOVAL</v>
          </cell>
        </row>
        <row r="18527">
          <cell r="B18527">
            <v>0</v>
          </cell>
          <cell r="C18527" t="str">
            <v>DAYCOVAL</v>
          </cell>
        </row>
        <row r="18528">
          <cell r="B18528">
            <v>0</v>
          </cell>
          <cell r="C18528" t="str">
            <v>DAYCOVAL</v>
          </cell>
        </row>
        <row r="18529">
          <cell r="B18529">
            <v>0</v>
          </cell>
          <cell r="C18529" t="str">
            <v>DAYCOVAL</v>
          </cell>
        </row>
        <row r="18530">
          <cell r="B18530">
            <v>0</v>
          </cell>
          <cell r="C18530" t="str">
            <v>DAYCOVAL</v>
          </cell>
        </row>
        <row r="18531">
          <cell r="B18531">
            <v>0</v>
          </cell>
          <cell r="C18531" t="str">
            <v>DAYCOVAL</v>
          </cell>
        </row>
        <row r="18532">
          <cell r="B18532">
            <v>0</v>
          </cell>
          <cell r="C18532" t="str">
            <v>DAYCOVAL</v>
          </cell>
        </row>
        <row r="18533">
          <cell r="B18533">
            <v>0</v>
          </cell>
          <cell r="C18533" t="str">
            <v>DAYCOVAL</v>
          </cell>
        </row>
        <row r="18534">
          <cell r="B18534">
            <v>0</v>
          </cell>
          <cell r="C18534" t="str">
            <v>DAYCOVAL</v>
          </cell>
        </row>
        <row r="18535">
          <cell r="B18535">
            <v>0</v>
          </cell>
          <cell r="C18535" t="str">
            <v>DAYCOVAL</v>
          </cell>
        </row>
        <row r="18536">
          <cell r="B18536">
            <v>0</v>
          </cell>
          <cell r="C18536" t="str">
            <v>DAYCOVAL</v>
          </cell>
        </row>
        <row r="18537">
          <cell r="B18537">
            <v>0</v>
          </cell>
          <cell r="C18537" t="str">
            <v>DAYCOVAL</v>
          </cell>
        </row>
        <row r="18538">
          <cell r="B18538">
            <v>0</v>
          </cell>
          <cell r="C18538" t="str">
            <v>DAYCOVAL</v>
          </cell>
        </row>
        <row r="18539">
          <cell r="B18539">
            <v>0</v>
          </cell>
          <cell r="C18539" t="str">
            <v>DAYCOVAL</v>
          </cell>
        </row>
        <row r="18540">
          <cell r="B18540">
            <v>0</v>
          </cell>
          <cell r="C18540" t="str">
            <v>DAYCOVAL</v>
          </cell>
        </row>
        <row r="18541">
          <cell r="B18541">
            <v>0</v>
          </cell>
          <cell r="C18541" t="str">
            <v>DAYCOVAL</v>
          </cell>
        </row>
        <row r="18542">
          <cell r="B18542">
            <v>0</v>
          </cell>
          <cell r="C18542" t="str">
            <v>DAYCOVAL</v>
          </cell>
        </row>
        <row r="18543">
          <cell r="B18543">
            <v>0</v>
          </cell>
          <cell r="C18543" t="str">
            <v>DAYCOVAL</v>
          </cell>
        </row>
        <row r="18544">
          <cell r="B18544">
            <v>0</v>
          </cell>
          <cell r="C18544" t="str">
            <v>DAYCOVAL</v>
          </cell>
        </row>
        <row r="18545">
          <cell r="B18545">
            <v>0</v>
          </cell>
          <cell r="C18545" t="str">
            <v>DAYCOVAL</v>
          </cell>
        </row>
        <row r="18546">
          <cell r="B18546">
            <v>0</v>
          </cell>
          <cell r="C18546" t="str">
            <v>DAYCOVAL</v>
          </cell>
        </row>
        <row r="18547">
          <cell r="B18547">
            <v>0</v>
          </cell>
          <cell r="C18547" t="str">
            <v>DAYCOVAL</v>
          </cell>
        </row>
        <row r="18548">
          <cell r="B18548">
            <v>0</v>
          </cell>
          <cell r="C18548" t="str">
            <v>DAYCOVAL</v>
          </cell>
        </row>
        <row r="18549">
          <cell r="B18549">
            <v>0</v>
          </cell>
          <cell r="C18549" t="str">
            <v>DAYCOVAL</v>
          </cell>
        </row>
        <row r="18550">
          <cell r="B18550">
            <v>0</v>
          </cell>
          <cell r="C18550" t="str">
            <v>DAYCOVAL</v>
          </cell>
        </row>
        <row r="18551">
          <cell r="B18551">
            <v>0</v>
          </cell>
          <cell r="C18551" t="str">
            <v>DAYCOVAL</v>
          </cell>
        </row>
        <row r="18552">
          <cell r="B18552">
            <v>0</v>
          </cell>
          <cell r="C18552" t="str">
            <v>DAYCOVAL</v>
          </cell>
        </row>
        <row r="18553">
          <cell r="B18553">
            <v>0</v>
          </cell>
          <cell r="C18553" t="str">
            <v>DAYCOVAL</v>
          </cell>
        </row>
        <row r="18554">
          <cell r="B18554">
            <v>0</v>
          </cell>
          <cell r="C18554" t="str">
            <v>DAYCOVAL</v>
          </cell>
        </row>
        <row r="18555">
          <cell r="B18555">
            <v>0</v>
          </cell>
          <cell r="C18555" t="str">
            <v>DAYCOVAL</v>
          </cell>
        </row>
        <row r="18556">
          <cell r="B18556">
            <v>0</v>
          </cell>
          <cell r="C18556" t="str">
            <v>DAYCOVAL</v>
          </cell>
        </row>
        <row r="18557">
          <cell r="B18557">
            <v>0</v>
          </cell>
          <cell r="C18557" t="str">
            <v>DAYCOVAL</v>
          </cell>
        </row>
        <row r="18558">
          <cell r="B18558">
            <v>0</v>
          </cell>
          <cell r="C18558" t="str">
            <v>DAYCOVAL</v>
          </cell>
        </row>
        <row r="18559">
          <cell r="B18559">
            <v>0</v>
          </cell>
          <cell r="C18559" t="str">
            <v>DAYCOVAL</v>
          </cell>
        </row>
        <row r="18560">
          <cell r="B18560">
            <v>0</v>
          </cell>
          <cell r="C18560" t="str">
            <v>DAYCOVAL</v>
          </cell>
        </row>
        <row r="18561">
          <cell r="B18561">
            <v>0</v>
          </cell>
          <cell r="C18561" t="str">
            <v>DAYCOVAL</v>
          </cell>
        </row>
        <row r="18562">
          <cell r="B18562">
            <v>0</v>
          </cell>
          <cell r="C18562" t="str">
            <v>DAYCOVAL</v>
          </cell>
        </row>
        <row r="18563">
          <cell r="B18563">
            <v>0</v>
          </cell>
          <cell r="C18563" t="str">
            <v>DAYCOVAL</v>
          </cell>
        </row>
        <row r="18564">
          <cell r="B18564">
            <v>0</v>
          </cell>
          <cell r="C18564" t="str">
            <v>DAYCOVAL</v>
          </cell>
        </row>
        <row r="18565">
          <cell r="B18565">
            <v>0</v>
          </cell>
          <cell r="C18565" t="str">
            <v>DAYCOVAL</v>
          </cell>
        </row>
        <row r="18566">
          <cell r="B18566">
            <v>0</v>
          </cell>
          <cell r="C18566" t="str">
            <v>DAYCOVAL</v>
          </cell>
        </row>
        <row r="18567">
          <cell r="B18567">
            <v>0</v>
          </cell>
          <cell r="C18567" t="str">
            <v>DAYCOVAL</v>
          </cell>
        </row>
        <row r="18568">
          <cell r="B18568">
            <v>0</v>
          </cell>
          <cell r="C18568" t="str">
            <v>DAYCOVAL</v>
          </cell>
        </row>
        <row r="18569">
          <cell r="B18569">
            <v>0</v>
          </cell>
          <cell r="C18569" t="str">
            <v>DAYCOVAL</v>
          </cell>
        </row>
        <row r="18570">
          <cell r="B18570">
            <v>0</v>
          </cell>
          <cell r="C18570" t="str">
            <v>DAYCOVAL</v>
          </cell>
        </row>
        <row r="18571">
          <cell r="B18571">
            <v>0</v>
          </cell>
          <cell r="C18571" t="str">
            <v>DAYCOVAL</v>
          </cell>
        </row>
        <row r="18572">
          <cell r="B18572">
            <v>0</v>
          </cell>
          <cell r="C18572" t="str">
            <v>DAYCOVAL</v>
          </cell>
        </row>
        <row r="18573">
          <cell r="B18573">
            <v>0</v>
          </cell>
          <cell r="C18573" t="str">
            <v>DAYCOVAL</v>
          </cell>
        </row>
        <row r="18574">
          <cell r="B18574">
            <v>0</v>
          </cell>
          <cell r="C18574" t="str">
            <v>DAYCOVAL</v>
          </cell>
        </row>
        <row r="18575">
          <cell r="B18575">
            <v>0</v>
          </cell>
          <cell r="C18575" t="str">
            <v>DAYCOVAL</v>
          </cell>
        </row>
        <row r="18576">
          <cell r="B18576">
            <v>0</v>
          </cell>
          <cell r="C18576" t="str">
            <v>DAYCOVAL</v>
          </cell>
        </row>
        <row r="18577">
          <cell r="B18577">
            <v>0</v>
          </cell>
          <cell r="C18577" t="str">
            <v>DAYCOVAL</v>
          </cell>
        </row>
        <row r="18578">
          <cell r="B18578">
            <v>0</v>
          </cell>
          <cell r="C18578" t="str">
            <v>DAYCOVAL</v>
          </cell>
        </row>
        <row r="18579">
          <cell r="B18579">
            <v>0</v>
          </cell>
          <cell r="C18579" t="str">
            <v>DAYCOVAL</v>
          </cell>
        </row>
        <row r="18580">
          <cell r="B18580">
            <v>0</v>
          </cell>
          <cell r="C18580" t="str">
            <v>DAYCOVAL</v>
          </cell>
        </row>
        <row r="18581">
          <cell r="B18581">
            <v>0</v>
          </cell>
          <cell r="C18581" t="str">
            <v>DAYCOVAL</v>
          </cell>
        </row>
        <row r="18582">
          <cell r="B18582">
            <v>0</v>
          </cell>
          <cell r="C18582" t="str">
            <v>DAYCOVAL</v>
          </cell>
        </row>
        <row r="18583">
          <cell r="B18583">
            <v>0</v>
          </cell>
          <cell r="C18583" t="str">
            <v>DAYCOVAL</v>
          </cell>
        </row>
        <row r="18584">
          <cell r="B18584">
            <v>0</v>
          </cell>
          <cell r="C18584" t="str">
            <v>DAYCOVAL</v>
          </cell>
        </row>
        <row r="18585">
          <cell r="B18585">
            <v>0</v>
          </cell>
          <cell r="C18585" t="str">
            <v>DAYCOVAL</v>
          </cell>
        </row>
        <row r="18586">
          <cell r="B18586">
            <v>0</v>
          </cell>
          <cell r="C18586" t="str">
            <v>DAYCOVAL</v>
          </cell>
        </row>
        <row r="18587">
          <cell r="B18587">
            <v>0</v>
          </cell>
          <cell r="C18587" t="str">
            <v>DAYCOVAL</v>
          </cell>
        </row>
        <row r="18588">
          <cell r="B18588">
            <v>0</v>
          </cell>
          <cell r="C18588" t="str">
            <v>DAYCOVAL</v>
          </cell>
        </row>
        <row r="18589">
          <cell r="B18589">
            <v>0</v>
          </cell>
          <cell r="C18589" t="str">
            <v>DAYCOVAL</v>
          </cell>
        </row>
        <row r="18590">
          <cell r="B18590">
            <v>0</v>
          </cell>
          <cell r="C18590" t="str">
            <v>DAYCOVAL</v>
          </cell>
        </row>
        <row r="18591">
          <cell r="B18591">
            <v>0</v>
          </cell>
          <cell r="C18591" t="str">
            <v>DAYCOVAL</v>
          </cell>
        </row>
        <row r="18592">
          <cell r="B18592">
            <v>0</v>
          </cell>
          <cell r="C18592" t="str">
            <v>DAYCOVAL</v>
          </cell>
        </row>
        <row r="18593">
          <cell r="B18593">
            <v>0</v>
          </cell>
          <cell r="C18593" t="str">
            <v>DAYCOVAL</v>
          </cell>
        </row>
        <row r="18594">
          <cell r="B18594">
            <v>0</v>
          </cell>
          <cell r="C18594" t="str">
            <v>DAYCOVAL</v>
          </cell>
        </row>
        <row r="18595">
          <cell r="B18595">
            <v>0</v>
          </cell>
          <cell r="C18595" t="str">
            <v>DAYCOVAL</v>
          </cell>
        </row>
        <row r="18596">
          <cell r="B18596">
            <v>0</v>
          </cell>
          <cell r="C18596" t="str">
            <v>DAYCOVAL</v>
          </cell>
        </row>
        <row r="18597">
          <cell r="B18597">
            <v>0</v>
          </cell>
          <cell r="C18597" t="str">
            <v>DAYCOVAL</v>
          </cell>
        </row>
        <row r="18598">
          <cell r="B18598">
            <v>0</v>
          </cell>
          <cell r="C18598" t="str">
            <v>DAYCOVAL</v>
          </cell>
        </row>
        <row r="18599">
          <cell r="B18599">
            <v>0</v>
          </cell>
          <cell r="C18599" t="str">
            <v>DAYCOVAL</v>
          </cell>
        </row>
        <row r="18600">
          <cell r="B18600">
            <v>0</v>
          </cell>
          <cell r="C18600" t="str">
            <v>DAYCOVAL</v>
          </cell>
        </row>
        <row r="18601">
          <cell r="B18601">
            <v>0</v>
          </cell>
          <cell r="C18601" t="str">
            <v>DAYCOVAL</v>
          </cell>
        </row>
        <row r="18602">
          <cell r="B18602">
            <v>0</v>
          </cell>
          <cell r="C18602" t="str">
            <v>DAYCOVAL</v>
          </cell>
        </row>
        <row r="18603">
          <cell r="B18603">
            <v>0</v>
          </cell>
          <cell r="C18603" t="str">
            <v>DAYCOVAL</v>
          </cell>
        </row>
        <row r="18604">
          <cell r="B18604">
            <v>0</v>
          </cell>
          <cell r="C18604" t="str">
            <v>DAYCOVAL</v>
          </cell>
        </row>
        <row r="18605">
          <cell r="B18605">
            <v>0</v>
          </cell>
          <cell r="C18605" t="str">
            <v>DAYCOVAL</v>
          </cell>
        </row>
        <row r="18606">
          <cell r="B18606">
            <v>0</v>
          </cell>
          <cell r="C18606" t="str">
            <v>DAYCOVAL</v>
          </cell>
        </row>
        <row r="18607">
          <cell r="B18607">
            <v>0</v>
          </cell>
          <cell r="C18607" t="str">
            <v>DAYCOVAL</v>
          </cell>
        </row>
        <row r="18608">
          <cell r="B18608">
            <v>0</v>
          </cell>
          <cell r="C18608" t="str">
            <v>DAYCOVAL</v>
          </cell>
        </row>
        <row r="18609">
          <cell r="B18609">
            <v>0</v>
          </cell>
          <cell r="C18609" t="str">
            <v>DAYCOVAL</v>
          </cell>
        </row>
        <row r="18610">
          <cell r="B18610">
            <v>0</v>
          </cell>
          <cell r="C18610" t="str">
            <v>DAYCOVAL</v>
          </cell>
        </row>
        <row r="18611">
          <cell r="B18611">
            <v>0</v>
          </cell>
          <cell r="C18611" t="str">
            <v>DAYCOVAL</v>
          </cell>
        </row>
        <row r="18612">
          <cell r="B18612">
            <v>0</v>
          </cell>
          <cell r="C18612" t="str">
            <v>DAYCOVAL</v>
          </cell>
        </row>
        <row r="18613">
          <cell r="B18613">
            <v>0</v>
          </cell>
          <cell r="C18613" t="str">
            <v>DAYCOVAL</v>
          </cell>
        </row>
        <row r="18614">
          <cell r="B18614">
            <v>0</v>
          </cell>
          <cell r="C18614" t="str">
            <v>DAYCOVAL</v>
          </cell>
        </row>
        <row r="18615">
          <cell r="B18615">
            <v>0</v>
          </cell>
          <cell r="C18615" t="str">
            <v>DAYCOVAL</v>
          </cell>
        </row>
        <row r="18616">
          <cell r="B18616">
            <v>0</v>
          </cell>
          <cell r="C18616" t="str">
            <v>DAYCOVAL</v>
          </cell>
        </row>
        <row r="18617">
          <cell r="B18617">
            <v>0</v>
          </cell>
          <cell r="C18617" t="str">
            <v>DAYCOVAL</v>
          </cell>
        </row>
        <row r="18618">
          <cell r="B18618">
            <v>0</v>
          </cell>
          <cell r="C18618" t="str">
            <v>DAYCOVAL</v>
          </cell>
        </row>
        <row r="18619">
          <cell r="B18619">
            <v>0</v>
          </cell>
          <cell r="C18619" t="str">
            <v>DAYCOVAL</v>
          </cell>
        </row>
        <row r="18620">
          <cell r="B18620">
            <v>0</v>
          </cell>
          <cell r="C18620" t="str">
            <v>DAYCOVAL</v>
          </cell>
        </row>
        <row r="18621">
          <cell r="B18621">
            <v>0</v>
          </cell>
          <cell r="C18621" t="str">
            <v>DAYCOVAL</v>
          </cell>
        </row>
        <row r="18622">
          <cell r="B18622">
            <v>0</v>
          </cell>
          <cell r="C18622" t="str">
            <v>DAYCOVAL</v>
          </cell>
        </row>
        <row r="18623">
          <cell r="B18623">
            <v>0</v>
          </cell>
          <cell r="C18623" t="str">
            <v>DAYCOVAL</v>
          </cell>
        </row>
        <row r="18624">
          <cell r="B18624">
            <v>0</v>
          </cell>
          <cell r="C18624" t="str">
            <v>DAYCOVAL</v>
          </cell>
        </row>
        <row r="18625">
          <cell r="B18625">
            <v>0</v>
          </cell>
          <cell r="C18625" t="str">
            <v>DAYCOVAL</v>
          </cell>
        </row>
        <row r="18626">
          <cell r="B18626">
            <v>0</v>
          </cell>
          <cell r="C18626" t="str">
            <v>DAYCOVAL</v>
          </cell>
        </row>
        <row r="18627">
          <cell r="B18627">
            <v>0</v>
          </cell>
          <cell r="C18627" t="str">
            <v>DAYCOVAL</v>
          </cell>
        </row>
        <row r="18628">
          <cell r="B18628">
            <v>0</v>
          </cell>
          <cell r="C18628" t="str">
            <v>DAYCOVAL</v>
          </cell>
        </row>
        <row r="18629">
          <cell r="B18629">
            <v>0</v>
          </cell>
          <cell r="C18629" t="str">
            <v>DAYCOVAL</v>
          </cell>
        </row>
        <row r="18630">
          <cell r="B18630">
            <v>0</v>
          </cell>
          <cell r="C18630" t="str">
            <v>DAYCOVAL</v>
          </cell>
        </row>
        <row r="18631">
          <cell r="B18631">
            <v>0</v>
          </cell>
          <cell r="C18631" t="str">
            <v>DAYCOVAL</v>
          </cell>
        </row>
        <row r="18632">
          <cell r="B18632">
            <v>0</v>
          </cell>
          <cell r="C18632" t="str">
            <v>DAYCOVAL</v>
          </cell>
        </row>
        <row r="18633">
          <cell r="B18633">
            <v>0</v>
          </cell>
          <cell r="C18633" t="str">
            <v>DAYCOVAL</v>
          </cell>
        </row>
        <row r="18634">
          <cell r="B18634">
            <v>0</v>
          </cell>
          <cell r="C18634" t="str">
            <v>DAYCOVAL</v>
          </cell>
        </row>
        <row r="18635">
          <cell r="B18635">
            <v>0</v>
          </cell>
          <cell r="C18635" t="str">
            <v>DAYCOVAL</v>
          </cell>
        </row>
        <row r="18636">
          <cell r="B18636">
            <v>0</v>
          </cell>
          <cell r="C18636" t="str">
            <v>DAYCOVAL</v>
          </cell>
        </row>
        <row r="18637">
          <cell r="B18637">
            <v>0</v>
          </cell>
          <cell r="C18637" t="str">
            <v>DAYCOVAL</v>
          </cell>
        </row>
        <row r="18638">
          <cell r="B18638">
            <v>0</v>
          </cell>
          <cell r="C18638" t="str">
            <v>DAYCOVAL</v>
          </cell>
        </row>
        <row r="18639">
          <cell r="B18639">
            <v>0</v>
          </cell>
          <cell r="C18639" t="str">
            <v>DAYCOVAL</v>
          </cell>
        </row>
        <row r="18640">
          <cell r="B18640">
            <v>0</v>
          </cell>
          <cell r="C18640" t="str">
            <v>DAYCOVAL</v>
          </cell>
        </row>
        <row r="18641">
          <cell r="B18641">
            <v>0</v>
          </cell>
          <cell r="C18641" t="str">
            <v>DAYCOVAL</v>
          </cell>
        </row>
        <row r="18642">
          <cell r="B18642">
            <v>0</v>
          </cell>
          <cell r="C18642" t="str">
            <v>DAYCOVAL</v>
          </cell>
        </row>
        <row r="18643">
          <cell r="B18643">
            <v>0</v>
          </cell>
          <cell r="C18643" t="str">
            <v>DAYCOVAL</v>
          </cell>
        </row>
        <row r="18644">
          <cell r="B18644">
            <v>0</v>
          </cell>
          <cell r="C18644" t="str">
            <v>DAYCOVAL</v>
          </cell>
        </row>
        <row r="18645">
          <cell r="B18645">
            <v>0</v>
          </cell>
          <cell r="C18645" t="str">
            <v>DAYCOVAL</v>
          </cell>
        </row>
        <row r="18646">
          <cell r="B18646">
            <v>0</v>
          </cell>
          <cell r="C18646" t="str">
            <v>DAYCOVAL</v>
          </cell>
        </row>
        <row r="18647">
          <cell r="B18647">
            <v>0</v>
          </cell>
          <cell r="C18647" t="str">
            <v>DAYCOVAL</v>
          </cell>
        </row>
        <row r="18648">
          <cell r="B18648">
            <v>0</v>
          </cell>
          <cell r="C18648" t="str">
            <v>DAYCOVAL</v>
          </cell>
        </row>
        <row r="18649">
          <cell r="B18649">
            <v>0</v>
          </cell>
          <cell r="C18649" t="str">
            <v>DAYCOVAL</v>
          </cell>
        </row>
        <row r="18650">
          <cell r="B18650">
            <v>0</v>
          </cell>
          <cell r="C18650" t="str">
            <v>DAYCOVAL</v>
          </cell>
        </row>
        <row r="18651">
          <cell r="B18651">
            <v>0</v>
          </cell>
          <cell r="C18651" t="str">
            <v>DAYCOVAL</v>
          </cell>
        </row>
        <row r="18652">
          <cell r="B18652">
            <v>0</v>
          </cell>
          <cell r="C18652" t="str">
            <v>DAYCOVAL</v>
          </cell>
        </row>
        <row r="18653">
          <cell r="B18653">
            <v>0</v>
          </cell>
          <cell r="C18653" t="str">
            <v>DAYCOVAL</v>
          </cell>
        </row>
        <row r="18654">
          <cell r="B18654">
            <v>0</v>
          </cell>
          <cell r="C18654" t="str">
            <v>DAYCOVAL</v>
          </cell>
        </row>
        <row r="18655">
          <cell r="B18655">
            <v>0</v>
          </cell>
          <cell r="C18655" t="str">
            <v>DAYCOVAL</v>
          </cell>
        </row>
        <row r="18656">
          <cell r="B18656">
            <v>0</v>
          </cell>
          <cell r="C18656" t="str">
            <v>DAYCOVAL</v>
          </cell>
        </row>
        <row r="18657">
          <cell r="B18657">
            <v>0</v>
          </cell>
          <cell r="C18657" t="str">
            <v>DAYCOVAL</v>
          </cell>
        </row>
        <row r="18658">
          <cell r="B18658">
            <v>0</v>
          </cell>
          <cell r="C18658" t="str">
            <v>DAYCOVAL</v>
          </cell>
        </row>
        <row r="18659">
          <cell r="B18659">
            <v>0</v>
          </cell>
          <cell r="C18659" t="str">
            <v>DAYCOVAL</v>
          </cell>
        </row>
        <row r="18660">
          <cell r="B18660">
            <v>0</v>
          </cell>
          <cell r="C18660" t="str">
            <v>DAYCOVAL</v>
          </cell>
        </row>
        <row r="18661">
          <cell r="B18661">
            <v>0</v>
          </cell>
          <cell r="C18661" t="str">
            <v>DAYCOVAL</v>
          </cell>
        </row>
        <row r="18662">
          <cell r="B18662">
            <v>0</v>
          </cell>
          <cell r="C18662" t="str">
            <v>DAYCOVAL</v>
          </cell>
        </row>
        <row r="18663">
          <cell r="B18663">
            <v>0</v>
          </cell>
          <cell r="C18663" t="str">
            <v>DAYCOVAL</v>
          </cell>
        </row>
        <row r="18664">
          <cell r="B18664">
            <v>0</v>
          </cell>
          <cell r="C18664" t="str">
            <v>DAYCOVAL</v>
          </cell>
        </row>
        <row r="18665">
          <cell r="B18665">
            <v>0</v>
          </cell>
          <cell r="C18665" t="str">
            <v>DAYCOVAL</v>
          </cell>
        </row>
        <row r="18666">
          <cell r="B18666">
            <v>0</v>
          </cell>
          <cell r="C18666" t="str">
            <v>DAYCOVAL</v>
          </cell>
        </row>
        <row r="18667">
          <cell r="B18667">
            <v>0</v>
          </cell>
          <cell r="C18667" t="str">
            <v>DAYCOVAL</v>
          </cell>
        </row>
        <row r="18668">
          <cell r="B18668">
            <v>0</v>
          </cell>
          <cell r="C18668" t="str">
            <v>DAYCOVAL</v>
          </cell>
        </row>
        <row r="18669">
          <cell r="B18669">
            <v>0</v>
          </cell>
          <cell r="C18669" t="str">
            <v>DAYCOVAL</v>
          </cell>
        </row>
        <row r="18670">
          <cell r="B18670">
            <v>0</v>
          </cell>
          <cell r="C18670" t="str">
            <v>DAYCOVAL</v>
          </cell>
        </row>
        <row r="18671">
          <cell r="B18671">
            <v>0</v>
          </cell>
          <cell r="C18671" t="str">
            <v>DAYCOVAL</v>
          </cell>
        </row>
        <row r="18672">
          <cell r="B18672">
            <v>0</v>
          </cell>
          <cell r="C18672" t="str">
            <v>DAYCOVAL</v>
          </cell>
        </row>
        <row r="18673">
          <cell r="B18673">
            <v>0</v>
          </cell>
          <cell r="C18673" t="str">
            <v>DAYCOVAL</v>
          </cell>
        </row>
        <row r="18674">
          <cell r="B18674">
            <v>0</v>
          </cell>
          <cell r="C18674" t="str">
            <v>DAYCOVAL</v>
          </cell>
        </row>
        <row r="18675">
          <cell r="B18675">
            <v>0</v>
          </cell>
          <cell r="C18675" t="str">
            <v>DAYCOVAL</v>
          </cell>
        </row>
        <row r="18676">
          <cell r="B18676">
            <v>0</v>
          </cell>
          <cell r="C18676" t="str">
            <v>DAYCOVAL</v>
          </cell>
        </row>
        <row r="18677">
          <cell r="B18677">
            <v>0</v>
          </cell>
          <cell r="C18677" t="str">
            <v>DAYCOVAL</v>
          </cell>
        </row>
        <row r="18678">
          <cell r="B18678">
            <v>0</v>
          </cell>
          <cell r="C18678" t="str">
            <v>DAYCOVAL</v>
          </cell>
        </row>
        <row r="18679">
          <cell r="B18679">
            <v>0</v>
          </cell>
          <cell r="C18679" t="str">
            <v>DAYCOVAL</v>
          </cell>
        </row>
        <row r="18680">
          <cell r="B18680">
            <v>0</v>
          </cell>
          <cell r="C18680" t="str">
            <v>DAYCOVAL</v>
          </cell>
        </row>
        <row r="18681">
          <cell r="B18681">
            <v>0</v>
          </cell>
          <cell r="C18681" t="str">
            <v>DAYCOVAL</v>
          </cell>
        </row>
        <row r="18682">
          <cell r="B18682">
            <v>0</v>
          </cell>
          <cell r="C18682" t="str">
            <v>DAYCOVAL</v>
          </cell>
        </row>
        <row r="18683">
          <cell r="B18683">
            <v>0</v>
          </cell>
          <cell r="C18683" t="str">
            <v>DAYCOVAL</v>
          </cell>
        </row>
        <row r="18684">
          <cell r="B18684">
            <v>0</v>
          </cell>
          <cell r="C18684" t="str">
            <v>DAYCOVAL</v>
          </cell>
        </row>
        <row r="18685">
          <cell r="B18685">
            <v>0</v>
          </cell>
          <cell r="C18685" t="str">
            <v>DAYCOVAL</v>
          </cell>
        </row>
        <row r="18686">
          <cell r="B18686">
            <v>0</v>
          </cell>
          <cell r="C18686" t="str">
            <v>DAYCOVAL</v>
          </cell>
        </row>
        <row r="18687">
          <cell r="B18687">
            <v>0</v>
          </cell>
          <cell r="C18687" t="str">
            <v>DAYCOVAL</v>
          </cell>
        </row>
        <row r="18688">
          <cell r="B18688">
            <v>0</v>
          </cell>
          <cell r="C18688" t="str">
            <v>DAYCOVAL</v>
          </cell>
        </row>
        <row r="18689">
          <cell r="B18689">
            <v>0</v>
          </cell>
          <cell r="C18689" t="str">
            <v>DAYCOVAL</v>
          </cell>
        </row>
        <row r="18690">
          <cell r="B18690">
            <v>0</v>
          </cell>
          <cell r="C18690" t="str">
            <v>DAYCOVAL</v>
          </cell>
        </row>
        <row r="18691">
          <cell r="B18691">
            <v>0</v>
          </cell>
          <cell r="C18691" t="str">
            <v>DAYCOVAL</v>
          </cell>
        </row>
        <row r="18692">
          <cell r="B18692">
            <v>0</v>
          </cell>
          <cell r="C18692" t="str">
            <v>DAYCOVAL</v>
          </cell>
        </row>
        <row r="18693">
          <cell r="B18693">
            <v>0</v>
          </cell>
          <cell r="C18693" t="str">
            <v>DAYCOVAL</v>
          </cell>
        </row>
        <row r="18694">
          <cell r="B18694">
            <v>0</v>
          </cell>
          <cell r="C18694" t="str">
            <v>DAYCOVAL</v>
          </cell>
        </row>
        <row r="18695">
          <cell r="B18695">
            <v>0</v>
          </cell>
          <cell r="C18695" t="str">
            <v>DAYCOVAL</v>
          </cell>
        </row>
        <row r="18696">
          <cell r="B18696">
            <v>0</v>
          </cell>
          <cell r="C18696" t="str">
            <v>DAYCOVAL</v>
          </cell>
        </row>
        <row r="18697">
          <cell r="B18697">
            <v>0</v>
          </cell>
          <cell r="C18697" t="str">
            <v>DAYCOVAL</v>
          </cell>
        </row>
        <row r="18698">
          <cell r="B18698">
            <v>0</v>
          </cell>
          <cell r="C18698" t="str">
            <v>DAYCOVAL</v>
          </cell>
        </row>
        <row r="18699">
          <cell r="B18699">
            <v>0</v>
          </cell>
          <cell r="C18699" t="str">
            <v>DAYCOVAL</v>
          </cell>
        </row>
        <row r="18700">
          <cell r="B18700">
            <v>0</v>
          </cell>
          <cell r="C18700" t="str">
            <v>DAYCOVAL</v>
          </cell>
        </row>
        <row r="18701">
          <cell r="B18701">
            <v>0</v>
          </cell>
          <cell r="C18701" t="str">
            <v>DAYCOVAL</v>
          </cell>
        </row>
        <row r="18702">
          <cell r="B18702">
            <v>0</v>
          </cell>
          <cell r="C18702" t="str">
            <v>DAYCOVAL</v>
          </cell>
        </row>
        <row r="18703">
          <cell r="B18703">
            <v>0</v>
          </cell>
          <cell r="C18703" t="str">
            <v>DAYCOVAL</v>
          </cell>
        </row>
        <row r="18704">
          <cell r="B18704">
            <v>0</v>
          </cell>
          <cell r="C18704" t="str">
            <v>DAYCOVAL</v>
          </cell>
        </row>
        <row r="18705">
          <cell r="B18705">
            <v>0</v>
          </cell>
          <cell r="C18705" t="str">
            <v>DAYCOVAL</v>
          </cell>
        </row>
        <row r="18706">
          <cell r="B18706">
            <v>0</v>
          </cell>
          <cell r="C18706" t="str">
            <v>DAYCOVAL</v>
          </cell>
        </row>
        <row r="18707">
          <cell r="B18707">
            <v>0</v>
          </cell>
          <cell r="C18707" t="str">
            <v>DAYCOVAL</v>
          </cell>
        </row>
        <row r="18708">
          <cell r="B18708">
            <v>0</v>
          </cell>
          <cell r="C18708" t="str">
            <v>DAYCOVAL</v>
          </cell>
        </row>
        <row r="18709">
          <cell r="B18709">
            <v>0</v>
          </cell>
          <cell r="C18709" t="str">
            <v>DAYCOVAL</v>
          </cell>
        </row>
        <row r="18710">
          <cell r="B18710">
            <v>0</v>
          </cell>
          <cell r="C18710" t="str">
            <v>DAYCOVAL</v>
          </cell>
        </row>
        <row r="18711">
          <cell r="B18711">
            <v>0</v>
          </cell>
          <cell r="C18711" t="str">
            <v>DAYCOVAL</v>
          </cell>
        </row>
        <row r="18712">
          <cell r="B18712">
            <v>0</v>
          </cell>
          <cell r="C18712" t="str">
            <v>DAYCOVAL</v>
          </cell>
        </row>
        <row r="18713">
          <cell r="B18713">
            <v>0</v>
          </cell>
          <cell r="C18713" t="str">
            <v>DAYCOVAL</v>
          </cell>
        </row>
        <row r="18714">
          <cell r="B18714">
            <v>0</v>
          </cell>
          <cell r="C18714" t="str">
            <v>DAYCOVAL</v>
          </cell>
        </row>
        <row r="18715">
          <cell r="B18715">
            <v>0</v>
          </cell>
          <cell r="C18715" t="str">
            <v>DAYCOVAL</v>
          </cell>
        </row>
        <row r="18716">
          <cell r="B18716">
            <v>0</v>
          </cell>
          <cell r="C18716" t="str">
            <v>DAYCOVAL</v>
          </cell>
        </row>
        <row r="18717">
          <cell r="B18717">
            <v>0</v>
          </cell>
          <cell r="C18717" t="str">
            <v>DAYCOVAL</v>
          </cell>
        </row>
        <row r="18718">
          <cell r="B18718">
            <v>0</v>
          </cell>
          <cell r="C18718" t="str">
            <v>DAYCOVAL</v>
          </cell>
        </row>
        <row r="18719">
          <cell r="B18719">
            <v>0</v>
          </cell>
          <cell r="C18719" t="str">
            <v>DAYCOVAL</v>
          </cell>
        </row>
        <row r="18720">
          <cell r="B18720">
            <v>0</v>
          </cell>
          <cell r="C18720" t="str">
            <v>DAYCOVAL</v>
          </cell>
        </row>
        <row r="18721">
          <cell r="B18721">
            <v>0</v>
          </cell>
          <cell r="C18721" t="str">
            <v>DAYCOVAL</v>
          </cell>
        </row>
        <row r="18722">
          <cell r="B18722">
            <v>0</v>
          </cell>
          <cell r="C18722" t="str">
            <v>DAYCOVAL</v>
          </cell>
        </row>
        <row r="18723">
          <cell r="B18723">
            <v>0</v>
          </cell>
          <cell r="C18723" t="str">
            <v>DAYCOVAL</v>
          </cell>
        </row>
        <row r="18724">
          <cell r="B18724">
            <v>0</v>
          </cell>
          <cell r="C18724" t="str">
            <v>DAYCOVAL</v>
          </cell>
        </row>
        <row r="18725">
          <cell r="B18725">
            <v>0</v>
          </cell>
          <cell r="C18725" t="str">
            <v>DAYCOVAL</v>
          </cell>
        </row>
        <row r="18726">
          <cell r="B18726">
            <v>0</v>
          </cell>
          <cell r="C18726" t="str">
            <v>DAYCOVAL</v>
          </cell>
        </row>
        <row r="18727">
          <cell r="B18727">
            <v>0</v>
          </cell>
          <cell r="C18727" t="str">
            <v>DAYCOVAL</v>
          </cell>
        </row>
        <row r="18728">
          <cell r="B18728">
            <v>0</v>
          </cell>
          <cell r="C18728" t="str">
            <v>DAYCOVAL</v>
          </cell>
        </row>
        <row r="18729">
          <cell r="B18729">
            <v>0</v>
          </cell>
          <cell r="C18729" t="str">
            <v>DAYCOVAL</v>
          </cell>
        </row>
        <row r="18730">
          <cell r="B18730">
            <v>0</v>
          </cell>
          <cell r="C18730" t="str">
            <v>DAYCOVAL</v>
          </cell>
        </row>
        <row r="18731">
          <cell r="B18731">
            <v>0</v>
          </cell>
          <cell r="C18731" t="str">
            <v>DAYCOVAL</v>
          </cell>
        </row>
        <row r="18732">
          <cell r="B18732">
            <v>0</v>
          </cell>
          <cell r="C18732" t="str">
            <v>DAYCOVAL</v>
          </cell>
        </row>
        <row r="18733">
          <cell r="B18733">
            <v>0</v>
          </cell>
          <cell r="C18733" t="str">
            <v>DAYCOVAL</v>
          </cell>
        </row>
        <row r="18734">
          <cell r="B18734">
            <v>0</v>
          </cell>
          <cell r="C18734" t="str">
            <v>DAYCOVAL</v>
          </cell>
        </row>
        <row r="18735">
          <cell r="B18735">
            <v>0</v>
          </cell>
          <cell r="C18735" t="str">
            <v>DAYCOVAL</v>
          </cell>
        </row>
        <row r="18736">
          <cell r="B18736">
            <v>0</v>
          </cell>
          <cell r="C18736" t="str">
            <v>DAYCOVAL</v>
          </cell>
        </row>
        <row r="18737">
          <cell r="B18737">
            <v>0</v>
          </cell>
          <cell r="C18737" t="str">
            <v>DAYCOVAL</v>
          </cell>
        </row>
        <row r="18738">
          <cell r="B18738">
            <v>0</v>
          </cell>
          <cell r="C18738" t="str">
            <v>DAYCOVAL</v>
          </cell>
        </row>
        <row r="18739">
          <cell r="B18739">
            <v>0</v>
          </cell>
          <cell r="C18739" t="str">
            <v>DAYCOVAL</v>
          </cell>
        </row>
        <row r="18740">
          <cell r="B18740">
            <v>0</v>
          </cell>
          <cell r="C18740" t="str">
            <v>DAYCOVAL</v>
          </cell>
        </row>
        <row r="18741">
          <cell r="B18741">
            <v>0</v>
          </cell>
          <cell r="C18741" t="str">
            <v>DAYCOVAL</v>
          </cell>
        </row>
        <row r="18742">
          <cell r="B18742">
            <v>0</v>
          </cell>
          <cell r="C18742" t="str">
            <v>DAYCOVAL</v>
          </cell>
        </row>
        <row r="18743">
          <cell r="B18743">
            <v>0</v>
          </cell>
          <cell r="C18743" t="str">
            <v>DAYCOVAL</v>
          </cell>
        </row>
        <row r="18744">
          <cell r="B18744">
            <v>0</v>
          </cell>
          <cell r="C18744" t="str">
            <v>DAYCOVAL</v>
          </cell>
        </row>
        <row r="18745">
          <cell r="B18745">
            <v>0</v>
          </cell>
          <cell r="C18745" t="str">
            <v>DAYCOVAL</v>
          </cell>
        </row>
        <row r="18746">
          <cell r="B18746">
            <v>0</v>
          </cell>
          <cell r="C18746" t="str">
            <v>DAYCOVAL</v>
          </cell>
        </row>
        <row r="18747">
          <cell r="B18747">
            <v>0</v>
          </cell>
          <cell r="C18747" t="str">
            <v>DAYCOVAL</v>
          </cell>
        </row>
        <row r="18748">
          <cell r="B18748">
            <v>0</v>
          </cell>
          <cell r="C18748" t="str">
            <v>DAYCOVAL</v>
          </cell>
        </row>
        <row r="18749">
          <cell r="B18749">
            <v>0</v>
          </cell>
          <cell r="C18749" t="str">
            <v>DAYCOVAL</v>
          </cell>
        </row>
        <row r="18750">
          <cell r="B18750">
            <v>0</v>
          </cell>
          <cell r="C18750" t="str">
            <v>DAYCOVAL</v>
          </cell>
        </row>
        <row r="18751">
          <cell r="B18751">
            <v>0</v>
          </cell>
          <cell r="C18751" t="str">
            <v>DAYCOVAL</v>
          </cell>
        </row>
        <row r="18752">
          <cell r="B18752">
            <v>0</v>
          </cell>
          <cell r="C18752" t="str">
            <v>DAYCOVAL</v>
          </cell>
        </row>
        <row r="18753">
          <cell r="B18753">
            <v>0</v>
          </cell>
          <cell r="C18753" t="str">
            <v>DAYCOVAL</v>
          </cell>
        </row>
        <row r="18754">
          <cell r="B18754">
            <v>0</v>
          </cell>
          <cell r="C18754" t="str">
            <v>DAYCOVAL</v>
          </cell>
        </row>
        <row r="18755">
          <cell r="B18755">
            <v>0</v>
          </cell>
          <cell r="C18755" t="str">
            <v>DAYCOVAL</v>
          </cell>
        </row>
        <row r="18756">
          <cell r="B18756">
            <v>0</v>
          </cell>
          <cell r="C18756" t="str">
            <v>DAYCOVAL</v>
          </cell>
        </row>
        <row r="18757">
          <cell r="B18757">
            <v>0</v>
          </cell>
          <cell r="C18757" t="str">
            <v>DAYCOVAL</v>
          </cell>
        </row>
        <row r="18758">
          <cell r="B18758">
            <v>0</v>
          </cell>
          <cell r="C18758" t="str">
            <v>DAYCOVAL</v>
          </cell>
        </row>
        <row r="18759">
          <cell r="B18759">
            <v>0</v>
          </cell>
          <cell r="C18759" t="str">
            <v>DAYCOVAL</v>
          </cell>
        </row>
        <row r="18760">
          <cell r="B18760">
            <v>0</v>
          </cell>
          <cell r="C18760" t="str">
            <v>DAYCOVAL</v>
          </cell>
        </row>
        <row r="18761">
          <cell r="B18761">
            <v>0</v>
          </cell>
          <cell r="C18761" t="str">
            <v>DAYCOVAL</v>
          </cell>
        </row>
        <row r="18762">
          <cell r="B18762">
            <v>0</v>
          </cell>
          <cell r="C18762" t="str">
            <v>DAYCOVAL</v>
          </cell>
        </row>
        <row r="18763">
          <cell r="B18763">
            <v>0</v>
          </cell>
          <cell r="C18763" t="str">
            <v>DAYCOVAL</v>
          </cell>
        </row>
        <row r="18764">
          <cell r="B18764">
            <v>0</v>
          </cell>
          <cell r="C18764" t="str">
            <v>DAYCOVAL</v>
          </cell>
        </row>
        <row r="18765">
          <cell r="B18765">
            <v>0</v>
          </cell>
          <cell r="C18765" t="str">
            <v>DAYCOVAL</v>
          </cell>
        </row>
        <row r="18766">
          <cell r="B18766">
            <v>0</v>
          </cell>
          <cell r="C18766" t="str">
            <v>DAYCOVAL</v>
          </cell>
        </row>
        <row r="18767">
          <cell r="B18767">
            <v>0</v>
          </cell>
          <cell r="C18767" t="str">
            <v>DAYCOVAL</v>
          </cell>
        </row>
        <row r="18768">
          <cell r="B18768">
            <v>0</v>
          </cell>
          <cell r="C18768" t="str">
            <v>DAYCOVAL</v>
          </cell>
        </row>
        <row r="18769">
          <cell r="B18769">
            <v>0</v>
          </cell>
          <cell r="C18769" t="str">
            <v>DAYCOVAL</v>
          </cell>
        </row>
        <row r="18770">
          <cell r="B18770">
            <v>0</v>
          </cell>
          <cell r="C18770" t="str">
            <v>DAYCOVAL</v>
          </cell>
        </row>
        <row r="18771">
          <cell r="B18771">
            <v>0</v>
          </cell>
          <cell r="C18771" t="str">
            <v>DAYCOVAL</v>
          </cell>
        </row>
        <row r="18772">
          <cell r="B18772">
            <v>0</v>
          </cell>
          <cell r="C18772" t="str">
            <v>DAYCOVAL</v>
          </cell>
        </row>
        <row r="18773">
          <cell r="B18773">
            <v>0</v>
          </cell>
          <cell r="C18773" t="str">
            <v>DAYCOVAL</v>
          </cell>
        </row>
        <row r="18774">
          <cell r="B18774">
            <v>0</v>
          </cell>
          <cell r="C18774" t="str">
            <v>DAYCOVAL</v>
          </cell>
        </row>
        <row r="18775">
          <cell r="B18775">
            <v>0</v>
          </cell>
          <cell r="C18775" t="str">
            <v>DAYCOVAL</v>
          </cell>
        </row>
        <row r="18776">
          <cell r="B18776">
            <v>0</v>
          </cell>
          <cell r="C18776" t="str">
            <v>DAYCOVAL</v>
          </cell>
        </row>
        <row r="18777">
          <cell r="B18777">
            <v>0</v>
          </cell>
          <cell r="C18777" t="str">
            <v>DAYCOVAL</v>
          </cell>
        </row>
        <row r="18778">
          <cell r="B18778">
            <v>0</v>
          </cell>
          <cell r="C18778" t="str">
            <v>DAYCOVAL</v>
          </cell>
        </row>
        <row r="18779">
          <cell r="B18779">
            <v>0</v>
          </cell>
          <cell r="C18779" t="str">
            <v>DAYCOVAL</v>
          </cell>
        </row>
        <row r="18780">
          <cell r="B18780">
            <v>0</v>
          </cell>
          <cell r="C18780" t="str">
            <v>DAYCOVAL</v>
          </cell>
        </row>
        <row r="18781">
          <cell r="B18781">
            <v>0</v>
          </cell>
          <cell r="C18781" t="str">
            <v>DAYCOVAL</v>
          </cell>
        </row>
        <row r="18782">
          <cell r="B18782">
            <v>0</v>
          </cell>
          <cell r="C18782" t="str">
            <v>DAYCOVAL</v>
          </cell>
        </row>
        <row r="18783">
          <cell r="B18783">
            <v>0</v>
          </cell>
          <cell r="C18783" t="str">
            <v>DAYCOVAL</v>
          </cell>
        </row>
        <row r="18784">
          <cell r="B18784">
            <v>0</v>
          </cell>
          <cell r="C18784" t="str">
            <v>DAYCOVAL</v>
          </cell>
        </row>
        <row r="18785">
          <cell r="B18785">
            <v>0</v>
          </cell>
          <cell r="C18785" t="str">
            <v>DAYCOVAL</v>
          </cell>
        </row>
        <row r="18786">
          <cell r="B18786">
            <v>0</v>
          </cell>
          <cell r="C18786" t="str">
            <v>DAYCOVAL</v>
          </cell>
        </row>
        <row r="18787">
          <cell r="B18787">
            <v>0</v>
          </cell>
          <cell r="C18787" t="str">
            <v>DAYCOVAL</v>
          </cell>
        </row>
        <row r="18788">
          <cell r="B18788">
            <v>0</v>
          </cell>
          <cell r="C18788" t="str">
            <v>DAYCOVAL</v>
          </cell>
        </row>
        <row r="18789">
          <cell r="B18789">
            <v>0</v>
          </cell>
          <cell r="C18789" t="str">
            <v>DAYCOVAL</v>
          </cell>
        </row>
        <row r="18790">
          <cell r="B18790">
            <v>0</v>
          </cell>
          <cell r="C18790" t="str">
            <v>DAYCOVAL</v>
          </cell>
        </row>
        <row r="18791">
          <cell r="B18791">
            <v>0</v>
          </cell>
          <cell r="C18791" t="str">
            <v>DAYCOVAL</v>
          </cell>
        </row>
        <row r="18792">
          <cell r="B18792">
            <v>0</v>
          </cell>
          <cell r="C18792" t="str">
            <v>DAYCOVAL</v>
          </cell>
        </row>
        <row r="18793">
          <cell r="B18793">
            <v>0</v>
          </cell>
          <cell r="C18793" t="str">
            <v>DAYCOVAL</v>
          </cell>
        </row>
        <row r="18794">
          <cell r="B18794">
            <v>0</v>
          </cell>
          <cell r="C18794" t="str">
            <v>DAYCOVAL</v>
          </cell>
        </row>
        <row r="18795">
          <cell r="B18795">
            <v>0</v>
          </cell>
          <cell r="C18795" t="str">
            <v>DAYCOVAL</v>
          </cell>
        </row>
        <row r="18796">
          <cell r="B18796">
            <v>0</v>
          </cell>
          <cell r="C18796" t="str">
            <v>DAYCOVAL</v>
          </cell>
        </row>
        <row r="18797">
          <cell r="B18797">
            <v>0</v>
          </cell>
          <cell r="C18797" t="str">
            <v>DAYCOVAL</v>
          </cell>
        </row>
        <row r="18798">
          <cell r="B18798">
            <v>0</v>
          </cell>
          <cell r="C18798" t="str">
            <v>DAYCOVAL</v>
          </cell>
        </row>
        <row r="18799">
          <cell r="B18799">
            <v>0</v>
          </cell>
          <cell r="C18799" t="str">
            <v>DAYCOVAL</v>
          </cell>
        </row>
        <row r="18800">
          <cell r="B18800">
            <v>0</v>
          </cell>
          <cell r="C18800" t="str">
            <v>DAYCOVAL</v>
          </cell>
        </row>
        <row r="18801">
          <cell r="B18801">
            <v>0</v>
          </cell>
          <cell r="C18801" t="str">
            <v>DAYCOVAL</v>
          </cell>
        </row>
        <row r="18802">
          <cell r="B18802">
            <v>0</v>
          </cell>
          <cell r="C18802" t="str">
            <v>DAYCOVAL</v>
          </cell>
        </row>
        <row r="18803">
          <cell r="B18803">
            <v>0</v>
          </cell>
          <cell r="C18803" t="str">
            <v>DAYCOVAL</v>
          </cell>
        </row>
        <row r="18804">
          <cell r="B18804">
            <v>0</v>
          </cell>
          <cell r="C18804" t="str">
            <v>DAYCOVAL</v>
          </cell>
        </row>
        <row r="18805">
          <cell r="B18805">
            <v>0</v>
          </cell>
          <cell r="C18805" t="str">
            <v>DAYCOVAL</v>
          </cell>
        </row>
        <row r="18806">
          <cell r="B18806">
            <v>0</v>
          </cell>
          <cell r="C18806" t="str">
            <v>DAYCOVAL</v>
          </cell>
        </row>
        <row r="18807">
          <cell r="B18807">
            <v>0</v>
          </cell>
          <cell r="C18807" t="str">
            <v>DAYCOVAL</v>
          </cell>
        </row>
        <row r="18808">
          <cell r="B18808">
            <v>0</v>
          </cell>
          <cell r="C18808" t="str">
            <v>DAYCOVAL</v>
          </cell>
        </row>
        <row r="18809">
          <cell r="B18809">
            <v>0</v>
          </cell>
          <cell r="C18809" t="str">
            <v>DAYCOVAL</v>
          </cell>
        </row>
        <row r="18810">
          <cell r="B18810">
            <v>0</v>
          </cell>
          <cell r="C18810" t="str">
            <v>DAYCOVAL</v>
          </cell>
        </row>
        <row r="18811">
          <cell r="B18811">
            <v>0</v>
          </cell>
          <cell r="C18811" t="str">
            <v>DAYCOVAL</v>
          </cell>
        </row>
        <row r="18812">
          <cell r="B18812">
            <v>0</v>
          </cell>
          <cell r="C18812" t="str">
            <v>DAYCOVAL</v>
          </cell>
        </row>
        <row r="18813">
          <cell r="B18813">
            <v>0</v>
          </cell>
          <cell r="C18813" t="str">
            <v>DAYCOVAL</v>
          </cell>
        </row>
        <row r="18814">
          <cell r="B18814">
            <v>0</v>
          </cell>
          <cell r="C18814" t="str">
            <v>DAYCOVAL</v>
          </cell>
        </row>
        <row r="18815">
          <cell r="B18815">
            <v>0</v>
          </cell>
          <cell r="C18815" t="str">
            <v>DAYCOVAL</v>
          </cell>
        </row>
        <row r="18816">
          <cell r="B18816">
            <v>0</v>
          </cell>
          <cell r="C18816" t="str">
            <v>DAYCOVAL</v>
          </cell>
        </row>
        <row r="18817">
          <cell r="B18817">
            <v>0</v>
          </cell>
          <cell r="C18817" t="str">
            <v>DAYCOVAL</v>
          </cell>
        </row>
        <row r="18818">
          <cell r="B18818">
            <v>0</v>
          </cell>
          <cell r="C18818" t="str">
            <v>DAYCOVAL</v>
          </cell>
        </row>
        <row r="18819">
          <cell r="B18819">
            <v>0</v>
          </cell>
          <cell r="C18819" t="str">
            <v>DAYCOVAL</v>
          </cell>
        </row>
        <row r="18820">
          <cell r="B18820">
            <v>0</v>
          </cell>
          <cell r="C18820" t="str">
            <v>DAYCOVAL</v>
          </cell>
        </row>
        <row r="18821">
          <cell r="B18821">
            <v>0</v>
          </cell>
          <cell r="C18821" t="str">
            <v>DAYCOVAL</v>
          </cell>
        </row>
        <row r="18822">
          <cell r="B18822">
            <v>0</v>
          </cell>
          <cell r="C18822" t="str">
            <v>DAYCOVAL</v>
          </cell>
        </row>
        <row r="18823">
          <cell r="B18823">
            <v>0</v>
          </cell>
          <cell r="C18823" t="str">
            <v>DAYCOVAL</v>
          </cell>
        </row>
        <row r="18824">
          <cell r="B18824">
            <v>0</v>
          </cell>
          <cell r="C18824" t="str">
            <v>DAYCOVAL</v>
          </cell>
        </row>
        <row r="18825">
          <cell r="B18825">
            <v>0</v>
          </cell>
          <cell r="C18825" t="str">
            <v>DAYCOVAL</v>
          </cell>
        </row>
        <row r="18826">
          <cell r="B18826">
            <v>0</v>
          </cell>
          <cell r="C18826" t="str">
            <v>DAYCOVAL</v>
          </cell>
        </row>
        <row r="18827">
          <cell r="B18827">
            <v>0</v>
          </cell>
          <cell r="C18827" t="str">
            <v>DAYCOVAL</v>
          </cell>
        </row>
        <row r="18828">
          <cell r="B18828">
            <v>0</v>
          </cell>
          <cell r="C18828" t="str">
            <v>DAYCOVAL</v>
          </cell>
        </row>
        <row r="18829">
          <cell r="B18829">
            <v>0</v>
          </cell>
          <cell r="C18829" t="str">
            <v>DAYCOVAL</v>
          </cell>
        </row>
        <row r="18830">
          <cell r="B18830">
            <v>0</v>
          </cell>
          <cell r="C18830" t="str">
            <v>DAYCOVAL</v>
          </cell>
        </row>
        <row r="18831">
          <cell r="B18831">
            <v>0</v>
          </cell>
          <cell r="C18831" t="str">
            <v>DAYCOVAL</v>
          </cell>
        </row>
        <row r="18832">
          <cell r="B18832">
            <v>0</v>
          </cell>
          <cell r="C18832" t="str">
            <v>DAYCOVAL</v>
          </cell>
        </row>
        <row r="18833">
          <cell r="B18833">
            <v>0</v>
          </cell>
          <cell r="C18833" t="str">
            <v>DAYCOVAL</v>
          </cell>
        </row>
        <row r="18834">
          <cell r="B18834">
            <v>0</v>
          </cell>
          <cell r="C18834" t="str">
            <v>DAYCOVAL</v>
          </cell>
        </row>
        <row r="18835">
          <cell r="B18835">
            <v>0</v>
          </cell>
          <cell r="C18835" t="str">
            <v>DAYCOVAL</v>
          </cell>
        </row>
        <row r="18836">
          <cell r="B18836">
            <v>0</v>
          </cell>
          <cell r="C18836" t="str">
            <v>DAYCOVAL</v>
          </cell>
        </row>
        <row r="18837">
          <cell r="B18837">
            <v>0</v>
          </cell>
          <cell r="C18837" t="str">
            <v>DAYCOVAL</v>
          </cell>
        </row>
        <row r="18838">
          <cell r="B18838">
            <v>0</v>
          </cell>
          <cell r="C18838" t="str">
            <v>DAYCOVAL</v>
          </cell>
        </row>
        <row r="18839">
          <cell r="B18839">
            <v>0</v>
          </cell>
          <cell r="C18839" t="str">
            <v>DAYCOVAL</v>
          </cell>
        </row>
        <row r="18840">
          <cell r="B18840">
            <v>0</v>
          </cell>
          <cell r="C18840" t="str">
            <v>DAYCOVAL</v>
          </cell>
        </row>
        <row r="18841">
          <cell r="B18841">
            <v>0</v>
          </cell>
          <cell r="C18841" t="str">
            <v>DAYCOVAL</v>
          </cell>
        </row>
        <row r="18842">
          <cell r="B18842">
            <v>0</v>
          </cell>
          <cell r="C18842" t="str">
            <v>DAYCOVAL</v>
          </cell>
        </row>
        <row r="18843">
          <cell r="B18843">
            <v>0</v>
          </cell>
          <cell r="C18843" t="str">
            <v>DAYCOVAL</v>
          </cell>
        </row>
        <row r="18844">
          <cell r="B18844">
            <v>0</v>
          </cell>
          <cell r="C18844" t="str">
            <v>DAYCOVAL</v>
          </cell>
        </row>
        <row r="18845">
          <cell r="B18845">
            <v>0</v>
          </cell>
          <cell r="C18845" t="str">
            <v>DAYCOVAL</v>
          </cell>
        </row>
        <row r="18846">
          <cell r="B18846">
            <v>0</v>
          </cell>
          <cell r="C18846" t="str">
            <v>DAYCOVAL</v>
          </cell>
        </row>
        <row r="18847">
          <cell r="B18847">
            <v>0</v>
          </cell>
          <cell r="C18847" t="str">
            <v>DAYCOVAL</v>
          </cell>
        </row>
        <row r="18848">
          <cell r="B18848">
            <v>0</v>
          </cell>
          <cell r="C18848" t="str">
            <v>DAYCOVAL</v>
          </cell>
        </row>
        <row r="18849">
          <cell r="B18849">
            <v>0</v>
          </cell>
          <cell r="C18849" t="str">
            <v>DAYCOVAL</v>
          </cell>
        </row>
        <row r="18850">
          <cell r="B18850">
            <v>0</v>
          </cell>
          <cell r="C18850" t="str">
            <v>DAYCOVAL</v>
          </cell>
        </row>
        <row r="18851">
          <cell r="B18851">
            <v>0</v>
          </cell>
          <cell r="C18851" t="str">
            <v>DAYCOVAL</v>
          </cell>
        </row>
        <row r="18852">
          <cell r="B18852">
            <v>0</v>
          </cell>
          <cell r="C18852" t="str">
            <v>DAYCOVAL</v>
          </cell>
        </row>
        <row r="18853">
          <cell r="B18853">
            <v>0</v>
          </cell>
          <cell r="C18853" t="str">
            <v>DAYCOVAL</v>
          </cell>
        </row>
        <row r="18854">
          <cell r="B18854">
            <v>0</v>
          </cell>
          <cell r="C18854" t="str">
            <v>DAYCOVAL</v>
          </cell>
        </row>
        <row r="18855">
          <cell r="B18855">
            <v>0</v>
          </cell>
          <cell r="C18855" t="str">
            <v>DAYCOVAL</v>
          </cell>
        </row>
        <row r="18856">
          <cell r="B18856">
            <v>0</v>
          </cell>
          <cell r="C18856" t="str">
            <v>DAYCOVAL</v>
          </cell>
        </row>
        <row r="18857">
          <cell r="B18857">
            <v>0</v>
          </cell>
          <cell r="C18857" t="str">
            <v>DAYCOVAL</v>
          </cell>
        </row>
        <row r="18858">
          <cell r="B18858">
            <v>0</v>
          </cell>
          <cell r="C18858" t="str">
            <v>DAYCOVAL</v>
          </cell>
        </row>
        <row r="18859">
          <cell r="B18859">
            <v>0</v>
          </cell>
          <cell r="C18859" t="str">
            <v>DAYCOVAL</v>
          </cell>
        </row>
        <row r="18860">
          <cell r="B18860">
            <v>0</v>
          </cell>
          <cell r="C18860" t="str">
            <v>DAYCOVAL</v>
          </cell>
        </row>
        <row r="18861">
          <cell r="B18861">
            <v>0</v>
          </cell>
          <cell r="C18861" t="str">
            <v>DAYCOVAL</v>
          </cell>
        </row>
        <row r="18862">
          <cell r="B18862">
            <v>0</v>
          </cell>
          <cell r="C18862" t="str">
            <v>DAYCOVAL</v>
          </cell>
        </row>
        <row r="18863">
          <cell r="B18863">
            <v>0</v>
          </cell>
          <cell r="C18863" t="str">
            <v>DAYCOVAL</v>
          </cell>
        </row>
        <row r="18864">
          <cell r="B18864">
            <v>0</v>
          </cell>
          <cell r="C18864" t="str">
            <v>DAYCOVAL</v>
          </cell>
        </row>
        <row r="18865">
          <cell r="B18865">
            <v>0</v>
          </cell>
          <cell r="C18865" t="str">
            <v>DAYCOVAL</v>
          </cell>
        </row>
        <row r="18866">
          <cell r="B18866">
            <v>0</v>
          </cell>
          <cell r="C18866" t="str">
            <v>DAYCOVAL</v>
          </cell>
        </row>
        <row r="18867">
          <cell r="B18867">
            <v>0</v>
          </cell>
          <cell r="C18867" t="str">
            <v>DAYCOVAL</v>
          </cell>
        </row>
        <row r="18868">
          <cell r="B18868">
            <v>0</v>
          </cell>
          <cell r="C18868" t="str">
            <v>DAYCOVAL</v>
          </cell>
        </row>
        <row r="18869">
          <cell r="B18869">
            <v>0</v>
          </cell>
          <cell r="C18869" t="str">
            <v>DAYCOVAL</v>
          </cell>
        </row>
        <row r="18870">
          <cell r="B18870">
            <v>0</v>
          </cell>
          <cell r="C18870" t="str">
            <v>DAYCOVAL</v>
          </cell>
        </row>
        <row r="18871">
          <cell r="B18871">
            <v>0</v>
          </cell>
          <cell r="C18871" t="str">
            <v>DAYCOVAL</v>
          </cell>
        </row>
        <row r="18872">
          <cell r="B18872">
            <v>0</v>
          </cell>
          <cell r="C18872" t="str">
            <v>DAYCOVAL</v>
          </cell>
        </row>
        <row r="18873">
          <cell r="B18873">
            <v>0</v>
          </cell>
          <cell r="C18873" t="str">
            <v>DAYCOVAL</v>
          </cell>
        </row>
        <row r="18874">
          <cell r="B18874">
            <v>0</v>
          </cell>
          <cell r="C18874" t="str">
            <v>DAYCOVAL</v>
          </cell>
        </row>
        <row r="18875">
          <cell r="B18875">
            <v>0</v>
          </cell>
          <cell r="C18875" t="str">
            <v>DAYCOVAL</v>
          </cell>
        </row>
        <row r="18876">
          <cell r="B18876">
            <v>0</v>
          </cell>
          <cell r="C18876" t="str">
            <v>DAYCOVAL</v>
          </cell>
        </row>
        <row r="18877">
          <cell r="B18877">
            <v>0</v>
          </cell>
          <cell r="C18877" t="str">
            <v>DAYCOVAL</v>
          </cell>
        </row>
        <row r="18878">
          <cell r="B18878">
            <v>0</v>
          </cell>
          <cell r="C18878" t="str">
            <v>DAYCOVAL</v>
          </cell>
        </row>
        <row r="18879">
          <cell r="B18879">
            <v>0</v>
          </cell>
          <cell r="C18879" t="str">
            <v>DAYCOVAL</v>
          </cell>
        </row>
        <row r="18880">
          <cell r="B18880">
            <v>0</v>
          </cell>
          <cell r="C18880" t="str">
            <v>DAYCOVAL</v>
          </cell>
        </row>
        <row r="18881">
          <cell r="B18881">
            <v>0</v>
          </cell>
          <cell r="C18881" t="str">
            <v>DAYCOVAL</v>
          </cell>
        </row>
        <row r="18882">
          <cell r="B18882">
            <v>0</v>
          </cell>
          <cell r="C18882" t="str">
            <v>DAYCOVAL</v>
          </cell>
        </row>
        <row r="18883">
          <cell r="B18883">
            <v>0</v>
          </cell>
          <cell r="C18883" t="str">
            <v>DAYCOVAL</v>
          </cell>
        </row>
        <row r="18884">
          <cell r="B18884">
            <v>0</v>
          </cell>
          <cell r="C18884" t="str">
            <v>DAYCOVAL</v>
          </cell>
        </row>
        <row r="18885">
          <cell r="B18885">
            <v>0</v>
          </cell>
          <cell r="C18885" t="str">
            <v>DAYCOVAL</v>
          </cell>
        </row>
        <row r="18886">
          <cell r="B18886">
            <v>0</v>
          </cell>
          <cell r="C18886" t="str">
            <v>DAYCOVAL</v>
          </cell>
        </row>
        <row r="18887">
          <cell r="B18887">
            <v>0</v>
          </cell>
          <cell r="C18887" t="str">
            <v>DAYCOVAL</v>
          </cell>
        </row>
        <row r="18888">
          <cell r="B18888">
            <v>0</v>
          </cell>
          <cell r="C18888" t="str">
            <v>DAYCOVAL</v>
          </cell>
        </row>
        <row r="18889">
          <cell r="B18889">
            <v>0</v>
          </cell>
          <cell r="C18889" t="str">
            <v>DAYCOVAL</v>
          </cell>
        </row>
        <row r="18890">
          <cell r="B18890">
            <v>0</v>
          </cell>
          <cell r="C18890" t="str">
            <v>DAYCOVAL</v>
          </cell>
        </row>
        <row r="18891">
          <cell r="B18891">
            <v>0</v>
          </cell>
          <cell r="C18891" t="str">
            <v>DAYCOVAL</v>
          </cell>
        </row>
        <row r="18892">
          <cell r="B18892">
            <v>0</v>
          </cell>
          <cell r="C18892" t="str">
            <v>DAYCOVAL</v>
          </cell>
        </row>
        <row r="18893">
          <cell r="B18893">
            <v>0</v>
          </cell>
          <cell r="C18893" t="str">
            <v>DAYCOVAL</v>
          </cell>
        </row>
        <row r="18894">
          <cell r="B18894">
            <v>0</v>
          </cell>
          <cell r="C18894" t="str">
            <v>DAYCOVAL</v>
          </cell>
        </row>
        <row r="18895">
          <cell r="B18895">
            <v>0</v>
          </cell>
          <cell r="C18895" t="str">
            <v>DAYCOVAL</v>
          </cell>
        </row>
        <row r="18896">
          <cell r="B18896">
            <v>0</v>
          </cell>
          <cell r="C18896" t="str">
            <v>DAYCOVAL</v>
          </cell>
        </row>
        <row r="18897">
          <cell r="B18897">
            <v>0</v>
          </cell>
          <cell r="C18897" t="str">
            <v>DAYCOVAL</v>
          </cell>
        </row>
        <row r="18898">
          <cell r="B18898">
            <v>0</v>
          </cell>
          <cell r="C18898" t="str">
            <v>DAYCOVAL</v>
          </cell>
        </row>
        <row r="18899">
          <cell r="B18899">
            <v>0</v>
          </cell>
          <cell r="C18899" t="str">
            <v>DAYCOVAL</v>
          </cell>
        </row>
        <row r="18900">
          <cell r="B18900">
            <v>0</v>
          </cell>
          <cell r="C18900" t="str">
            <v>DAYCOVAL</v>
          </cell>
        </row>
        <row r="18901">
          <cell r="B18901">
            <v>0</v>
          </cell>
          <cell r="C18901" t="str">
            <v>DAYCOVAL</v>
          </cell>
        </row>
        <row r="18902">
          <cell r="B18902">
            <v>0</v>
          </cell>
          <cell r="C18902" t="str">
            <v>DAYCOVAL</v>
          </cell>
        </row>
        <row r="18903">
          <cell r="B18903">
            <v>0</v>
          </cell>
          <cell r="C18903" t="str">
            <v>DAYCOVAL</v>
          </cell>
        </row>
        <row r="18904">
          <cell r="B18904">
            <v>0</v>
          </cell>
          <cell r="C18904" t="str">
            <v>DAYCOVAL</v>
          </cell>
        </row>
        <row r="18905">
          <cell r="B18905">
            <v>0</v>
          </cell>
          <cell r="C18905" t="str">
            <v>DAYCOVAL</v>
          </cell>
        </row>
        <row r="18906">
          <cell r="B18906">
            <v>0</v>
          </cell>
          <cell r="C18906" t="str">
            <v>DAYCOVAL</v>
          </cell>
        </row>
        <row r="18907">
          <cell r="B18907">
            <v>0</v>
          </cell>
          <cell r="C18907" t="str">
            <v>DAYCOVAL</v>
          </cell>
        </row>
        <row r="18908">
          <cell r="B18908">
            <v>0</v>
          </cell>
          <cell r="C18908" t="str">
            <v>DAYCOVAL</v>
          </cell>
        </row>
        <row r="18909">
          <cell r="B18909">
            <v>0</v>
          </cell>
          <cell r="C18909" t="str">
            <v>DAYCOVAL</v>
          </cell>
        </row>
        <row r="18910">
          <cell r="B18910">
            <v>0</v>
          </cell>
          <cell r="C18910" t="str">
            <v>DAYCOVAL</v>
          </cell>
        </row>
        <row r="18911">
          <cell r="B18911">
            <v>0</v>
          </cell>
          <cell r="C18911" t="str">
            <v>DAYCOVAL</v>
          </cell>
        </row>
        <row r="18912">
          <cell r="B18912">
            <v>0</v>
          </cell>
          <cell r="C18912" t="str">
            <v>DAYCOVAL</v>
          </cell>
        </row>
        <row r="18913">
          <cell r="B18913">
            <v>0</v>
          </cell>
          <cell r="C18913" t="str">
            <v>DAYCOVAL</v>
          </cell>
        </row>
        <row r="18914">
          <cell r="B18914">
            <v>0</v>
          </cell>
          <cell r="C18914" t="str">
            <v>DAYCOVAL</v>
          </cell>
        </row>
        <row r="18915">
          <cell r="B18915">
            <v>0</v>
          </cell>
          <cell r="C18915" t="str">
            <v>DAYCOVAL</v>
          </cell>
        </row>
        <row r="18916">
          <cell r="B18916">
            <v>0</v>
          </cell>
          <cell r="C18916" t="str">
            <v>DAYCOVAL</v>
          </cell>
        </row>
        <row r="18917">
          <cell r="B18917">
            <v>0</v>
          </cell>
          <cell r="C18917" t="str">
            <v>DAYCOVAL</v>
          </cell>
        </row>
        <row r="18918">
          <cell r="B18918">
            <v>0</v>
          </cell>
          <cell r="C18918" t="str">
            <v>DAYCOVAL</v>
          </cell>
        </row>
        <row r="18919">
          <cell r="B18919">
            <v>0</v>
          </cell>
          <cell r="C18919" t="str">
            <v>DAYCOVAL</v>
          </cell>
        </row>
        <row r="18920">
          <cell r="B18920">
            <v>0</v>
          </cell>
          <cell r="C18920" t="str">
            <v>DAYCOVAL</v>
          </cell>
        </row>
        <row r="18921">
          <cell r="B18921">
            <v>0</v>
          </cell>
          <cell r="C18921" t="str">
            <v>DAYCOVAL</v>
          </cell>
        </row>
        <row r="18922">
          <cell r="B18922">
            <v>0</v>
          </cell>
          <cell r="C18922" t="str">
            <v>DAYCOVAL</v>
          </cell>
        </row>
        <row r="18923">
          <cell r="B18923">
            <v>0</v>
          </cell>
          <cell r="C18923" t="str">
            <v>DAYCOVAL</v>
          </cell>
        </row>
        <row r="18924">
          <cell r="B18924">
            <v>0</v>
          </cell>
          <cell r="C18924" t="str">
            <v>DAYCOVAL</v>
          </cell>
        </row>
        <row r="18925">
          <cell r="B18925">
            <v>0</v>
          </cell>
          <cell r="C18925" t="str">
            <v>DAYCOVAL</v>
          </cell>
        </row>
        <row r="18926">
          <cell r="B18926">
            <v>0</v>
          </cell>
          <cell r="C18926" t="str">
            <v>DAYCOVAL</v>
          </cell>
        </row>
        <row r="18927">
          <cell r="B18927">
            <v>0</v>
          </cell>
          <cell r="C18927" t="str">
            <v>DAYCOVAL</v>
          </cell>
        </row>
        <row r="18928">
          <cell r="B18928">
            <v>0</v>
          </cell>
          <cell r="C18928" t="str">
            <v>DAYCOVAL</v>
          </cell>
        </row>
        <row r="18929">
          <cell r="B18929">
            <v>0</v>
          </cell>
          <cell r="C18929" t="str">
            <v>DAYCOVAL</v>
          </cell>
        </row>
        <row r="18930">
          <cell r="B18930">
            <v>0</v>
          </cell>
          <cell r="C18930" t="str">
            <v>DAYCOVAL</v>
          </cell>
        </row>
        <row r="18931">
          <cell r="B18931">
            <v>0</v>
          </cell>
          <cell r="C18931" t="str">
            <v>DAYCOVAL</v>
          </cell>
        </row>
        <row r="18932">
          <cell r="B18932">
            <v>0</v>
          </cell>
          <cell r="C18932" t="str">
            <v>DAYCOVAL</v>
          </cell>
        </row>
        <row r="18933">
          <cell r="B18933">
            <v>0</v>
          </cell>
          <cell r="C18933" t="str">
            <v>DAYCOVAL</v>
          </cell>
        </row>
        <row r="18934">
          <cell r="B18934">
            <v>0</v>
          </cell>
          <cell r="C18934" t="str">
            <v>DAYCOVAL</v>
          </cell>
        </row>
        <row r="18935">
          <cell r="B18935">
            <v>0</v>
          </cell>
          <cell r="C18935" t="str">
            <v>DAYCOVAL</v>
          </cell>
        </row>
        <row r="18936">
          <cell r="B18936">
            <v>0</v>
          </cell>
          <cell r="C18936" t="str">
            <v>DAYCOVAL</v>
          </cell>
        </row>
        <row r="18937">
          <cell r="B18937">
            <v>0</v>
          </cell>
          <cell r="C18937" t="str">
            <v>DAYCOVAL</v>
          </cell>
        </row>
        <row r="18938">
          <cell r="B18938">
            <v>0</v>
          </cell>
          <cell r="C18938" t="str">
            <v>DAYCOVAL</v>
          </cell>
        </row>
        <row r="18939">
          <cell r="B18939">
            <v>0</v>
          </cell>
          <cell r="C18939" t="str">
            <v>DAYCOVAL</v>
          </cell>
        </row>
        <row r="18940">
          <cell r="B18940">
            <v>0</v>
          </cell>
          <cell r="C18940" t="str">
            <v>DAYCOVAL</v>
          </cell>
        </row>
        <row r="18941">
          <cell r="B18941">
            <v>0</v>
          </cell>
          <cell r="C18941" t="str">
            <v>DAYCOVAL</v>
          </cell>
        </row>
        <row r="18942">
          <cell r="B18942">
            <v>0</v>
          </cell>
          <cell r="C18942" t="str">
            <v>DAYCOVAL</v>
          </cell>
        </row>
        <row r="18943">
          <cell r="B18943">
            <v>0</v>
          </cell>
          <cell r="C18943" t="str">
            <v>DAYCOVAL</v>
          </cell>
        </row>
        <row r="18944">
          <cell r="B18944">
            <v>0</v>
          </cell>
          <cell r="C18944" t="str">
            <v>DAYCOVAL</v>
          </cell>
        </row>
        <row r="18945">
          <cell r="B18945">
            <v>0</v>
          </cell>
          <cell r="C18945" t="str">
            <v>DAYCOVAL</v>
          </cell>
        </row>
        <row r="18946">
          <cell r="B18946">
            <v>0</v>
          </cell>
          <cell r="C18946" t="str">
            <v>DAYCOVAL</v>
          </cell>
        </row>
        <row r="18947">
          <cell r="B18947">
            <v>0</v>
          </cell>
          <cell r="C18947" t="str">
            <v>DAYCOVAL</v>
          </cell>
        </row>
        <row r="18948">
          <cell r="B18948">
            <v>0</v>
          </cell>
          <cell r="C18948" t="str">
            <v>DAYCOVAL</v>
          </cell>
        </row>
        <row r="18949">
          <cell r="B18949">
            <v>0</v>
          </cell>
          <cell r="C18949" t="str">
            <v>DAYCOVAL</v>
          </cell>
        </row>
        <row r="18950">
          <cell r="B18950">
            <v>0</v>
          </cell>
          <cell r="C18950" t="str">
            <v>DAYCOVAL</v>
          </cell>
        </row>
        <row r="18951">
          <cell r="B18951">
            <v>0</v>
          </cell>
          <cell r="C18951" t="str">
            <v>DAYCOVAL</v>
          </cell>
        </row>
        <row r="18952">
          <cell r="B18952">
            <v>0</v>
          </cell>
          <cell r="C18952" t="str">
            <v>DAYCOVAL</v>
          </cell>
        </row>
        <row r="18953">
          <cell r="B18953">
            <v>0</v>
          </cell>
          <cell r="C18953" t="str">
            <v>DAYCOVAL</v>
          </cell>
        </row>
        <row r="18954">
          <cell r="B18954">
            <v>0</v>
          </cell>
          <cell r="C18954" t="str">
            <v>DAYCOVAL</v>
          </cell>
        </row>
        <row r="18955">
          <cell r="B18955">
            <v>0</v>
          </cell>
          <cell r="C18955" t="str">
            <v>DAYCOVAL</v>
          </cell>
        </row>
        <row r="18956">
          <cell r="B18956">
            <v>0</v>
          </cell>
          <cell r="C18956" t="str">
            <v>DAYCOVAL</v>
          </cell>
        </row>
        <row r="18957">
          <cell r="B18957">
            <v>0</v>
          </cell>
          <cell r="C18957" t="str">
            <v>DAYCOVAL</v>
          </cell>
        </row>
        <row r="18958">
          <cell r="B18958">
            <v>0</v>
          </cell>
          <cell r="C18958" t="str">
            <v>DAYCOVAL</v>
          </cell>
        </row>
        <row r="18959">
          <cell r="B18959">
            <v>0</v>
          </cell>
          <cell r="C18959" t="str">
            <v>DAYCOVAL</v>
          </cell>
        </row>
        <row r="18960">
          <cell r="B18960">
            <v>0</v>
          </cell>
          <cell r="C18960" t="str">
            <v>DAYCOVAL</v>
          </cell>
        </row>
        <row r="18961">
          <cell r="B18961">
            <v>0</v>
          </cell>
          <cell r="C18961" t="str">
            <v>DAYCOVAL</v>
          </cell>
        </row>
        <row r="18962">
          <cell r="B18962">
            <v>0</v>
          </cell>
          <cell r="C18962" t="str">
            <v>DAYCOVAL</v>
          </cell>
        </row>
        <row r="18963">
          <cell r="B18963">
            <v>0</v>
          </cell>
          <cell r="C18963" t="str">
            <v>DAYCOVAL</v>
          </cell>
        </row>
        <row r="18964">
          <cell r="B18964">
            <v>0</v>
          </cell>
          <cell r="C18964" t="str">
            <v>DAYCOVAL</v>
          </cell>
        </row>
        <row r="18965">
          <cell r="B18965">
            <v>0</v>
          </cell>
          <cell r="C18965" t="str">
            <v>DAYCOVAL</v>
          </cell>
        </row>
        <row r="18966">
          <cell r="B18966">
            <v>0</v>
          </cell>
          <cell r="C18966" t="str">
            <v>DAYCOVAL</v>
          </cell>
        </row>
        <row r="18967">
          <cell r="B18967">
            <v>0</v>
          </cell>
          <cell r="C18967" t="str">
            <v>DAYCOVAL</v>
          </cell>
        </row>
        <row r="18968">
          <cell r="B18968">
            <v>0</v>
          </cell>
          <cell r="C18968" t="str">
            <v>DAYCOVAL</v>
          </cell>
        </row>
        <row r="18969">
          <cell r="B18969">
            <v>0</v>
          </cell>
          <cell r="C18969" t="str">
            <v>DAYCOVAL</v>
          </cell>
        </row>
        <row r="18970">
          <cell r="B18970">
            <v>0</v>
          </cell>
          <cell r="C18970" t="str">
            <v>DAYCOVAL</v>
          </cell>
        </row>
        <row r="18971">
          <cell r="B18971">
            <v>0</v>
          </cell>
          <cell r="C18971" t="str">
            <v>DAYCOVAL</v>
          </cell>
        </row>
        <row r="18972">
          <cell r="B18972">
            <v>0</v>
          </cell>
          <cell r="C18972" t="str">
            <v>DAYCOVAL</v>
          </cell>
        </row>
        <row r="18973">
          <cell r="B18973">
            <v>0</v>
          </cell>
          <cell r="C18973" t="str">
            <v>DAYCOVAL</v>
          </cell>
        </row>
        <row r="18974">
          <cell r="B18974">
            <v>0</v>
          </cell>
          <cell r="C18974" t="str">
            <v>DAYCOVAL</v>
          </cell>
        </row>
        <row r="18975">
          <cell r="B18975">
            <v>0</v>
          </cell>
          <cell r="C18975" t="str">
            <v>DAYCOVAL</v>
          </cell>
        </row>
        <row r="18976">
          <cell r="B18976">
            <v>0</v>
          </cell>
          <cell r="C18976" t="str">
            <v>DAYCOVAL</v>
          </cell>
        </row>
        <row r="18977">
          <cell r="B18977">
            <v>0</v>
          </cell>
          <cell r="C18977" t="str">
            <v>DAYCOVAL</v>
          </cell>
        </row>
        <row r="18978">
          <cell r="B18978">
            <v>0</v>
          </cell>
          <cell r="C18978" t="str">
            <v>DAYCOVAL</v>
          </cell>
        </row>
        <row r="18979">
          <cell r="B18979">
            <v>0</v>
          </cell>
          <cell r="C18979" t="str">
            <v>DAYCOVAL</v>
          </cell>
        </row>
        <row r="18980">
          <cell r="B18980">
            <v>0</v>
          </cell>
          <cell r="C18980" t="str">
            <v>DAYCOVAL</v>
          </cell>
        </row>
        <row r="18981">
          <cell r="B18981">
            <v>0</v>
          </cell>
          <cell r="C18981" t="str">
            <v>DAYCOVAL</v>
          </cell>
        </row>
        <row r="18982">
          <cell r="B18982">
            <v>0</v>
          </cell>
          <cell r="C18982" t="str">
            <v>DAYCOVAL</v>
          </cell>
        </row>
        <row r="18983">
          <cell r="B18983">
            <v>0</v>
          </cell>
          <cell r="C18983" t="str">
            <v>DAYCOVAL</v>
          </cell>
        </row>
        <row r="18984">
          <cell r="B18984">
            <v>0</v>
          </cell>
          <cell r="C18984" t="str">
            <v>DAYCOVAL</v>
          </cell>
        </row>
        <row r="18985">
          <cell r="B18985">
            <v>0</v>
          </cell>
          <cell r="C18985" t="str">
            <v>DAYCOVAL</v>
          </cell>
        </row>
        <row r="18986">
          <cell r="B18986">
            <v>0</v>
          </cell>
          <cell r="C18986" t="str">
            <v>DAYCOVAL</v>
          </cell>
        </row>
        <row r="18987">
          <cell r="B18987">
            <v>0</v>
          </cell>
          <cell r="C18987" t="str">
            <v>DAYCOVAL</v>
          </cell>
        </row>
        <row r="18988">
          <cell r="B18988">
            <v>0</v>
          </cell>
          <cell r="C18988" t="str">
            <v>DAYCOVAL</v>
          </cell>
        </row>
        <row r="18989">
          <cell r="B18989">
            <v>0</v>
          </cell>
          <cell r="C18989" t="str">
            <v>DAYCOVAL</v>
          </cell>
        </row>
        <row r="18990">
          <cell r="B18990">
            <v>0</v>
          </cell>
          <cell r="C18990" t="str">
            <v>DAYCOVAL</v>
          </cell>
        </row>
        <row r="18991">
          <cell r="B18991">
            <v>0</v>
          </cell>
          <cell r="C18991" t="str">
            <v>DAYCOVAL</v>
          </cell>
        </row>
        <row r="18992">
          <cell r="B18992">
            <v>0</v>
          </cell>
          <cell r="C18992" t="str">
            <v>DAYCOVAL</v>
          </cell>
        </row>
        <row r="18993">
          <cell r="B18993">
            <v>0</v>
          </cell>
          <cell r="C18993" t="str">
            <v>DAYCOVAL</v>
          </cell>
        </row>
        <row r="18994">
          <cell r="B18994">
            <v>0</v>
          </cell>
          <cell r="C18994" t="str">
            <v>DAYCOVAL</v>
          </cell>
        </row>
        <row r="18995">
          <cell r="B18995">
            <v>0</v>
          </cell>
          <cell r="C18995" t="str">
            <v>DAYCOVAL</v>
          </cell>
        </row>
        <row r="18996">
          <cell r="B18996">
            <v>0</v>
          </cell>
          <cell r="C18996" t="str">
            <v>DAYCOVAL</v>
          </cell>
        </row>
        <row r="18997">
          <cell r="B18997">
            <v>0</v>
          </cell>
          <cell r="C18997" t="str">
            <v>DAYCOVAL</v>
          </cell>
        </row>
        <row r="18998">
          <cell r="B18998">
            <v>0</v>
          </cell>
          <cell r="C18998" t="str">
            <v>DAYCOVAL</v>
          </cell>
        </row>
        <row r="18999">
          <cell r="B18999">
            <v>0</v>
          </cell>
          <cell r="C18999" t="str">
            <v>DAYCOVAL</v>
          </cell>
        </row>
        <row r="19000">
          <cell r="B19000">
            <v>0</v>
          </cell>
          <cell r="C19000" t="str">
            <v>DAYCOVAL</v>
          </cell>
        </row>
        <row r="19001">
          <cell r="B19001">
            <v>0</v>
          </cell>
          <cell r="C19001" t="str">
            <v>DAYCOVAL</v>
          </cell>
        </row>
        <row r="19002">
          <cell r="B19002">
            <v>0</v>
          </cell>
          <cell r="C19002" t="str">
            <v>DAYCOVAL</v>
          </cell>
        </row>
        <row r="19003">
          <cell r="B19003">
            <v>0</v>
          </cell>
          <cell r="C19003" t="str">
            <v>DAYCOVAL</v>
          </cell>
        </row>
        <row r="19004">
          <cell r="B19004">
            <v>0</v>
          </cell>
          <cell r="C19004" t="str">
            <v>DAYCOVAL</v>
          </cell>
        </row>
        <row r="19005">
          <cell r="B19005">
            <v>0</v>
          </cell>
          <cell r="C19005" t="str">
            <v>DAYCOVAL</v>
          </cell>
        </row>
        <row r="19006">
          <cell r="B19006">
            <v>0</v>
          </cell>
          <cell r="C19006" t="str">
            <v>DAYCOVAL</v>
          </cell>
        </row>
        <row r="19007">
          <cell r="B19007">
            <v>0</v>
          </cell>
          <cell r="C19007" t="str">
            <v>DAYCOVAL</v>
          </cell>
        </row>
        <row r="19008">
          <cell r="B19008">
            <v>0</v>
          </cell>
          <cell r="C19008" t="str">
            <v>DAYCOVAL</v>
          </cell>
        </row>
        <row r="19009">
          <cell r="B19009">
            <v>0</v>
          </cell>
          <cell r="C19009" t="str">
            <v>DAYCOVAL</v>
          </cell>
        </row>
        <row r="19010">
          <cell r="B19010">
            <v>0</v>
          </cell>
          <cell r="C19010" t="str">
            <v>DAYCOVAL</v>
          </cell>
        </row>
        <row r="19011">
          <cell r="B19011">
            <v>0</v>
          </cell>
          <cell r="C19011" t="str">
            <v>DAYCOVAL</v>
          </cell>
        </row>
        <row r="19012">
          <cell r="B19012">
            <v>0</v>
          </cell>
          <cell r="C19012" t="str">
            <v>DAYCOVAL</v>
          </cell>
        </row>
        <row r="19013">
          <cell r="B19013">
            <v>0</v>
          </cell>
          <cell r="C19013" t="str">
            <v>DAYCOVAL</v>
          </cell>
        </row>
        <row r="19014">
          <cell r="B19014">
            <v>0</v>
          </cell>
          <cell r="C19014" t="str">
            <v>DAYCOVAL</v>
          </cell>
        </row>
        <row r="19015">
          <cell r="B19015">
            <v>0</v>
          </cell>
          <cell r="C19015" t="str">
            <v>DAYCOVAL</v>
          </cell>
        </row>
        <row r="19016">
          <cell r="B19016">
            <v>0</v>
          </cell>
          <cell r="C19016" t="str">
            <v>DAYCOVAL</v>
          </cell>
        </row>
        <row r="19017">
          <cell r="B19017">
            <v>0</v>
          </cell>
          <cell r="C19017" t="str">
            <v>DAYCOVAL</v>
          </cell>
        </row>
        <row r="19018">
          <cell r="B19018">
            <v>0</v>
          </cell>
          <cell r="C19018" t="str">
            <v>DAYCOVAL</v>
          </cell>
        </row>
        <row r="19019">
          <cell r="B19019">
            <v>0</v>
          </cell>
          <cell r="C19019" t="str">
            <v>DAYCOVAL</v>
          </cell>
        </row>
        <row r="19020">
          <cell r="B19020">
            <v>0</v>
          </cell>
          <cell r="C19020" t="str">
            <v>DAYCOVAL</v>
          </cell>
        </row>
        <row r="19021">
          <cell r="B19021">
            <v>0</v>
          </cell>
          <cell r="C19021" t="str">
            <v>DAYCOVAL</v>
          </cell>
        </row>
        <row r="19022">
          <cell r="B19022">
            <v>0</v>
          </cell>
          <cell r="C19022" t="str">
            <v>DAYCOVAL</v>
          </cell>
        </row>
        <row r="19023">
          <cell r="B19023">
            <v>0</v>
          </cell>
          <cell r="C19023" t="str">
            <v>DAYCOVAL</v>
          </cell>
        </row>
        <row r="19024">
          <cell r="B19024">
            <v>0</v>
          </cell>
          <cell r="C19024" t="str">
            <v>DAYCOVAL</v>
          </cell>
        </row>
        <row r="19025">
          <cell r="B19025">
            <v>0</v>
          </cell>
          <cell r="C19025" t="str">
            <v>DAYCOVAL</v>
          </cell>
        </row>
        <row r="19026">
          <cell r="B19026">
            <v>0</v>
          </cell>
          <cell r="C19026" t="str">
            <v>DAYCOVAL</v>
          </cell>
        </row>
        <row r="19027">
          <cell r="B19027">
            <v>0</v>
          </cell>
          <cell r="C19027" t="str">
            <v>DAYCOVAL</v>
          </cell>
        </row>
        <row r="19028">
          <cell r="B19028">
            <v>0</v>
          </cell>
          <cell r="C19028" t="str">
            <v>DAYCOVAL</v>
          </cell>
        </row>
        <row r="19029">
          <cell r="B19029">
            <v>0</v>
          </cell>
          <cell r="C19029" t="str">
            <v>DAYCOVAL</v>
          </cell>
        </row>
        <row r="19030">
          <cell r="B19030">
            <v>0</v>
          </cell>
          <cell r="C19030" t="str">
            <v>DAYCOVAL</v>
          </cell>
        </row>
        <row r="19031">
          <cell r="B19031">
            <v>0</v>
          </cell>
          <cell r="C19031" t="str">
            <v>DAYCOVAL</v>
          </cell>
        </row>
        <row r="19032">
          <cell r="B19032">
            <v>0</v>
          </cell>
          <cell r="C19032" t="str">
            <v>DAYCOVAL</v>
          </cell>
        </row>
        <row r="19033">
          <cell r="B19033">
            <v>0</v>
          </cell>
          <cell r="C19033" t="str">
            <v>DAYCOVAL</v>
          </cell>
        </row>
        <row r="19034">
          <cell r="B19034">
            <v>0</v>
          </cell>
          <cell r="C19034" t="str">
            <v>DAYCOVAL</v>
          </cell>
        </row>
        <row r="19035">
          <cell r="B19035">
            <v>0</v>
          </cell>
          <cell r="C19035" t="str">
            <v>DAYCOVAL</v>
          </cell>
        </row>
        <row r="19036">
          <cell r="B19036">
            <v>0</v>
          </cell>
          <cell r="C19036" t="str">
            <v>DAYCOVAL</v>
          </cell>
        </row>
        <row r="19037">
          <cell r="B19037">
            <v>0</v>
          </cell>
          <cell r="C19037" t="str">
            <v>DAYCOVAL</v>
          </cell>
        </row>
        <row r="19038">
          <cell r="B19038">
            <v>0</v>
          </cell>
          <cell r="C19038" t="str">
            <v>DAYCOVAL</v>
          </cell>
        </row>
        <row r="19039">
          <cell r="B19039">
            <v>0</v>
          </cell>
          <cell r="C19039" t="str">
            <v>DAYCOVAL</v>
          </cell>
        </row>
        <row r="19040">
          <cell r="B19040">
            <v>0</v>
          </cell>
          <cell r="C19040" t="str">
            <v>DAYCOVAL</v>
          </cell>
        </row>
        <row r="19041">
          <cell r="B19041">
            <v>0</v>
          </cell>
          <cell r="C19041" t="str">
            <v>DAYCOVAL</v>
          </cell>
        </row>
        <row r="19042">
          <cell r="B19042">
            <v>0</v>
          </cell>
          <cell r="C19042" t="str">
            <v>DAYCOVAL</v>
          </cell>
        </row>
        <row r="19043">
          <cell r="B19043">
            <v>0</v>
          </cell>
          <cell r="C19043" t="str">
            <v>DAYCOVAL</v>
          </cell>
        </row>
        <row r="19044">
          <cell r="B19044">
            <v>0</v>
          </cell>
          <cell r="C19044" t="str">
            <v>DAYCOVAL</v>
          </cell>
        </row>
        <row r="19045">
          <cell r="B19045">
            <v>0</v>
          </cell>
          <cell r="C19045" t="str">
            <v>DAYCOVAL</v>
          </cell>
        </row>
        <row r="19046">
          <cell r="B19046">
            <v>0</v>
          </cell>
          <cell r="C19046" t="str">
            <v>DAYCOVAL</v>
          </cell>
        </row>
        <row r="19047">
          <cell r="B19047">
            <v>0</v>
          </cell>
          <cell r="C19047" t="str">
            <v>DAYCOVAL</v>
          </cell>
        </row>
        <row r="19048">
          <cell r="B19048">
            <v>0</v>
          </cell>
          <cell r="C19048" t="str">
            <v>DAYCOVAL</v>
          </cell>
        </row>
        <row r="19049">
          <cell r="B19049">
            <v>0</v>
          </cell>
          <cell r="C19049" t="str">
            <v>DAYCOVAL</v>
          </cell>
        </row>
        <row r="19050">
          <cell r="B19050">
            <v>0</v>
          </cell>
          <cell r="C19050" t="str">
            <v>DAYCOVAL</v>
          </cell>
        </row>
        <row r="19051">
          <cell r="B19051">
            <v>0</v>
          </cell>
          <cell r="C19051" t="str">
            <v>DAYCOVAL</v>
          </cell>
        </row>
        <row r="19052">
          <cell r="B19052">
            <v>0</v>
          </cell>
          <cell r="C19052" t="str">
            <v>DAYCOVAL</v>
          </cell>
        </row>
        <row r="19053">
          <cell r="B19053">
            <v>0</v>
          </cell>
          <cell r="C19053" t="str">
            <v>DAYCOVAL</v>
          </cell>
        </row>
        <row r="19054">
          <cell r="B19054">
            <v>0</v>
          </cell>
          <cell r="C19054" t="str">
            <v>DAYCOVAL</v>
          </cell>
        </row>
        <row r="19055">
          <cell r="B19055">
            <v>0</v>
          </cell>
          <cell r="C19055" t="str">
            <v>DAYCOVAL</v>
          </cell>
        </row>
        <row r="19056">
          <cell r="B19056">
            <v>0</v>
          </cell>
          <cell r="C19056" t="str">
            <v>DAYCOVAL</v>
          </cell>
        </row>
        <row r="19057">
          <cell r="B19057">
            <v>0</v>
          </cell>
          <cell r="C19057" t="str">
            <v>DAYCOVAL</v>
          </cell>
        </row>
        <row r="19058">
          <cell r="B19058">
            <v>0</v>
          </cell>
          <cell r="C19058" t="str">
            <v>DAYCOVAL</v>
          </cell>
        </row>
        <row r="19059">
          <cell r="B19059">
            <v>0</v>
          </cell>
          <cell r="C19059" t="str">
            <v>DAYCOVAL</v>
          </cell>
        </row>
        <row r="19060">
          <cell r="B19060">
            <v>0</v>
          </cell>
          <cell r="C19060" t="str">
            <v>DAYCOVAL</v>
          </cell>
        </row>
        <row r="19061">
          <cell r="B19061">
            <v>0</v>
          </cell>
          <cell r="C19061" t="str">
            <v>DAYCOVAL</v>
          </cell>
        </row>
        <row r="19062">
          <cell r="B19062">
            <v>0</v>
          </cell>
          <cell r="C19062" t="str">
            <v>DAYCOVAL</v>
          </cell>
        </row>
        <row r="19063">
          <cell r="B19063">
            <v>0</v>
          </cell>
          <cell r="C19063" t="str">
            <v>DAYCOVAL</v>
          </cell>
        </row>
        <row r="19064">
          <cell r="B19064">
            <v>0</v>
          </cell>
          <cell r="C19064" t="str">
            <v>DAYCOVAL</v>
          </cell>
        </row>
        <row r="19065">
          <cell r="B19065">
            <v>0</v>
          </cell>
          <cell r="C19065" t="str">
            <v>DAYCOVAL</v>
          </cell>
        </row>
        <row r="19066">
          <cell r="B19066">
            <v>0</v>
          </cell>
          <cell r="C19066" t="str">
            <v>DAYCOVAL</v>
          </cell>
        </row>
        <row r="19067">
          <cell r="B19067">
            <v>0</v>
          </cell>
          <cell r="C19067" t="str">
            <v>DAYCOVAL</v>
          </cell>
        </row>
        <row r="19068">
          <cell r="B19068">
            <v>0</v>
          </cell>
          <cell r="C19068" t="str">
            <v>DAYCOVAL</v>
          </cell>
        </row>
        <row r="19069">
          <cell r="B19069">
            <v>0</v>
          </cell>
          <cell r="C19069" t="str">
            <v>DAYCOVAL</v>
          </cell>
        </row>
        <row r="19070">
          <cell r="B19070">
            <v>0</v>
          </cell>
          <cell r="C19070" t="str">
            <v>DAYCOVAL</v>
          </cell>
        </row>
        <row r="19071">
          <cell r="B19071">
            <v>0</v>
          </cell>
          <cell r="C19071" t="str">
            <v>DAYCOVAL</v>
          </cell>
        </row>
        <row r="19072">
          <cell r="B19072">
            <v>0</v>
          </cell>
          <cell r="C19072" t="str">
            <v>DAYCOVAL</v>
          </cell>
        </row>
        <row r="19073">
          <cell r="B19073">
            <v>0</v>
          </cell>
          <cell r="C19073" t="str">
            <v>DAYCOVAL</v>
          </cell>
        </row>
        <row r="19074">
          <cell r="B19074">
            <v>0</v>
          </cell>
          <cell r="C19074" t="str">
            <v>DAYCOVAL</v>
          </cell>
        </row>
        <row r="19075">
          <cell r="B19075">
            <v>0</v>
          </cell>
          <cell r="C19075" t="str">
            <v>DAYCOVAL</v>
          </cell>
        </row>
        <row r="19076">
          <cell r="B19076">
            <v>0</v>
          </cell>
          <cell r="C19076" t="str">
            <v>DAYCOVAL</v>
          </cell>
        </row>
        <row r="19077">
          <cell r="B19077">
            <v>0</v>
          </cell>
          <cell r="C19077" t="str">
            <v>DAYCOVAL</v>
          </cell>
        </row>
        <row r="19078">
          <cell r="B19078">
            <v>0</v>
          </cell>
          <cell r="C19078" t="str">
            <v>DAYCOVAL</v>
          </cell>
        </row>
        <row r="19079">
          <cell r="B19079">
            <v>0</v>
          </cell>
          <cell r="C19079" t="str">
            <v>DAYCOVAL</v>
          </cell>
        </row>
        <row r="19080">
          <cell r="B19080">
            <v>0</v>
          </cell>
          <cell r="C19080" t="str">
            <v>DAYCOVAL</v>
          </cell>
        </row>
        <row r="19081">
          <cell r="B19081">
            <v>0</v>
          </cell>
          <cell r="C19081" t="str">
            <v>DAYCOVAL</v>
          </cell>
        </row>
        <row r="19082">
          <cell r="B19082">
            <v>0</v>
          </cell>
          <cell r="C19082" t="str">
            <v>DAYCOVAL</v>
          </cell>
        </row>
        <row r="19083">
          <cell r="B19083">
            <v>0</v>
          </cell>
          <cell r="C19083" t="str">
            <v>DAYCOVAL</v>
          </cell>
        </row>
        <row r="19084">
          <cell r="B19084">
            <v>0</v>
          </cell>
          <cell r="C19084" t="str">
            <v>DAYCOVAL</v>
          </cell>
        </row>
        <row r="19085">
          <cell r="B19085">
            <v>0</v>
          </cell>
          <cell r="C19085" t="str">
            <v>DAYCOVAL</v>
          </cell>
        </row>
        <row r="19086">
          <cell r="B19086">
            <v>0</v>
          </cell>
          <cell r="C19086" t="str">
            <v>DAYCOVAL</v>
          </cell>
        </row>
        <row r="19087">
          <cell r="B19087">
            <v>0</v>
          </cell>
          <cell r="C19087" t="str">
            <v>DAYCOVAL</v>
          </cell>
        </row>
        <row r="19088">
          <cell r="B19088">
            <v>0</v>
          </cell>
          <cell r="C19088" t="str">
            <v>DAYCOVAL</v>
          </cell>
        </row>
        <row r="19089">
          <cell r="B19089">
            <v>0</v>
          </cell>
          <cell r="C19089" t="str">
            <v>DAYCOVAL</v>
          </cell>
        </row>
        <row r="19090">
          <cell r="B19090">
            <v>0</v>
          </cell>
          <cell r="C19090" t="str">
            <v>DAYCOVAL</v>
          </cell>
        </row>
        <row r="19091">
          <cell r="B19091">
            <v>0</v>
          </cell>
          <cell r="C19091" t="str">
            <v>DAYCOVAL</v>
          </cell>
        </row>
        <row r="19092">
          <cell r="B19092">
            <v>0</v>
          </cell>
          <cell r="C19092" t="str">
            <v>DAYCOVAL</v>
          </cell>
        </row>
        <row r="19093">
          <cell r="B19093">
            <v>0</v>
          </cell>
          <cell r="C19093" t="str">
            <v>DAYCOVAL</v>
          </cell>
        </row>
        <row r="19094">
          <cell r="B19094">
            <v>0</v>
          </cell>
          <cell r="C19094" t="str">
            <v>DAYCOVAL</v>
          </cell>
        </row>
        <row r="19095">
          <cell r="B19095">
            <v>0</v>
          </cell>
          <cell r="C19095" t="str">
            <v>DAYCOVAL</v>
          </cell>
        </row>
        <row r="19096">
          <cell r="B19096">
            <v>0</v>
          </cell>
          <cell r="C19096" t="str">
            <v>DAYCOVAL</v>
          </cell>
        </row>
        <row r="19097">
          <cell r="B19097">
            <v>0</v>
          </cell>
          <cell r="C19097" t="str">
            <v>DAYCOVAL</v>
          </cell>
        </row>
        <row r="19098">
          <cell r="B19098">
            <v>0</v>
          </cell>
          <cell r="C19098" t="str">
            <v>DAYCOVAL</v>
          </cell>
        </row>
        <row r="19099">
          <cell r="B19099">
            <v>0</v>
          </cell>
          <cell r="C19099" t="str">
            <v>DAYCOVAL</v>
          </cell>
        </row>
        <row r="19100">
          <cell r="B19100">
            <v>0</v>
          </cell>
          <cell r="C19100" t="str">
            <v>DAYCOVAL</v>
          </cell>
        </row>
        <row r="19101">
          <cell r="B19101">
            <v>0</v>
          </cell>
          <cell r="C19101" t="str">
            <v>DAYCOVAL</v>
          </cell>
        </row>
        <row r="19102">
          <cell r="B19102">
            <v>0</v>
          </cell>
          <cell r="C19102" t="str">
            <v>DAYCOVAL</v>
          </cell>
        </row>
        <row r="19103">
          <cell r="B19103">
            <v>0</v>
          </cell>
          <cell r="C19103" t="str">
            <v>DAYCOVAL</v>
          </cell>
        </row>
        <row r="19104">
          <cell r="B19104">
            <v>0</v>
          </cell>
          <cell r="C19104" t="str">
            <v>DAYCOVAL</v>
          </cell>
        </row>
        <row r="19105">
          <cell r="B19105">
            <v>0</v>
          </cell>
          <cell r="C19105" t="str">
            <v>DAYCOVAL</v>
          </cell>
        </row>
        <row r="19106">
          <cell r="B19106">
            <v>0</v>
          </cell>
          <cell r="C19106" t="str">
            <v>DAYCOVAL</v>
          </cell>
        </row>
        <row r="19107">
          <cell r="B19107">
            <v>0</v>
          </cell>
          <cell r="C19107" t="str">
            <v>DAYCOVAL</v>
          </cell>
        </row>
        <row r="19108">
          <cell r="B19108">
            <v>0</v>
          </cell>
          <cell r="C19108" t="str">
            <v>DAYCOVAL</v>
          </cell>
        </row>
        <row r="19109">
          <cell r="B19109">
            <v>0</v>
          </cell>
          <cell r="C19109" t="str">
            <v>DAYCOVAL</v>
          </cell>
        </row>
        <row r="19110">
          <cell r="B19110">
            <v>0</v>
          </cell>
          <cell r="C19110" t="str">
            <v>DAYCOVAL</v>
          </cell>
        </row>
        <row r="19111">
          <cell r="B19111">
            <v>0</v>
          </cell>
          <cell r="C19111" t="str">
            <v>DAYCOVAL</v>
          </cell>
        </row>
        <row r="19112">
          <cell r="B19112">
            <v>0</v>
          </cell>
          <cell r="C19112" t="str">
            <v>DAYCOVAL</v>
          </cell>
        </row>
        <row r="19113">
          <cell r="B19113">
            <v>0</v>
          </cell>
          <cell r="C19113" t="str">
            <v>DAYCOVAL</v>
          </cell>
        </row>
        <row r="19114">
          <cell r="B19114">
            <v>0</v>
          </cell>
          <cell r="C19114" t="str">
            <v>DAYCOVAL</v>
          </cell>
        </row>
        <row r="19115">
          <cell r="B19115">
            <v>0</v>
          </cell>
          <cell r="C19115" t="str">
            <v>DAYCOVAL</v>
          </cell>
        </row>
        <row r="19116">
          <cell r="B19116">
            <v>0</v>
          </cell>
          <cell r="C19116" t="str">
            <v>DAYCOVAL</v>
          </cell>
        </row>
        <row r="19117">
          <cell r="B19117">
            <v>0</v>
          </cell>
          <cell r="C19117" t="str">
            <v>DAYCOVAL</v>
          </cell>
        </row>
        <row r="19118">
          <cell r="B19118">
            <v>0</v>
          </cell>
          <cell r="C19118" t="str">
            <v>DAYCOVAL</v>
          </cell>
        </row>
        <row r="19119">
          <cell r="B19119">
            <v>0</v>
          </cell>
          <cell r="C19119" t="str">
            <v>DAYCOVAL</v>
          </cell>
        </row>
        <row r="19120">
          <cell r="B19120">
            <v>0</v>
          </cell>
          <cell r="C19120" t="str">
            <v>DAYCOVAL</v>
          </cell>
        </row>
        <row r="19121">
          <cell r="B19121">
            <v>0</v>
          </cell>
          <cell r="C19121" t="str">
            <v>DAYCOVAL</v>
          </cell>
        </row>
        <row r="19122">
          <cell r="B19122">
            <v>0</v>
          </cell>
          <cell r="C19122" t="str">
            <v>DAYCOVAL</v>
          </cell>
        </row>
        <row r="19123">
          <cell r="B19123">
            <v>0</v>
          </cell>
          <cell r="C19123" t="str">
            <v>DAYCOVAL</v>
          </cell>
        </row>
        <row r="19124">
          <cell r="B19124">
            <v>0</v>
          </cell>
          <cell r="C19124" t="str">
            <v>DAYCOVAL</v>
          </cell>
        </row>
        <row r="19125">
          <cell r="B19125">
            <v>0</v>
          </cell>
          <cell r="C19125" t="str">
            <v>DAYCOVAL</v>
          </cell>
        </row>
        <row r="19126">
          <cell r="B19126">
            <v>0</v>
          </cell>
          <cell r="C19126" t="str">
            <v>DAYCOVAL</v>
          </cell>
        </row>
        <row r="19127">
          <cell r="B19127">
            <v>0</v>
          </cell>
          <cell r="C19127" t="str">
            <v>DAYCOVAL</v>
          </cell>
        </row>
        <row r="19128">
          <cell r="B19128">
            <v>0</v>
          </cell>
          <cell r="C19128" t="str">
            <v>DAYCOVAL</v>
          </cell>
        </row>
        <row r="19129">
          <cell r="B19129">
            <v>0</v>
          </cell>
          <cell r="C19129" t="str">
            <v>DAYCOVAL</v>
          </cell>
        </row>
        <row r="19130">
          <cell r="B19130">
            <v>0</v>
          </cell>
          <cell r="C19130" t="str">
            <v>DAYCOVAL</v>
          </cell>
        </row>
        <row r="19131">
          <cell r="B19131">
            <v>0</v>
          </cell>
          <cell r="C19131" t="str">
            <v>DAYCOVAL</v>
          </cell>
        </row>
        <row r="19132">
          <cell r="B19132">
            <v>0</v>
          </cell>
          <cell r="C19132" t="str">
            <v>DAYCOVAL</v>
          </cell>
        </row>
        <row r="19133">
          <cell r="B19133">
            <v>0</v>
          </cell>
          <cell r="C19133" t="str">
            <v>DAYCOVAL</v>
          </cell>
        </row>
        <row r="19134">
          <cell r="B19134">
            <v>0</v>
          </cell>
          <cell r="C19134" t="str">
            <v>DAYCOVAL</v>
          </cell>
        </row>
        <row r="19135">
          <cell r="B19135">
            <v>0</v>
          </cell>
          <cell r="C19135" t="str">
            <v>DAYCOVAL</v>
          </cell>
        </row>
        <row r="19136">
          <cell r="B19136">
            <v>0</v>
          </cell>
          <cell r="C19136" t="str">
            <v>DAYCOVAL</v>
          </cell>
        </row>
        <row r="19137">
          <cell r="B19137">
            <v>0</v>
          </cell>
          <cell r="C19137" t="str">
            <v>DAYCOVAL</v>
          </cell>
        </row>
        <row r="19138">
          <cell r="B19138">
            <v>0</v>
          </cell>
          <cell r="C19138" t="str">
            <v>DAYCOVAL</v>
          </cell>
        </row>
        <row r="19139">
          <cell r="B19139">
            <v>0</v>
          </cell>
          <cell r="C19139" t="str">
            <v>DAYCOVAL</v>
          </cell>
        </row>
        <row r="19140">
          <cell r="B19140">
            <v>0</v>
          </cell>
          <cell r="C19140" t="str">
            <v>DAYCOVAL</v>
          </cell>
        </row>
        <row r="19141">
          <cell r="B19141">
            <v>0</v>
          </cell>
          <cell r="C19141" t="str">
            <v>DAYCOVAL</v>
          </cell>
        </row>
        <row r="19142">
          <cell r="B19142">
            <v>0</v>
          </cell>
          <cell r="C19142" t="str">
            <v>DAYCOVAL</v>
          </cell>
        </row>
        <row r="19143">
          <cell r="B19143">
            <v>0</v>
          </cell>
          <cell r="C19143" t="str">
            <v>DAYCOVAL</v>
          </cell>
        </row>
        <row r="19144">
          <cell r="B19144">
            <v>0</v>
          </cell>
          <cell r="C19144" t="str">
            <v>DAYCOVAL</v>
          </cell>
        </row>
        <row r="19145">
          <cell r="B19145">
            <v>0</v>
          </cell>
          <cell r="C19145" t="str">
            <v>DAYCOVAL</v>
          </cell>
        </row>
        <row r="19146">
          <cell r="B19146">
            <v>0</v>
          </cell>
          <cell r="C19146" t="str">
            <v>DAYCOVAL</v>
          </cell>
        </row>
        <row r="19147">
          <cell r="B19147">
            <v>0</v>
          </cell>
          <cell r="C19147" t="str">
            <v>DAYCOVAL</v>
          </cell>
        </row>
        <row r="19148">
          <cell r="B19148">
            <v>0</v>
          </cell>
          <cell r="C19148" t="str">
            <v>DAYCOVAL</v>
          </cell>
        </row>
        <row r="19149">
          <cell r="B19149">
            <v>0</v>
          </cell>
          <cell r="C19149" t="str">
            <v>DAYCOVAL</v>
          </cell>
        </row>
        <row r="19150">
          <cell r="B19150">
            <v>0</v>
          </cell>
          <cell r="C19150" t="str">
            <v>DAYCOVAL</v>
          </cell>
        </row>
        <row r="19151">
          <cell r="B19151">
            <v>0</v>
          </cell>
          <cell r="C19151" t="str">
            <v>DAYCOVAL</v>
          </cell>
        </row>
        <row r="19152">
          <cell r="B19152">
            <v>0</v>
          </cell>
          <cell r="C19152" t="str">
            <v>DAYCOVAL</v>
          </cell>
        </row>
        <row r="19153">
          <cell r="B19153">
            <v>0</v>
          </cell>
          <cell r="C19153" t="str">
            <v>DAYCOVAL</v>
          </cell>
        </row>
        <row r="19154">
          <cell r="B19154">
            <v>0</v>
          </cell>
          <cell r="C19154" t="str">
            <v>DAYCOVAL</v>
          </cell>
        </row>
        <row r="19155">
          <cell r="B19155">
            <v>0</v>
          </cell>
          <cell r="C19155" t="str">
            <v>DAYCOVAL</v>
          </cell>
        </row>
        <row r="19156">
          <cell r="B19156">
            <v>0</v>
          </cell>
          <cell r="C19156" t="str">
            <v>DAYCOVAL</v>
          </cell>
        </row>
        <row r="19157">
          <cell r="B19157">
            <v>0</v>
          </cell>
          <cell r="C19157" t="str">
            <v>DAYCOVAL</v>
          </cell>
        </row>
        <row r="19158">
          <cell r="B19158">
            <v>0</v>
          </cell>
          <cell r="C19158" t="str">
            <v>DAYCOVAL</v>
          </cell>
        </row>
        <row r="19159">
          <cell r="B19159">
            <v>0</v>
          </cell>
          <cell r="C19159" t="str">
            <v>DAYCOVAL</v>
          </cell>
        </row>
        <row r="19160">
          <cell r="B19160">
            <v>0</v>
          </cell>
          <cell r="C19160" t="str">
            <v>DAYCOVAL</v>
          </cell>
        </row>
        <row r="19161">
          <cell r="B19161">
            <v>0</v>
          </cell>
          <cell r="C19161" t="str">
            <v>DAYCOVAL</v>
          </cell>
        </row>
        <row r="19162">
          <cell r="B19162">
            <v>0</v>
          </cell>
          <cell r="C19162" t="str">
            <v>DAYCOVAL</v>
          </cell>
        </row>
        <row r="19163">
          <cell r="B19163">
            <v>0</v>
          </cell>
          <cell r="C19163" t="str">
            <v>DAYCOVAL</v>
          </cell>
        </row>
        <row r="19164">
          <cell r="B19164">
            <v>0</v>
          </cell>
          <cell r="C19164" t="str">
            <v>DAYCOVAL</v>
          </cell>
        </row>
        <row r="19165">
          <cell r="B19165">
            <v>0</v>
          </cell>
          <cell r="C19165" t="str">
            <v>DAYCOVAL</v>
          </cell>
        </row>
        <row r="19166">
          <cell r="B19166">
            <v>0</v>
          </cell>
          <cell r="C19166" t="str">
            <v>DAYCOVAL</v>
          </cell>
        </row>
        <row r="19167">
          <cell r="B19167">
            <v>0</v>
          </cell>
          <cell r="C19167" t="str">
            <v>DAYCOVAL</v>
          </cell>
        </row>
        <row r="19168">
          <cell r="B19168">
            <v>0</v>
          </cell>
          <cell r="C19168" t="str">
            <v>DAYCOVAL</v>
          </cell>
        </row>
        <row r="19169">
          <cell r="B19169">
            <v>0</v>
          </cell>
          <cell r="C19169" t="str">
            <v>DAYCOVAL</v>
          </cell>
        </row>
        <row r="19170">
          <cell r="B19170">
            <v>0</v>
          </cell>
          <cell r="C19170" t="str">
            <v>DAYCOVAL</v>
          </cell>
        </row>
        <row r="19171">
          <cell r="B19171">
            <v>0</v>
          </cell>
          <cell r="C19171" t="str">
            <v>DAYCOVAL</v>
          </cell>
        </row>
        <row r="19172">
          <cell r="B19172">
            <v>0</v>
          </cell>
          <cell r="C19172" t="str">
            <v>DAYCOVAL</v>
          </cell>
        </row>
        <row r="19173">
          <cell r="B19173">
            <v>0</v>
          </cell>
          <cell r="C19173" t="str">
            <v>DAYCOVAL</v>
          </cell>
        </row>
        <row r="19174">
          <cell r="B19174">
            <v>0</v>
          </cell>
          <cell r="C19174" t="str">
            <v>DAYCOVAL</v>
          </cell>
        </row>
        <row r="19175">
          <cell r="B19175">
            <v>0</v>
          </cell>
          <cell r="C19175" t="str">
            <v>DAYCOVAL</v>
          </cell>
        </row>
        <row r="19176">
          <cell r="B19176">
            <v>0</v>
          </cell>
          <cell r="C19176" t="str">
            <v>DAYCOVAL</v>
          </cell>
        </row>
        <row r="19177">
          <cell r="B19177">
            <v>0</v>
          </cell>
          <cell r="C19177" t="str">
            <v>DAYCOVAL</v>
          </cell>
        </row>
        <row r="19178">
          <cell r="B19178">
            <v>0</v>
          </cell>
          <cell r="C19178" t="str">
            <v>DAYCOVAL</v>
          </cell>
        </row>
        <row r="19179">
          <cell r="B19179">
            <v>0</v>
          </cell>
          <cell r="C19179" t="str">
            <v>DAYCOVAL</v>
          </cell>
        </row>
        <row r="19180">
          <cell r="B19180">
            <v>0</v>
          </cell>
          <cell r="C19180" t="str">
            <v>DAYCOVAL</v>
          </cell>
        </row>
        <row r="19181">
          <cell r="B19181">
            <v>0</v>
          </cell>
          <cell r="C19181" t="str">
            <v>DAYCOVAL</v>
          </cell>
        </row>
        <row r="19182">
          <cell r="B19182">
            <v>0</v>
          </cell>
          <cell r="C19182" t="str">
            <v>DAYCOVAL</v>
          </cell>
        </row>
        <row r="19183">
          <cell r="B19183">
            <v>0</v>
          </cell>
          <cell r="C19183" t="str">
            <v>DAYCOVAL</v>
          </cell>
        </row>
        <row r="19184">
          <cell r="B19184">
            <v>0</v>
          </cell>
          <cell r="C19184" t="str">
            <v>DAYCOVAL</v>
          </cell>
        </row>
        <row r="19185">
          <cell r="B19185">
            <v>0</v>
          </cell>
          <cell r="C19185" t="str">
            <v>DAYCOVAL</v>
          </cell>
        </row>
        <row r="19186">
          <cell r="B19186">
            <v>0</v>
          </cell>
          <cell r="C19186" t="str">
            <v>DAYCOVAL</v>
          </cell>
        </row>
        <row r="19187">
          <cell r="B19187">
            <v>0</v>
          </cell>
          <cell r="C19187" t="str">
            <v>DAYCOVAL</v>
          </cell>
        </row>
        <row r="19188">
          <cell r="B19188">
            <v>0</v>
          </cell>
          <cell r="C19188" t="str">
            <v>DAYCOVAL</v>
          </cell>
        </row>
        <row r="19189">
          <cell r="B19189">
            <v>0</v>
          </cell>
          <cell r="C19189" t="str">
            <v>DAYCOVAL</v>
          </cell>
        </row>
        <row r="19190">
          <cell r="B19190">
            <v>0</v>
          </cell>
          <cell r="C19190" t="str">
            <v>DAYCOVAL</v>
          </cell>
        </row>
        <row r="19191">
          <cell r="B19191">
            <v>0</v>
          </cell>
          <cell r="C19191" t="str">
            <v>DAYCOVAL</v>
          </cell>
        </row>
        <row r="19192">
          <cell r="B19192">
            <v>0</v>
          </cell>
          <cell r="C19192" t="str">
            <v>DAYCOVAL</v>
          </cell>
        </row>
        <row r="19193">
          <cell r="B19193">
            <v>0</v>
          </cell>
          <cell r="C19193" t="str">
            <v>DAYCOVAL</v>
          </cell>
        </row>
        <row r="19194">
          <cell r="B19194">
            <v>0</v>
          </cell>
          <cell r="C19194" t="str">
            <v>DAYCOVAL</v>
          </cell>
        </row>
        <row r="19195">
          <cell r="B19195">
            <v>0</v>
          </cell>
          <cell r="C19195" t="str">
            <v>DAYCOVAL</v>
          </cell>
        </row>
        <row r="19196">
          <cell r="B19196">
            <v>0</v>
          </cell>
          <cell r="C19196" t="str">
            <v>DAYCOVAL</v>
          </cell>
        </row>
        <row r="19197">
          <cell r="B19197">
            <v>0</v>
          </cell>
          <cell r="C19197" t="str">
            <v>DAYCOVAL</v>
          </cell>
        </row>
        <row r="19198">
          <cell r="B19198">
            <v>0</v>
          </cell>
          <cell r="C19198" t="str">
            <v>DAYCOVAL</v>
          </cell>
        </row>
        <row r="19199">
          <cell r="B19199">
            <v>0</v>
          </cell>
          <cell r="C19199" t="str">
            <v>DAYCOVAL</v>
          </cell>
        </row>
        <row r="19200">
          <cell r="B19200">
            <v>0</v>
          </cell>
          <cell r="C19200" t="str">
            <v>DAYCOVAL</v>
          </cell>
        </row>
        <row r="19201">
          <cell r="B19201">
            <v>0</v>
          </cell>
          <cell r="C19201" t="str">
            <v>DAYCOVAL</v>
          </cell>
        </row>
        <row r="19202">
          <cell r="B19202">
            <v>0</v>
          </cell>
          <cell r="C19202" t="str">
            <v>DAYCOVAL</v>
          </cell>
        </row>
        <row r="19203">
          <cell r="B19203">
            <v>0</v>
          </cell>
          <cell r="C19203" t="str">
            <v>DAYCOVAL</v>
          </cell>
        </row>
        <row r="19204">
          <cell r="B19204">
            <v>0</v>
          </cell>
          <cell r="C19204" t="str">
            <v>DAYCOVAL</v>
          </cell>
        </row>
        <row r="19205">
          <cell r="B19205">
            <v>0</v>
          </cell>
          <cell r="C19205" t="str">
            <v>DAYCOVAL</v>
          </cell>
        </row>
        <row r="19206">
          <cell r="B19206">
            <v>0</v>
          </cell>
          <cell r="C19206" t="str">
            <v>DAYCOVAL</v>
          </cell>
        </row>
        <row r="19207">
          <cell r="B19207">
            <v>0</v>
          </cell>
          <cell r="C19207" t="str">
            <v>DAYCOVAL</v>
          </cell>
        </row>
        <row r="19208">
          <cell r="B19208">
            <v>0</v>
          </cell>
          <cell r="C19208" t="str">
            <v>DAYCOVAL</v>
          </cell>
        </row>
        <row r="19209">
          <cell r="B19209">
            <v>0</v>
          </cell>
          <cell r="C19209" t="str">
            <v>DAYCOVAL</v>
          </cell>
        </row>
        <row r="19210">
          <cell r="B19210">
            <v>0</v>
          </cell>
          <cell r="C19210" t="str">
            <v>DAYCOVAL</v>
          </cell>
        </row>
        <row r="19211">
          <cell r="B19211">
            <v>0</v>
          </cell>
          <cell r="C19211" t="str">
            <v>DAYCOVAL</v>
          </cell>
        </row>
        <row r="19212">
          <cell r="B19212">
            <v>0</v>
          </cell>
          <cell r="C19212" t="str">
            <v>DAYCOVAL</v>
          </cell>
        </row>
        <row r="19213">
          <cell r="B19213">
            <v>0</v>
          </cell>
          <cell r="C19213" t="str">
            <v>DAYCOVAL</v>
          </cell>
        </row>
        <row r="19214">
          <cell r="B19214">
            <v>0</v>
          </cell>
          <cell r="C19214" t="str">
            <v>DAYCOVAL</v>
          </cell>
        </row>
        <row r="19215">
          <cell r="B19215">
            <v>0</v>
          </cell>
          <cell r="C19215" t="str">
            <v>DAYCOVAL</v>
          </cell>
        </row>
        <row r="19216">
          <cell r="B19216">
            <v>0</v>
          </cell>
          <cell r="C19216" t="str">
            <v>DAYCOVAL</v>
          </cell>
        </row>
        <row r="19217">
          <cell r="B19217">
            <v>0</v>
          </cell>
          <cell r="C19217" t="str">
            <v>DAYCOVAL</v>
          </cell>
        </row>
        <row r="19218">
          <cell r="B19218">
            <v>0</v>
          </cell>
          <cell r="C19218" t="str">
            <v>DAYCOVAL</v>
          </cell>
        </row>
        <row r="19219">
          <cell r="B19219">
            <v>0</v>
          </cell>
          <cell r="C19219" t="str">
            <v>DAYCOVAL</v>
          </cell>
        </row>
        <row r="19220">
          <cell r="B19220">
            <v>0</v>
          </cell>
          <cell r="C19220" t="str">
            <v>DAYCOVAL</v>
          </cell>
        </row>
        <row r="19221">
          <cell r="B19221">
            <v>0</v>
          </cell>
          <cell r="C19221" t="str">
            <v>DAYCOVAL</v>
          </cell>
        </row>
        <row r="19222">
          <cell r="B19222">
            <v>0</v>
          </cell>
          <cell r="C19222" t="str">
            <v>DAYCOVAL</v>
          </cell>
        </row>
        <row r="19223">
          <cell r="B19223">
            <v>0</v>
          </cell>
          <cell r="C19223" t="str">
            <v>DAYCOVAL</v>
          </cell>
        </row>
        <row r="19224">
          <cell r="B19224">
            <v>0</v>
          </cell>
          <cell r="C19224" t="str">
            <v>DAYCOVAL</v>
          </cell>
        </row>
        <row r="19225">
          <cell r="B19225">
            <v>0</v>
          </cell>
          <cell r="C19225" t="str">
            <v>DAYCOVAL</v>
          </cell>
        </row>
        <row r="19226">
          <cell r="B19226">
            <v>0</v>
          </cell>
          <cell r="C19226" t="str">
            <v>DAYCOVAL</v>
          </cell>
        </row>
        <row r="19227">
          <cell r="B19227">
            <v>0</v>
          </cell>
          <cell r="C19227" t="str">
            <v>DAYCOVAL</v>
          </cell>
        </row>
        <row r="19228">
          <cell r="B19228">
            <v>0</v>
          </cell>
          <cell r="C19228" t="str">
            <v>DAYCOVAL</v>
          </cell>
        </row>
        <row r="19229">
          <cell r="B19229">
            <v>0</v>
          </cell>
          <cell r="C19229" t="str">
            <v>DAYCOVAL</v>
          </cell>
        </row>
        <row r="19230">
          <cell r="B19230">
            <v>0</v>
          </cell>
          <cell r="C19230" t="str">
            <v>DAYCOVAL</v>
          </cell>
        </row>
        <row r="19231">
          <cell r="B19231">
            <v>0</v>
          </cell>
          <cell r="C19231" t="str">
            <v>DAYCOVAL</v>
          </cell>
        </row>
        <row r="19232">
          <cell r="B19232">
            <v>0</v>
          </cell>
          <cell r="C19232" t="str">
            <v>DAYCOVAL</v>
          </cell>
        </row>
        <row r="19233">
          <cell r="B19233">
            <v>0</v>
          </cell>
          <cell r="C19233" t="str">
            <v>DAYCOVAL</v>
          </cell>
        </row>
        <row r="19234">
          <cell r="B19234">
            <v>0</v>
          </cell>
          <cell r="C19234" t="str">
            <v>DAYCOVAL</v>
          </cell>
        </row>
        <row r="19235">
          <cell r="B19235">
            <v>0</v>
          </cell>
          <cell r="C19235" t="str">
            <v>DAYCOVAL</v>
          </cell>
        </row>
        <row r="19236">
          <cell r="B19236">
            <v>0</v>
          </cell>
          <cell r="C19236" t="str">
            <v>DAYCOVAL</v>
          </cell>
        </row>
        <row r="19237">
          <cell r="B19237">
            <v>0</v>
          </cell>
          <cell r="C19237" t="str">
            <v>DAYCOVAL</v>
          </cell>
        </row>
        <row r="19238">
          <cell r="B19238">
            <v>0</v>
          </cell>
          <cell r="C19238" t="str">
            <v>DAYCOVAL</v>
          </cell>
        </row>
        <row r="19239">
          <cell r="B19239">
            <v>0</v>
          </cell>
          <cell r="C19239" t="str">
            <v>DAYCOVAL</v>
          </cell>
        </row>
        <row r="19240">
          <cell r="B19240">
            <v>0</v>
          </cell>
          <cell r="C19240" t="str">
            <v>DAYCOVAL</v>
          </cell>
        </row>
        <row r="19241">
          <cell r="B19241">
            <v>0</v>
          </cell>
          <cell r="C19241" t="str">
            <v>DAYCOVAL</v>
          </cell>
        </row>
        <row r="19242">
          <cell r="B19242">
            <v>0</v>
          </cell>
          <cell r="C19242" t="str">
            <v>DAYCOVAL</v>
          </cell>
        </row>
        <row r="19243">
          <cell r="B19243">
            <v>0</v>
          </cell>
          <cell r="C19243" t="str">
            <v>DAYCOVAL</v>
          </cell>
        </row>
        <row r="19244">
          <cell r="B19244">
            <v>0</v>
          </cell>
          <cell r="C19244" t="str">
            <v>DAYCOVAL</v>
          </cell>
        </row>
        <row r="19245">
          <cell r="B19245">
            <v>0</v>
          </cell>
          <cell r="C19245" t="str">
            <v>DAYCOVAL</v>
          </cell>
        </row>
        <row r="19246">
          <cell r="B19246">
            <v>0</v>
          </cell>
          <cell r="C19246" t="str">
            <v>DAYCOVAL</v>
          </cell>
        </row>
        <row r="19247">
          <cell r="B19247">
            <v>0</v>
          </cell>
          <cell r="C19247" t="str">
            <v>DAYCOVAL</v>
          </cell>
        </row>
        <row r="19248">
          <cell r="B19248">
            <v>0</v>
          </cell>
          <cell r="C19248" t="str">
            <v>DAYCOVAL</v>
          </cell>
        </row>
        <row r="19249">
          <cell r="B19249">
            <v>0</v>
          </cell>
          <cell r="C19249" t="str">
            <v>DAYCOVAL</v>
          </cell>
        </row>
        <row r="19250">
          <cell r="B19250">
            <v>0</v>
          </cell>
          <cell r="C19250" t="str">
            <v>DAYCOVAL</v>
          </cell>
        </row>
        <row r="19251">
          <cell r="B19251">
            <v>0</v>
          </cell>
          <cell r="C19251" t="str">
            <v>DAYCOVAL</v>
          </cell>
        </row>
        <row r="19252">
          <cell r="B19252">
            <v>0</v>
          </cell>
          <cell r="C19252" t="str">
            <v>DAYCOVAL</v>
          </cell>
        </row>
        <row r="19253">
          <cell r="B19253">
            <v>0</v>
          </cell>
          <cell r="C19253" t="str">
            <v>DAYCOVAL</v>
          </cell>
        </row>
        <row r="19254">
          <cell r="B19254">
            <v>0</v>
          </cell>
          <cell r="C19254" t="str">
            <v>DAYCOVAL</v>
          </cell>
        </row>
        <row r="19255">
          <cell r="B19255">
            <v>0</v>
          </cell>
          <cell r="C19255" t="str">
            <v>DAYCOVAL</v>
          </cell>
        </row>
        <row r="19256">
          <cell r="B19256">
            <v>0</v>
          </cell>
          <cell r="C19256" t="str">
            <v>DAYCOVAL</v>
          </cell>
        </row>
        <row r="19257">
          <cell r="B19257">
            <v>0</v>
          </cell>
          <cell r="C19257" t="str">
            <v>DAYCOVAL</v>
          </cell>
        </row>
        <row r="19258">
          <cell r="B19258">
            <v>0</v>
          </cell>
          <cell r="C19258" t="str">
            <v>DAYCOVAL</v>
          </cell>
        </row>
        <row r="19259">
          <cell r="B19259">
            <v>0</v>
          </cell>
          <cell r="C19259" t="str">
            <v>DAYCOVAL</v>
          </cell>
        </row>
        <row r="19260">
          <cell r="B19260">
            <v>0</v>
          </cell>
          <cell r="C19260" t="str">
            <v>DAYCOVAL</v>
          </cell>
        </row>
        <row r="19261">
          <cell r="B19261">
            <v>0</v>
          </cell>
          <cell r="C19261" t="str">
            <v>DAYCOVAL</v>
          </cell>
        </row>
        <row r="19262">
          <cell r="B19262">
            <v>0</v>
          </cell>
          <cell r="C19262" t="str">
            <v>DAYCOVAL</v>
          </cell>
        </row>
        <row r="19263">
          <cell r="B19263">
            <v>0</v>
          </cell>
          <cell r="C19263" t="str">
            <v>DAYCOVAL</v>
          </cell>
        </row>
        <row r="19264">
          <cell r="B19264">
            <v>0</v>
          </cell>
          <cell r="C19264" t="str">
            <v>DAYCOVAL</v>
          </cell>
        </row>
        <row r="19265">
          <cell r="B19265">
            <v>0</v>
          </cell>
          <cell r="C19265" t="str">
            <v>DAYCOVAL</v>
          </cell>
        </row>
        <row r="19266">
          <cell r="B19266">
            <v>0</v>
          </cell>
          <cell r="C19266" t="str">
            <v>DAYCOVAL</v>
          </cell>
        </row>
        <row r="19267">
          <cell r="B19267">
            <v>0</v>
          </cell>
          <cell r="C19267" t="str">
            <v>DAYCOVAL</v>
          </cell>
        </row>
        <row r="19268">
          <cell r="B19268">
            <v>0</v>
          </cell>
          <cell r="C19268" t="str">
            <v>DAYCOVAL</v>
          </cell>
        </row>
        <row r="19269">
          <cell r="B19269">
            <v>0</v>
          </cell>
          <cell r="C19269" t="str">
            <v>DAYCOVAL</v>
          </cell>
        </row>
        <row r="19270">
          <cell r="B19270">
            <v>0</v>
          </cell>
          <cell r="C19270" t="str">
            <v>DAYCOVAL</v>
          </cell>
        </row>
        <row r="19271">
          <cell r="B19271">
            <v>0</v>
          </cell>
          <cell r="C19271" t="str">
            <v>DAYCOVAL</v>
          </cell>
        </row>
        <row r="19272">
          <cell r="B19272">
            <v>0</v>
          </cell>
          <cell r="C19272" t="str">
            <v>DAYCOVAL</v>
          </cell>
        </row>
        <row r="19273">
          <cell r="B19273">
            <v>0</v>
          </cell>
          <cell r="C19273" t="str">
            <v>DAYCOVAL</v>
          </cell>
        </row>
        <row r="19274">
          <cell r="B19274">
            <v>0</v>
          </cell>
          <cell r="C19274" t="str">
            <v>DAYCOVAL</v>
          </cell>
        </row>
        <row r="19275">
          <cell r="B19275">
            <v>0</v>
          </cell>
          <cell r="C19275" t="str">
            <v>DAYCOVAL</v>
          </cell>
        </row>
        <row r="19276">
          <cell r="B19276">
            <v>0</v>
          </cell>
          <cell r="C19276" t="str">
            <v>DAYCOVAL</v>
          </cell>
        </row>
        <row r="19277">
          <cell r="B19277">
            <v>0</v>
          </cell>
          <cell r="C19277" t="str">
            <v>DAYCOVAL</v>
          </cell>
        </row>
        <row r="19278">
          <cell r="B19278">
            <v>0</v>
          </cell>
          <cell r="C19278" t="str">
            <v>DAYCOVAL</v>
          </cell>
        </row>
        <row r="19279">
          <cell r="B19279">
            <v>0</v>
          </cell>
          <cell r="C19279" t="str">
            <v>DAYCOVAL</v>
          </cell>
        </row>
        <row r="19280">
          <cell r="B19280">
            <v>0</v>
          </cell>
          <cell r="C19280" t="str">
            <v>DAYCOVAL</v>
          </cell>
        </row>
        <row r="19281">
          <cell r="B19281">
            <v>0</v>
          </cell>
          <cell r="C19281" t="str">
            <v>DAYCOVAL</v>
          </cell>
        </row>
        <row r="19282">
          <cell r="B19282">
            <v>0</v>
          </cell>
          <cell r="C19282" t="str">
            <v>DAYCOVAL</v>
          </cell>
        </row>
        <row r="19283">
          <cell r="B19283">
            <v>0</v>
          </cell>
          <cell r="C19283" t="str">
            <v>DAYCOVAL</v>
          </cell>
        </row>
        <row r="19284">
          <cell r="B19284">
            <v>0</v>
          </cell>
          <cell r="C19284" t="str">
            <v>DAYCOVAL</v>
          </cell>
        </row>
        <row r="19285">
          <cell r="B19285">
            <v>0</v>
          </cell>
          <cell r="C19285" t="str">
            <v>DAYCOVAL</v>
          </cell>
        </row>
        <row r="19286">
          <cell r="B19286">
            <v>0</v>
          </cell>
          <cell r="C19286" t="str">
            <v>DAYCOVAL</v>
          </cell>
        </row>
        <row r="19287">
          <cell r="B19287">
            <v>0</v>
          </cell>
          <cell r="C19287" t="str">
            <v>DAYCOVAL</v>
          </cell>
        </row>
        <row r="19288">
          <cell r="B19288">
            <v>0</v>
          </cell>
          <cell r="C19288" t="str">
            <v>DAYCOVAL</v>
          </cell>
        </row>
        <row r="19289">
          <cell r="B19289">
            <v>0</v>
          </cell>
          <cell r="C19289" t="str">
            <v>DAYCOVAL</v>
          </cell>
        </row>
        <row r="19290">
          <cell r="B19290">
            <v>0</v>
          </cell>
          <cell r="C19290" t="str">
            <v>DAYCOVAL</v>
          </cell>
        </row>
        <row r="19291">
          <cell r="B19291">
            <v>0</v>
          </cell>
          <cell r="C19291" t="str">
            <v>DAYCOVAL</v>
          </cell>
        </row>
        <row r="19292">
          <cell r="B19292">
            <v>0</v>
          </cell>
          <cell r="C19292" t="str">
            <v>DAYCOVAL</v>
          </cell>
        </row>
        <row r="19293">
          <cell r="B19293">
            <v>0</v>
          </cell>
          <cell r="C19293" t="str">
            <v>DAYCOVAL</v>
          </cell>
        </row>
        <row r="19294">
          <cell r="B19294">
            <v>0</v>
          </cell>
          <cell r="C19294" t="str">
            <v>DAYCOVAL</v>
          </cell>
        </row>
        <row r="19295">
          <cell r="B19295">
            <v>0</v>
          </cell>
          <cell r="C19295" t="str">
            <v>DAYCOVAL</v>
          </cell>
        </row>
        <row r="19296">
          <cell r="B19296">
            <v>0</v>
          </cell>
          <cell r="C19296" t="str">
            <v>DAYCOVAL</v>
          </cell>
        </row>
        <row r="19297">
          <cell r="B19297">
            <v>0</v>
          </cell>
          <cell r="C19297" t="str">
            <v>DAYCOVAL</v>
          </cell>
        </row>
        <row r="19298">
          <cell r="B19298">
            <v>0</v>
          </cell>
          <cell r="C19298" t="str">
            <v>DAYCOVAL</v>
          </cell>
        </row>
        <row r="19299">
          <cell r="B19299">
            <v>0</v>
          </cell>
          <cell r="C19299" t="str">
            <v>DAYCOVAL</v>
          </cell>
        </row>
        <row r="19300">
          <cell r="B19300">
            <v>0</v>
          </cell>
          <cell r="C19300" t="str">
            <v>DAYCOVAL</v>
          </cell>
        </row>
        <row r="19301">
          <cell r="B19301">
            <v>0</v>
          </cell>
          <cell r="C19301" t="str">
            <v>DAYCOVAL</v>
          </cell>
        </row>
        <row r="19302">
          <cell r="B19302">
            <v>0</v>
          </cell>
          <cell r="C19302" t="str">
            <v>DAYCOVAL</v>
          </cell>
        </row>
        <row r="19303">
          <cell r="B19303">
            <v>0</v>
          </cell>
          <cell r="C19303" t="str">
            <v>DAYCOVAL</v>
          </cell>
        </row>
        <row r="19304">
          <cell r="B19304">
            <v>0</v>
          </cell>
          <cell r="C19304" t="str">
            <v>DAYCOVAL</v>
          </cell>
        </row>
        <row r="19305">
          <cell r="B19305">
            <v>0</v>
          </cell>
          <cell r="C19305" t="str">
            <v>DAYCOVAL</v>
          </cell>
        </row>
        <row r="19306">
          <cell r="B19306">
            <v>0</v>
          </cell>
          <cell r="C19306" t="str">
            <v>DAYCOVAL</v>
          </cell>
        </row>
        <row r="19307">
          <cell r="B19307">
            <v>0</v>
          </cell>
          <cell r="C19307" t="str">
            <v>DAYCOVAL</v>
          </cell>
        </row>
        <row r="19308">
          <cell r="B19308">
            <v>0</v>
          </cell>
          <cell r="C19308" t="str">
            <v>DAYCOVAL</v>
          </cell>
        </row>
        <row r="19309">
          <cell r="B19309">
            <v>0</v>
          </cell>
          <cell r="C19309" t="str">
            <v>DAYCOVAL</v>
          </cell>
        </row>
        <row r="19310">
          <cell r="B19310">
            <v>0</v>
          </cell>
          <cell r="C19310" t="str">
            <v>DAYCOVAL</v>
          </cell>
        </row>
        <row r="19311">
          <cell r="B19311">
            <v>0</v>
          </cell>
          <cell r="C19311" t="str">
            <v>DAYCOVAL</v>
          </cell>
        </row>
        <row r="19312">
          <cell r="B19312">
            <v>0</v>
          </cell>
          <cell r="C19312" t="str">
            <v>DAYCOVAL</v>
          </cell>
        </row>
        <row r="19313">
          <cell r="B19313">
            <v>0</v>
          </cell>
          <cell r="C19313" t="str">
            <v>DAYCOVAL</v>
          </cell>
        </row>
        <row r="19314">
          <cell r="B19314">
            <v>0</v>
          </cell>
          <cell r="C19314" t="str">
            <v>DAYCOVAL</v>
          </cell>
        </row>
        <row r="19315">
          <cell r="B19315">
            <v>0</v>
          </cell>
          <cell r="C19315" t="str">
            <v>DAYCOVAL</v>
          </cell>
        </row>
        <row r="19316">
          <cell r="B19316">
            <v>0</v>
          </cell>
          <cell r="C19316" t="str">
            <v>DAYCOVAL</v>
          </cell>
        </row>
        <row r="19317">
          <cell r="B19317">
            <v>0</v>
          </cell>
          <cell r="C19317" t="str">
            <v>DAYCOVAL</v>
          </cell>
        </row>
        <row r="19318">
          <cell r="B19318">
            <v>0</v>
          </cell>
          <cell r="C19318" t="str">
            <v>DAYCOVAL</v>
          </cell>
        </row>
        <row r="19319">
          <cell r="B19319">
            <v>0</v>
          </cell>
          <cell r="C19319" t="str">
            <v>DAYCOVAL</v>
          </cell>
        </row>
        <row r="19320">
          <cell r="B19320">
            <v>0</v>
          </cell>
          <cell r="C19320" t="str">
            <v>DAYCOVAL</v>
          </cell>
        </row>
        <row r="19321">
          <cell r="B19321">
            <v>0</v>
          </cell>
          <cell r="C19321" t="str">
            <v>DAYCOVAL</v>
          </cell>
        </row>
        <row r="19322">
          <cell r="B19322">
            <v>0</v>
          </cell>
          <cell r="C19322" t="str">
            <v>DAYCOVAL</v>
          </cell>
        </row>
        <row r="19323">
          <cell r="B19323">
            <v>0</v>
          </cell>
          <cell r="C19323" t="str">
            <v>DAYCOVAL</v>
          </cell>
        </row>
        <row r="19324">
          <cell r="B19324">
            <v>0</v>
          </cell>
          <cell r="C19324" t="str">
            <v>DAYCOVAL</v>
          </cell>
        </row>
        <row r="19325">
          <cell r="B19325">
            <v>0</v>
          </cell>
          <cell r="C19325" t="str">
            <v>DAYCOVAL</v>
          </cell>
        </row>
        <row r="19326">
          <cell r="B19326">
            <v>0</v>
          </cell>
          <cell r="C19326" t="str">
            <v>DAYCOVAL</v>
          </cell>
        </row>
        <row r="19327">
          <cell r="B19327">
            <v>0</v>
          </cell>
          <cell r="C19327" t="str">
            <v>DAYCOVAL</v>
          </cell>
        </row>
        <row r="19328">
          <cell r="B19328">
            <v>0</v>
          </cell>
          <cell r="C19328" t="str">
            <v>DAYCOVAL</v>
          </cell>
        </row>
        <row r="19329">
          <cell r="B19329">
            <v>0</v>
          </cell>
          <cell r="C19329" t="str">
            <v>DAYCOVAL</v>
          </cell>
        </row>
        <row r="19330">
          <cell r="B19330">
            <v>0</v>
          </cell>
          <cell r="C19330" t="str">
            <v>DAYCOVAL</v>
          </cell>
        </row>
        <row r="19331">
          <cell r="B19331">
            <v>0</v>
          </cell>
          <cell r="C19331" t="str">
            <v>DAYCOVAL</v>
          </cell>
        </row>
        <row r="19332">
          <cell r="B19332">
            <v>0</v>
          </cell>
          <cell r="C19332" t="str">
            <v>DAYCOVAL</v>
          </cell>
        </row>
        <row r="19333">
          <cell r="B19333">
            <v>0</v>
          </cell>
          <cell r="C19333" t="str">
            <v>DAYCOVAL</v>
          </cell>
        </row>
        <row r="19334">
          <cell r="B19334">
            <v>0</v>
          </cell>
          <cell r="C19334" t="str">
            <v>DAYCOVAL</v>
          </cell>
        </row>
        <row r="19335">
          <cell r="B19335">
            <v>0</v>
          </cell>
          <cell r="C19335" t="str">
            <v>DAYCOVAL</v>
          </cell>
        </row>
        <row r="19336">
          <cell r="B19336">
            <v>0</v>
          </cell>
          <cell r="C19336" t="str">
            <v>DAYCOVAL</v>
          </cell>
        </row>
        <row r="19337">
          <cell r="B19337">
            <v>0</v>
          </cell>
          <cell r="C19337" t="str">
            <v>DAYCOVAL</v>
          </cell>
        </row>
        <row r="19338">
          <cell r="B19338">
            <v>0</v>
          </cell>
          <cell r="C19338" t="str">
            <v>DAYCOVAL</v>
          </cell>
        </row>
        <row r="19339">
          <cell r="B19339">
            <v>0</v>
          </cell>
          <cell r="C19339" t="str">
            <v>DAYCOVAL</v>
          </cell>
        </row>
        <row r="19340">
          <cell r="B19340">
            <v>0</v>
          </cell>
          <cell r="C19340" t="str">
            <v>DAYCOVAL</v>
          </cell>
        </row>
        <row r="19341">
          <cell r="B19341">
            <v>0</v>
          </cell>
          <cell r="C19341" t="str">
            <v>DAYCOVAL</v>
          </cell>
        </row>
        <row r="19342">
          <cell r="B19342">
            <v>0</v>
          </cell>
          <cell r="C19342" t="str">
            <v>DAYCOVAL</v>
          </cell>
        </row>
        <row r="19343">
          <cell r="B19343">
            <v>0</v>
          </cell>
          <cell r="C19343" t="str">
            <v>DAYCOVAL</v>
          </cell>
        </row>
        <row r="19344">
          <cell r="B19344">
            <v>0</v>
          </cell>
          <cell r="C19344" t="str">
            <v>DAYCOVAL</v>
          </cell>
        </row>
        <row r="19345">
          <cell r="B19345">
            <v>0</v>
          </cell>
          <cell r="C19345" t="str">
            <v>DAYCOVAL</v>
          </cell>
        </row>
        <row r="19346">
          <cell r="B19346">
            <v>0</v>
          </cell>
          <cell r="C19346" t="str">
            <v>DAYCOVAL</v>
          </cell>
        </row>
        <row r="19347">
          <cell r="B19347">
            <v>0</v>
          </cell>
          <cell r="C19347" t="str">
            <v>DAYCOVAL</v>
          </cell>
        </row>
        <row r="19348">
          <cell r="B19348">
            <v>0</v>
          </cell>
          <cell r="C19348" t="str">
            <v>DAYCOVAL</v>
          </cell>
        </row>
        <row r="19349">
          <cell r="B19349">
            <v>0</v>
          </cell>
          <cell r="C19349" t="str">
            <v>DAYCOVAL</v>
          </cell>
        </row>
        <row r="19350">
          <cell r="B19350">
            <v>0</v>
          </cell>
          <cell r="C19350" t="str">
            <v>DAYCOVAL</v>
          </cell>
        </row>
        <row r="19351">
          <cell r="B19351">
            <v>0</v>
          </cell>
          <cell r="C19351" t="str">
            <v>DAYCOVAL</v>
          </cell>
        </row>
        <row r="19352">
          <cell r="B19352">
            <v>0</v>
          </cell>
          <cell r="C19352" t="str">
            <v>DAYCOVAL</v>
          </cell>
        </row>
        <row r="19353">
          <cell r="B19353">
            <v>0</v>
          </cell>
          <cell r="C19353" t="str">
            <v>DAYCOVAL</v>
          </cell>
        </row>
        <row r="19354">
          <cell r="B19354">
            <v>0</v>
          </cell>
          <cell r="C19354" t="str">
            <v>DAYCOVAL</v>
          </cell>
        </row>
        <row r="19355">
          <cell r="B19355">
            <v>0</v>
          </cell>
          <cell r="C19355" t="str">
            <v>DAYCOVAL</v>
          </cell>
        </row>
        <row r="19356">
          <cell r="B19356">
            <v>0</v>
          </cell>
          <cell r="C19356" t="str">
            <v>DAYCOVAL</v>
          </cell>
        </row>
        <row r="19357">
          <cell r="B19357">
            <v>0</v>
          </cell>
          <cell r="C19357" t="str">
            <v>DAYCOVAL</v>
          </cell>
        </row>
        <row r="19358">
          <cell r="B19358">
            <v>0</v>
          </cell>
          <cell r="C19358" t="str">
            <v>DAYCOVAL</v>
          </cell>
        </row>
        <row r="19359">
          <cell r="B19359">
            <v>0</v>
          </cell>
          <cell r="C19359" t="str">
            <v>DAYCOVAL</v>
          </cell>
        </row>
        <row r="19360">
          <cell r="B19360">
            <v>0</v>
          </cell>
          <cell r="C19360" t="str">
            <v>DAYCOVAL</v>
          </cell>
        </row>
        <row r="19361">
          <cell r="B19361">
            <v>0</v>
          </cell>
          <cell r="C19361" t="str">
            <v>DAYCOVAL</v>
          </cell>
        </row>
        <row r="19362">
          <cell r="B19362">
            <v>0</v>
          </cell>
          <cell r="C19362" t="str">
            <v>DAYCOVAL</v>
          </cell>
        </row>
        <row r="19363">
          <cell r="B19363">
            <v>0</v>
          </cell>
          <cell r="C19363" t="str">
            <v>DAYCOVAL</v>
          </cell>
        </row>
        <row r="19364">
          <cell r="B19364">
            <v>0</v>
          </cell>
          <cell r="C19364" t="str">
            <v>DAYCOVAL</v>
          </cell>
        </row>
        <row r="19365">
          <cell r="B19365">
            <v>0</v>
          </cell>
          <cell r="C19365" t="str">
            <v>DAYCOVAL</v>
          </cell>
        </row>
        <row r="19366">
          <cell r="B19366">
            <v>0</v>
          </cell>
          <cell r="C19366" t="str">
            <v>DAYCOVAL</v>
          </cell>
        </row>
        <row r="19367">
          <cell r="B19367">
            <v>0</v>
          </cell>
          <cell r="C19367" t="str">
            <v>DAYCOVAL</v>
          </cell>
        </row>
        <row r="19368">
          <cell r="B19368">
            <v>0</v>
          </cell>
          <cell r="C19368" t="str">
            <v>DAYCOVAL</v>
          </cell>
        </row>
        <row r="19369">
          <cell r="B19369">
            <v>0</v>
          </cell>
          <cell r="C19369" t="str">
            <v>DAYCOVAL</v>
          </cell>
        </row>
        <row r="19370">
          <cell r="B19370">
            <v>0</v>
          </cell>
          <cell r="C19370" t="str">
            <v>DAYCOVAL</v>
          </cell>
        </row>
        <row r="19371">
          <cell r="B19371">
            <v>0</v>
          </cell>
          <cell r="C19371" t="str">
            <v>DAYCOVAL</v>
          </cell>
        </row>
        <row r="19372">
          <cell r="B19372">
            <v>0</v>
          </cell>
          <cell r="C19372" t="str">
            <v>DAYCOVAL</v>
          </cell>
        </row>
        <row r="19373">
          <cell r="B19373">
            <v>0</v>
          </cell>
          <cell r="C19373" t="str">
            <v>DAYCOVAL</v>
          </cell>
        </row>
        <row r="19374">
          <cell r="B19374">
            <v>0</v>
          </cell>
          <cell r="C19374" t="str">
            <v>DAYCOVAL</v>
          </cell>
        </row>
        <row r="19375">
          <cell r="B19375">
            <v>0</v>
          </cell>
          <cell r="C19375" t="str">
            <v>DAYCOVAL</v>
          </cell>
        </row>
        <row r="19376">
          <cell r="B19376">
            <v>0</v>
          </cell>
          <cell r="C19376" t="str">
            <v>DAYCOVAL</v>
          </cell>
        </row>
        <row r="19377">
          <cell r="B19377">
            <v>0</v>
          </cell>
          <cell r="C19377" t="str">
            <v>DAYCOVAL</v>
          </cell>
        </row>
        <row r="19378">
          <cell r="B19378">
            <v>0</v>
          </cell>
          <cell r="C19378" t="str">
            <v>DAYCOVAL</v>
          </cell>
        </row>
        <row r="19379">
          <cell r="B19379">
            <v>0</v>
          </cell>
          <cell r="C19379" t="str">
            <v>DAYCOVAL</v>
          </cell>
        </row>
        <row r="19380">
          <cell r="B19380">
            <v>0</v>
          </cell>
          <cell r="C19380" t="str">
            <v>DAYCOVAL</v>
          </cell>
        </row>
        <row r="19381">
          <cell r="B19381">
            <v>0</v>
          </cell>
          <cell r="C19381" t="str">
            <v>DAYCOVAL</v>
          </cell>
        </row>
        <row r="19382">
          <cell r="B19382">
            <v>0</v>
          </cell>
          <cell r="C19382" t="str">
            <v>DAYCOVAL</v>
          </cell>
        </row>
        <row r="19383">
          <cell r="B19383">
            <v>0</v>
          </cell>
          <cell r="C19383" t="str">
            <v>DAYCOVAL</v>
          </cell>
        </row>
        <row r="19384">
          <cell r="B19384">
            <v>0</v>
          </cell>
          <cell r="C19384" t="str">
            <v>DAYCOVAL</v>
          </cell>
        </row>
        <row r="19385">
          <cell r="B19385">
            <v>0</v>
          </cell>
          <cell r="C19385" t="str">
            <v>DAYCOVAL</v>
          </cell>
        </row>
        <row r="19386">
          <cell r="B19386">
            <v>0</v>
          </cell>
          <cell r="C19386" t="str">
            <v>DAYCOVAL</v>
          </cell>
        </row>
        <row r="19387">
          <cell r="B19387">
            <v>0</v>
          </cell>
          <cell r="C19387" t="str">
            <v>DAYCOVAL</v>
          </cell>
        </row>
        <row r="19388">
          <cell r="B19388">
            <v>0</v>
          </cell>
          <cell r="C19388" t="str">
            <v>DAYCOVAL</v>
          </cell>
        </row>
        <row r="19389">
          <cell r="B19389">
            <v>0</v>
          </cell>
          <cell r="C19389" t="str">
            <v>DAYCOVAL</v>
          </cell>
        </row>
        <row r="19390">
          <cell r="B19390">
            <v>0</v>
          </cell>
          <cell r="C19390" t="str">
            <v>DAYCOVAL</v>
          </cell>
        </row>
        <row r="19391">
          <cell r="B19391">
            <v>0</v>
          </cell>
          <cell r="C19391" t="str">
            <v>DAYCOVAL</v>
          </cell>
        </row>
        <row r="19392">
          <cell r="B19392">
            <v>0</v>
          </cell>
          <cell r="C19392" t="str">
            <v>DAYCOVAL</v>
          </cell>
        </row>
        <row r="19393">
          <cell r="B19393">
            <v>0</v>
          </cell>
          <cell r="C19393" t="str">
            <v>DAYCOVAL</v>
          </cell>
        </row>
        <row r="19394">
          <cell r="B19394">
            <v>0</v>
          </cell>
          <cell r="C19394" t="str">
            <v>DAYCOVAL</v>
          </cell>
        </row>
        <row r="19395">
          <cell r="B19395">
            <v>0</v>
          </cell>
          <cell r="C19395" t="str">
            <v>DAYCOVAL</v>
          </cell>
        </row>
        <row r="19396">
          <cell r="B19396">
            <v>0</v>
          </cell>
          <cell r="C19396" t="str">
            <v>DAYCOVAL</v>
          </cell>
        </row>
        <row r="19397">
          <cell r="B19397">
            <v>0</v>
          </cell>
          <cell r="C19397" t="str">
            <v>DAYCOVAL</v>
          </cell>
        </row>
        <row r="19398">
          <cell r="B19398">
            <v>0</v>
          </cell>
          <cell r="C19398" t="str">
            <v>DAYCOVAL</v>
          </cell>
        </row>
        <row r="19399">
          <cell r="B19399">
            <v>0</v>
          </cell>
          <cell r="C19399" t="str">
            <v>DAYCOVAL</v>
          </cell>
        </row>
        <row r="19400">
          <cell r="B19400">
            <v>0</v>
          </cell>
          <cell r="C19400" t="str">
            <v>DAYCOVAL</v>
          </cell>
        </row>
        <row r="19401">
          <cell r="B19401">
            <v>0</v>
          </cell>
          <cell r="C19401" t="str">
            <v>DAYCOVAL</v>
          </cell>
        </row>
        <row r="19402">
          <cell r="B19402">
            <v>0</v>
          </cell>
          <cell r="C19402" t="str">
            <v>DAYCOVAL</v>
          </cell>
        </row>
        <row r="19403">
          <cell r="B19403">
            <v>0</v>
          </cell>
          <cell r="C19403" t="str">
            <v>DAYCOVAL</v>
          </cell>
        </row>
        <row r="19404">
          <cell r="B19404">
            <v>0</v>
          </cell>
          <cell r="C19404" t="str">
            <v>DAYCOVAL</v>
          </cell>
        </row>
        <row r="19405">
          <cell r="B19405">
            <v>0</v>
          </cell>
          <cell r="C19405" t="str">
            <v>DAYCOVAL</v>
          </cell>
        </row>
        <row r="19406">
          <cell r="B19406">
            <v>0</v>
          </cell>
          <cell r="C19406" t="str">
            <v>DAYCOVAL</v>
          </cell>
        </row>
        <row r="19407">
          <cell r="B19407">
            <v>0</v>
          </cell>
          <cell r="C19407" t="str">
            <v>DAYCOVAL</v>
          </cell>
        </row>
        <row r="19408">
          <cell r="B19408">
            <v>0</v>
          </cell>
          <cell r="C19408" t="str">
            <v>DAYCOVAL</v>
          </cell>
        </row>
        <row r="19409">
          <cell r="B19409">
            <v>0</v>
          </cell>
          <cell r="C19409" t="str">
            <v>DAYCOVAL</v>
          </cell>
        </row>
        <row r="19410">
          <cell r="B19410">
            <v>0</v>
          </cell>
          <cell r="C19410" t="str">
            <v>DAYCOVAL</v>
          </cell>
        </row>
        <row r="19411">
          <cell r="B19411">
            <v>0</v>
          </cell>
          <cell r="C19411" t="str">
            <v>DAYCOVAL</v>
          </cell>
        </row>
        <row r="19412">
          <cell r="B19412">
            <v>0</v>
          </cell>
          <cell r="C19412" t="str">
            <v>DAYCOVAL</v>
          </cell>
        </row>
        <row r="19413">
          <cell r="B19413">
            <v>0</v>
          </cell>
          <cell r="C19413" t="str">
            <v>DAYCOVAL</v>
          </cell>
        </row>
        <row r="19414">
          <cell r="B19414">
            <v>0</v>
          </cell>
          <cell r="C19414" t="str">
            <v>DAYCOVAL</v>
          </cell>
        </row>
        <row r="19415">
          <cell r="B19415">
            <v>0</v>
          </cell>
          <cell r="C19415" t="str">
            <v>DAYCOVAL</v>
          </cell>
        </row>
        <row r="19416">
          <cell r="B19416">
            <v>0</v>
          </cell>
          <cell r="C19416" t="str">
            <v>DAYCOVAL</v>
          </cell>
        </row>
        <row r="19417">
          <cell r="B19417">
            <v>0</v>
          </cell>
          <cell r="C19417" t="str">
            <v>DAYCOVAL</v>
          </cell>
        </row>
        <row r="19418">
          <cell r="B19418">
            <v>0</v>
          </cell>
          <cell r="C19418" t="str">
            <v>DAYCOVAL</v>
          </cell>
        </row>
        <row r="19419">
          <cell r="B19419">
            <v>0</v>
          </cell>
          <cell r="C19419" t="str">
            <v>DAYCOVAL</v>
          </cell>
        </row>
        <row r="19420">
          <cell r="B19420">
            <v>0</v>
          </cell>
          <cell r="C19420" t="str">
            <v>DAYCOVAL</v>
          </cell>
        </row>
        <row r="19421">
          <cell r="B19421">
            <v>0</v>
          </cell>
          <cell r="C19421" t="str">
            <v>DAYCOVAL</v>
          </cell>
        </row>
        <row r="19422">
          <cell r="B19422">
            <v>0</v>
          </cell>
          <cell r="C19422" t="str">
            <v>DAYCOVAL</v>
          </cell>
        </row>
        <row r="19423">
          <cell r="B19423">
            <v>0</v>
          </cell>
          <cell r="C19423" t="str">
            <v>DAYCOVAL</v>
          </cell>
        </row>
        <row r="19424">
          <cell r="B19424">
            <v>0</v>
          </cell>
          <cell r="C19424" t="str">
            <v>DAYCOVAL</v>
          </cell>
        </row>
        <row r="19425">
          <cell r="B19425">
            <v>0</v>
          </cell>
          <cell r="C19425" t="str">
            <v>DAYCOVAL</v>
          </cell>
        </row>
        <row r="19426">
          <cell r="B19426">
            <v>0</v>
          </cell>
          <cell r="C19426" t="str">
            <v>DAYCOVAL</v>
          </cell>
        </row>
        <row r="19427">
          <cell r="B19427">
            <v>0</v>
          </cell>
          <cell r="C19427" t="str">
            <v>DAYCOVAL</v>
          </cell>
        </row>
        <row r="19428">
          <cell r="B19428">
            <v>0</v>
          </cell>
          <cell r="C19428" t="str">
            <v>DAYCOVAL</v>
          </cell>
        </row>
        <row r="19429">
          <cell r="B19429">
            <v>0</v>
          </cell>
          <cell r="C19429" t="str">
            <v>DAYCOVAL</v>
          </cell>
        </row>
        <row r="19430">
          <cell r="B19430">
            <v>0</v>
          </cell>
          <cell r="C19430" t="str">
            <v>DAYCOVAL</v>
          </cell>
        </row>
        <row r="19431">
          <cell r="B19431">
            <v>0</v>
          </cell>
          <cell r="C19431" t="str">
            <v>DAYCOVAL</v>
          </cell>
        </row>
        <row r="19432">
          <cell r="B19432">
            <v>0</v>
          </cell>
          <cell r="C19432" t="str">
            <v>DAYCOVAL</v>
          </cell>
        </row>
        <row r="19433">
          <cell r="B19433">
            <v>0</v>
          </cell>
          <cell r="C19433" t="str">
            <v>DAYCOVAL</v>
          </cell>
        </row>
        <row r="19434">
          <cell r="B19434">
            <v>0</v>
          </cell>
          <cell r="C19434" t="str">
            <v>DAYCOVAL</v>
          </cell>
        </row>
        <row r="19435">
          <cell r="B19435">
            <v>0</v>
          </cell>
          <cell r="C19435" t="str">
            <v>DAYCOVAL</v>
          </cell>
        </row>
        <row r="19436">
          <cell r="B19436">
            <v>0</v>
          </cell>
          <cell r="C19436" t="str">
            <v>DAYCOVAL</v>
          </cell>
        </row>
        <row r="19437">
          <cell r="B19437">
            <v>0</v>
          </cell>
          <cell r="C19437" t="str">
            <v>DAYCOVAL</v>
          </cell>
        </row>
        <row r="19438">
          <cell r="B19438">
            <v>0</v>
          </cell>
          <cell r="C19438" t="str">
            <v>DAYCOVAL</v>
          </cell>
        </row>
        <row r="19439">
          <cell r="B19439">
            <v>0</v>
          </cell>
          <cell r="C19439" t="str">
            <v>DAYCOVAL</v>
          </cell>
        </row>
        <row r="19440">
          <cell r="B19440">
            <v>0</v>
          </cell>
          <cell r="C19440" t="str">
            <v>DAYCOVAL</v>
          </cell>
        </row>
        <row r="19441">
          <cell r="B19441">
            <v>0</v>
          </cell>
          <cell r="C19441" t="str">
            <v>DAYCOVAL</v>
          </cell>
        </row>
        <row r="19442">
          <cell r="B19442">
            <v>0</v>
          </cell>
          <cell r="C19442" t="str">
            <v>DAYCOVAL</v>
          </cell>
        </row>
        <row r="19443">
          <cell r="B19443">
            <v>0</v>
          </cell>
          <cell r="C19443" t="str">
            <v>DAYCOVAL</v>
          </cell>
        </row>
        <row r="19444">
          <cell r="B19444">
            <v>0</v>
          </cell>
          <cell r="C19444" t="str">
            <v>DAYCOVAL</v>
          </cell>
        </row>
        <row r="19445">
          <cell r="B19445">
            <v>0</v>
          </cell>
          <cell r="C19445" t="str">
            <v>DAYCOVAL</v>
          </cell>
        </row>
        <row r="19446">
          <cell r="B19446">
            <v>0</v>
          </cell>
          <cell r="C19446" t="str">
            <v>DAYCOVAL</v>
          </cell>
        </row>
        <row r="19447">
          <cell r="B19447">
            <v>0</v>
          </cell>
          <cell r="C19447" t="str">
            <v>DAYCOVAL</v>
          </cell>
        </row>
        <row r="19448">
          <cell r="B19448">
            <v>0</v>
          </cell>
          <cell r="C19448" t="str">
            <v>DAYCOVAL</v>
          </cell>
        </row>
        <row r="19449">
          <cell r="B19449">
            <v>0</v>
          </cell>
          <cell r="C19449" t="str">
            <v>DAYCOVAL</v>
          </cell>
        </row>
        <row r="19450">
          <cell r="B19450">
            <v>0</v>
          </cell>
          <cell r="C19450" t="str">
            <v>DAYCOVAL</v>
          </cell>
        </row>
        <row r="19451">
          <cell r="B19451">
            <v>0</v>
          </cell>
          <cell r="C19451" t="str">
            <v>DAYCOVAL</v>
          </cell>
        </row>
        <row r="19452">
          <cell r="B19452">
            <v>0</v>
          </cell>
          <cell r="C19452" t="str">
            <v>DAYCOVAL</v>
          </cell>
        </row>
        <row r="19453">
          <cell r="B19453">
            <v>0</v>
          </cell>
          <cell r="C19453" t="str">
            <v>DAYCOVAL</v>
          </cell>
        </row>
        <row r="19454">
          <cell r="B19454">
            <v>0</v>
          </cell>
          <cell r="C19454" t="str">
            <v>DAYCOVAL</v>
          </cell>
        </row>
        <row r="19455">
          <cell r="B19455">
            <v>0</v>
          </cell>
          <cell r="C19455" t="str">
            <v>DAYCOVAL</v>
          </cell>
        </row>
        <row r="19456">
          <cell r="B19456">
            <v>0</v>
          </cell>
          <cell r="C19456" t="str">
            <v>DAYCOVAL</v>
          </cell>
        </row>
        <row r="19457">
          <cell r="B19457">
            <v>0</v>
          </cell>
          <cell r="C19457" t="str">
            <v>DAYCOVAL</v>
          </cell>
        </row>
        <row r="19458">
          <cell r="B19458">
            <v>0</v>
          </cell>
          <cell r="C19458" t="str">
            <v>DAYCOVAL</v>
          </cell>
        </row>
        <row r="19459">
          <cell r="B19459">
            <v>0</v>
          </cell>
          <cell r="C19459" t="str">
            <v>DAYCOVAL</v>
          </cell>
        </row>
        <row r="19460">
          <cell r="B19460">
            <v>0</v>
          </cell>
          <cell r="C19460" t="str">
            <v>DAYCOVAL</v>
          </cell>
        </row>
        <row r="19461">
          <cell r="B19461">
            <v>0</v>
          </cell>
          <cell r="C19461" t="str">
            <v>DAYCOVAL</v>
          </cell>
        </row>
        <row r="19462">
          <cell r="B19462">
            <v>0</v>
          </cell>
          <cell r="C19462" t="str">
            <v>DAYCOVAL</v>
          </cell>
        </row>
        <row r="19463">
          <cell r="B19463">
            <v>0</v>
          </cell>
          <cell r="C19463" t="str">
            <v>DAYCOVAL</v>
          </cell>
        </row>
        <row r="19464">
          <cell r="B19464">
            <v>0</v>
          </cell>
          <cell r="C19464" t="str">
            <v>DAYCOVAL</v>
          </cell>
        </row>
        <row r="19465">
          <cell r="B19465">
            <v>0</v>
          </cell>
          <cell r="C19465" t="str">
            <v>DAYCOVAL</v>
          </cell>
        </row>
        <row r="19466">
          <cell r="B19466">
            <v>0</v>
          </cell>
          <cell r="C19466" t="str">
            <v>DAYCOVAL</v>
          </cell>
        </row>
        <row r="19467">
          <cell r="B19467">
            <v>0</v>
          </cell>
          <cell r="C19467" t="str">
            <v>DAYCOVAL</v>
          </cell>
        </row>
        <row r="19468">
          <cell r="B19468">
            <v>0</v>
          </cell>
          <cell r="C19468" t="str">
            <v>DAYCOVAL</v>
          </cell>
        </row>
        <row r="19469">
          <cell r="B19469">
            <v>0</v>
          </cell>
          <cell r="C19469" t="str">
            <v>DAYCOVAL</v>
          </cell>
        </row>
        <row r="19470">
          <cell r="B19470">
            <v>0</v>
          </cell>
          <cell r="C19470" t="str">
            <v>DAYCOVAL</v>
          </cell>
        </row>
        <row r="19471">
          <cell r="B19471">
            <v>0</v>
          </cell>
          <cell r="C19471" t="str">
            <v>DAYCOVAL</v>
          </cell>
        </row>
        <row r="19472">
          <cell r="B19472">
            <v>0</v>
          </cell>
          <cell r="C19472" t="str">
            <v>DAYCOVAL</v>
          </cell>
        </row>
        <row r="19473">
          <cell r="B19473">
            <v>0</v>
          </cell>
          <cell r="C19473" t="str">
            <v>DAYCOVAL</v>
          </cell>
        </row>
        <row r="19474">
          <cell r="B19474">
            <v>0</v>
          </cell>
          <cell r="C19474" t="str">
            <v>DAYCOVAL</v>
          </cell>
        </row>
        <row r="19475">
          <cell r="B19475">
            <v>0</v>
          </cell>
          <cell r="C19475" t="str">
            <v>DAYCOVAL</v>
          </cell>
        </row>
        <row r="19476">
          <cell r="B19476">
            <v>0</v>
          </cell>
          <cell r="C19476" t="str">
            <v>DAYCOVAL</v>
          </cell>
        </row>
        <row r="19477">
          <cell r="B19477">
            <v>0</v>
          </cell>
          <cell r="C19477" t="str">
            <v>DAYCOVAL</v>
          </cell>
        </row>
        <row r="19478">
          <cell r="B19478">
            <v>0</v>
          </cell>
          <cell r="C19478" t="str">
            <v>DAYCOVAL</v>
          </cell>
        </row>
        <row r="19479">
          <cell r="B19479">
            <v>0</v>
          </cell>
          <cell r="C19479" t="str">
            <v>DAYCOVAL</v>
          </cell>
        </row>
        <row r="19480">
          <cell r="B19480">
            <v>0</v>
          </cell>
          <cell r="C19480" t="str">
            <v>DAYCOVAL</v>
          </cell>
        </row>
        <row r="19481">
          <cell r="B19481">
            <v>0</v>
          </cell>
          <cell r="C19481" t="str">
            <v>DAYCOVAL</v>
          </cell>
        </row>
        <row r="19482">
          <cell r="B19482">
            <v>0</v>
          </cell>
          <cell r="C19482" t="str">
            <v>DAYCOVAL</v>
          </cell>
        </row>
        <row r="19483">
          <cell r="B19483">
            <v>0</v>
          </cell>
          <cell r="C19483" t="str">
            <v>DAYCOVAL</v>
          </cell>
        </row>
        <row r="19484">
          <cell r="B19484">
            <v>0</v>
          </cell>
          <cell r="C19484" t="str">
            <v>DAYCOVAL</v>
          </cell>
        </row>
        <row r="19485">
          <cell r="B19485">
            <v>0</v>
          </cell>
          <cell r="C19485" t="str">
            <v>DAYCOVAL</v>
          </cell>
        </row>
        <row r="19486">
          <cell r="B19486">
            <v>0</v>
          </cell>
          <cell r="C19486" t="str">
            <v>DAYCOVAL</v>
          </cell>
        </row>
        <row r="19487">
          <cell r="B19487">
            <v>0</v>
          </cell>
          <cell r="C19487" t="str">
            <v>DAYCOVAL</v>
          </cell>
        </row>
        <row r="19488">
          <cell r="B19488">
            <v>0</v>
          </cell>
          <cell r="C19488" t="str">
            <v>DAYCOVAL</v>
          </cell>
        </row>
        <row r="19489">
          <cell r="B19489">
            <v>0</v>
          </cell>
          <cell r="C19489" t="str">
            <v>DAYCOVAL</v>
          </cell>
        </row>
        <row r="19490">
          <cell r="B19490">
            <v>0</v>
          </cell>
          <cell r="C19490" t="str">
            <v>DAYCOVAL</v>
          </cell>
        </row>
        <row r="19491">
          <cell r="B19491">
            <v>0</v>
          </cell>
          <cell r="C19491" t="str">
            <v>DAYCOVAL</v>
          </cell>
        </row>
        <row r="19492">
          <cell r="B19492">
            <v>0</v>
          </cell>
          <cell r="C19492" t="str">
            <v>DAYCOVAL</v>
          </cell>
        </row>
        <row r="19493">
          <cell r="B19493">
            <v>0</v>
          </cell>
          <cell r="C19493" t="str">
            <v>DAYCOVAL</v>
          </cell>
        </row>
        <row r="19494">
          <cell r="B19494">
            <v>0</v>
          </cell>
          <cell r="C19494" t="str">
            <v>DAYCOVAL</v>
          </cell>
        </row>
        <row r="19495">
          <cell r="B19495">
            <v>0</v>
          </cell>
          <cell r="C19495" t="str">
            <v>DAYCOVAL</v>
          </cell>
        </row>
        <row r="19496">
          <cell r="B19496">
            <v>0</v>
          </cell>
          <cell r="C19496" t="str">
            <v>DAYCOVAL</v>
          </cell>
        </row>
        <row r="19497">
          <cell r="B19497">
            <v>0</v>
          </cell>
          <cell r="C19497" t="str">
            <v>DAYCOVAL</v>
          </cell>
        </row>
        <row r="19498">
          <cell r="B19498">
            <v>0</v>
          </cell>
          <cell r="C19498" t="str">
            <v>DAYCOVAL</v>
          </cell>
        </row>
        <row r="19499">
          <cell r="B19499">
            <v>0</v>
          </cell>
          <cell r="C19499" t="str">
            <v>DAYCOVAL</v>
          </cell>
        </row>
        <row r="19500">
          <cell r="B19500">
            <v>0</v>
          </cell>
          <cell r="C19500" t="str">
            <v>DAYCOVAL</v>
          </cell>
        </row>
        <row r="19501">
          <cell r="B19501">
            <v>0</v>
          </cell>
          <cell r="C19501" t="str">
            <v>DAYCOVAL</v>
          </cell>
        </row>
        <row r="19502">
          <cell r="B19502">
            <v>0</v>
          </cell>
          <cell r="C19502" t="str">
            <v>DAYCOVAL</v>
          </cell>
        </row>
        <row r="19503">
          <cell r="B19503">
            <v>0</v>
          </cell>
          <cell r="C19503" t="str">
            <v>DAYCOVAL</v>
          </cell>
        </row>
        <row r="19504">
          <cell r="B19504">
            <v>0</v>
          </cell>
          <cell r="C19504" t="str">
            <v>DAYCOVAL</v>
          </cell>
        </row>
        <row r="19505">
          <cell r="B19505">
            <v>0</v>
          </cell>
          <cell r="C19505" t="str">
            <v>DAYCOVAL</v>
          </cell>
        </row>
        <row r="19506">
          <cell r="B19506">
            <v>0</v>
          </cell>
          <cell r="C19506" t="str">
            <v>DAYCOVAL</v>
          </cell>
        </row>
        <row r="19507">
          <cell r="B19507">
            <v>0</v>
          </cell>
          <cell r="C19507" t="str">
            <v>DAYCOVAL</v>
          </cell>
        </row>
        <row r="19508">
          <cell r="B19508">
            <v>0</v>
          </cell>
          <cell r="C19508" t="str">
            <v>DAYCOVAL</v>
          </cell>
        </row>
        <row r="19509">
          <cell r="B19509">
            <v>0</v>
          </cell>
          <cell r="C19509" t="str">
            <v>DAYCOVAL</v>
          </cell>
        </row>
        <row r="19510">
          <cell r="B19510">
            <v>0</v>
          </cell>
          <cell r="C19510" t="str">
            <v>DAYCOVAL</v>
          </cell>
        </row>
        <row r="19511">
          <cell r="B19511">
            <v>0</v>
          </cell>
          <cell r="C19511" t="str">
            <v>DAYCOVAL</v>
          </cell>
        </row>
        <row r="19512">
          <cell r="B19512">
            <v>0</v>
          </cell>
          <cell r="C19512" t="str">
            <v>DAYCOVAL</v>
          </cell>
        </row>
        <row r="19513">
          <cell r="B19513">
            <v>0</v>
          </cell>
          <cell r="C19513" t="str">
            <v>DAYCOVAL</v>
          </cell>
        </row>
        <row r="19514">
          <cell r="B19514">
            <v>0</v>
          </cell>
          <cell r="C19514" t="str">
            <v>DAYCOVAL</v>
          </cell>
        </row>
        <row r="19515">
          <cell r="B19515">
            <v>0</v>
          </cell>
          <cell r="C19515" t="str">
            <v>DAYCOVAL</v>
          </cell>
        </row>
        <row r="19516">
          <cell r="B19516">
            <v>0</v>
          </cell>
          <cell r="C19516" t="str">
            <v>DAYCOVAL</v>
          </cell>
        </row>
        <row r="19517">
          <cell r="B19517">
            <v>0</v>
          </cell>
          <cell r="C19517" t="str">
            <v>DAYCOVAL</v>
          </cell>
        </row>
        <row r="19518">
          <cell r="B19518">
            <v>0</v>
          </cell>
          <cell r="C19518" t="str">
            <v>DAYCOVAL</v>
          </cell>
        </row>
        <row r="19519">
          <cell r="B19519">
            <v>0</v>
          </cell>
          <cell r="C19519" t="str">
            <v>DAYCOVAL</v>
          </cell>
        </row>
        <row r="19520">
          <cell r="B19520">
            <v>0</v>
          </cell>
          <cell r="C19520" t="str">
            <v>DAYCOVAL</v>
          </cell>
        </row>
        <row r="19521">
          <cell r="B19521">
            <v>0</v>
          </cell>
          <cell r="C19521" t="str">
            <v>DAYCOVAL</v>
          </cell>
        </row>
        <row r="19522">
          <cell r="B19522">
            <v>0</v>
          </cell>
          <cell r="C19522" t="str">
            <v>DAYCOVAL</v>
          </cell>
        </row>
        <row r="19523">
          <cell r="B19523">
            <v>0</v>
          </cell>
          <cell r="C19523" t="str">
            <v>DAYCOVAL</v>
          </cell>
        </row>
        <row r="19524">
          <cell r="B19524">
            <v>0</v>
          </cell>
          <cell r="C19524" t="str">
            <v>DAYCOVAL</v>
          </cell>
        </row>
        <row r="19525">
          <cell r="B19525">
            <v>0</v>
          </cell>
          <cell r="C19525" t="str">
            <v>DAYCOVAL</v>
          </cell>
        </row>
        <row r="19526">
          <cell r="B19526">
            <v>0</v>
          </cell>
          <cell r="C19526" t="str">
            <v>DAYCOVAL</v>
          </cell>
        </row>
        <row r="19527">
          <cell r="B19527">
            <v>0</v>
          </cell>
          <cell r="C19527" t="str">
            <v>DAYCOVAL</v>
          </cell>
        </row>
        <row r="19528">
          <cell r="B19528">
            <v>0</v>
          </cell>
          <cell r="C19528" t="str">
            <v>DAYCOVAL</v>
          </cell>
        </row>
        <row r="19529">
          <cell r="B19529">
            <v>0</v>
          </cell>
          <cell r="C19529" t="str">
            <v>DAYCOVAL</v>
          </cell>
        </row>
        <row r="19530">
          <cell r="B19530">
            <v>0</v>
          </cell>
          <cell r="C19530" t="str">
            <v>DAYCOVAL</v>
          </cell>
        </row>
        <row r="19531">
          <cell r="B19531">
            <v>0</v>
          </cell>
          <cell r="C19531" t="str">
            <v>DAYCOVAL</v>
          </cell>
        </row>
        <row r="19532">
          <cell r="B19532">
            <v>0</v>
          </cell>
          <cell r="C19532" t="str">
            <v>DAYCOVAL</v>
          </cell>
        </row>
        <row r="19533">
          <cell r="B19533">
            <v>0</v>
          </cell>
          <cell r="C19533" t="str">
            <v>DAYCOVAL</v>
          </cell>
        </row>
        <row r="19534">
          <cell r="B19534">
            <v>0</v>
          </cell>
          <cell r="C19534" t="str">
            <v>DAYCOVAL</v>
          </cell>
        </row>
        <row r="19535">
          <cell r="B19535">
            <v>0</v>
          </cell>
          <cell r="C19535" t="str">
            <v>DAYCOVAL</v>
          </cell>
        </row>
        <row r="19536">
          <cell r="B19536">
            <v>0</v>
          </cell>
          <cell r="C19536" t="str">
            <v>DAYCOVAL</v>
          </cell>
        </row>
        <row r="19537">
          <cell r="B19537">
            <v>0</v>
          </cell>
          <cell r="C19537" t="str">
            <v>DAYCOVAL</v>
          </cell>
        </row>
        <row r="19538">
          <cell r="B19538">
            <v>0</v>
          </cell>
          <cell r="C19538" t="str">
            <v>DAYCOVAL</v>
          </cell>
        </row>
        <row r="19539">
          <cell r="B19539">
            <v>0</v>
          </cell>
          <cell r="C19539" t="str">
            <v>DAYCOVAL</v>
          </cell>
        </row>
        <row r="19540">
          <cell r="B19540">
            <v>0</v>
          </cell>
          <cell r="C19540" t="str">
            <v>DAYCOVAL</v>
          </cell>
        </row>
        <row r="19541">
          <cell r="B19541">
            <v>0</v>
          </cell>
          <cell r="C19541" t="str">
            <v>DAYCOVAL</v>
          </cell>
        </row>
        <row r="19542">
          <cell r="B19542">
            <v>0</v>
          </cell>
          <cell r="C19542" t="str">
            <v>DAYCOVAL</v>
          </cell>
        </row>
        <row r="19543">
          <cell r="B19543">
            <v>0</v>
          </cell>
          <cell r="C19543" t="str">
            <v>DAYCOVAL</v>
          </cell>
        </row>
        <row r="19544">
          <cell r="B19544">
            <v>0</v>
          </cell>
          <cell r="C19544" t="str">
            <v>DAYCOVAL</v>
          </cell>
        </row>
        <row r="19545">
          <cell r="B19545">
            <v>0</v>
          </cell>
          <cell r="C19545" t="str">
            <v>DAYCOVAL</v>
          </cell>
        </row>
        <row r="19546">
          <cell r="B19546">
            <v>0</v>
          </cell>
          <cell r="C19546" t="str">
            <v>DAYCOVAL</v>
          </cell>
        </row>
        <row r="19547">
          <cell r="B19547">
            <v>0</v>
          </cell>
          <cell r="C19547" t="str">
            <v>DAYCOVAL</v>
          </cell>
        </row>
        <row r="19548">
          <cell r="B19548">
            <v>0</v>
          </cell>
          <cell r="C19548" t="str">
            <v>DAYCOVAL</v>
          </cell>
        </row>
        <row r="19549">
          <cell r="B19549">
            <v>0</v>
          </cell>
          <cell r="C19549" t="str">
            <v>DAYCOVAL</v>
          </cell>
        </row>
        <row r="19550">
          <cell r="B19550">
            <v>0</v>
          </cell>
          <cell r="C19550" t="str">
            <v>DAYCOVAL</v>
          </cell>
        </row>
        <row r="19551">
          <cell r="B19551">
            <v>0</v>
          </cell>
          <cell r="C19551" t="str">
            <v>DAYCOVAL</v>
          </cell>
        </row>
        <row r="19552">
          <cell r="B19552">
            <v>0</v>
          </cell>
          <cell r="C19552" t="str">
            <v>DAYCOVAL</v>
          </cell>
        </row>
        <row r="19553">
          <cell r="B19553">
            <v>0</v>
          </cell>
          <cell r="C19553" t="str">
            <v>DAYCOVAL</v>
          </cell>
        </row>
        <row r="19554">
          <cell r="B19554">
            <v>0</v>
          </cell>
          <cell r="C19554" t="str">
            <v>DAYCOVAL</v>
          </cell>
        </row>
        <row r="19555">
          <cell r="B19555">
            <v>0</v>
          </cell>
          <cell r="C19555" t="str">
            <v>DAYCOVAL</v>
          </cell>
        </row>
        <row r="19556">
          <cell r="B19556">
            <v>0</v>
          </cell>
          <cell r="C19556" t="str">
            <v>DAYCOVAL</v>
          </cell>
        </row>
        <row r="19557">
          <cell r="B19557">
            <v>0</v>
          </cell>
          <cell r="C19557" t="str">
            <v>DAYCOVAL</v>
          </cell>
        </row>
        <row r="19558">
          <cell r="B19558">
            <v>0</v>
          </cell>
          <cell r="C19558" t="str">
            <v>DAYCOVAL</v>
          </cell>
        </row>
        <row r="19559">
          <cell r="B19559">
            <v>0</v>
          </cell>
          <cell r="C19559" t="str">
            <v>DAYCOVAL</v>
          </cell>
        </row>
        <row r="19560">
          <cell r="B19560">
            <v>0</v>
          </cell>
          <cell r="C19560" t="str">
            <v>DAYCOVAL</v>
          </cell>
        </row>
        <row r="19561">
          <cell r="B19561">
            <v>0</v>
          </cell>
          <cell r="C19561" t="str">
            <v>DAYCOVAL</v>
          </cell>
        </row>
        <row r="19562">
          <cell r="B19562">
            <v>0</v>
          </cell>
          <cell r="C19562" t="str">
            <v>DAYCOVAL</v>
          </cell>
        </row>
        <row r="19563">
          <cell r="B19563">
            <v>0</v>
          </cell>
          <cell r="C19563" t="str">
            <v>DAYCOVAL</v>
          </cell>
        </row>
        <row r="19564">
          <cell r="B19564">
            <v>0</v>
          </cell>
          <cell r="C19564" t="str">
            <v>DAYCOVAL</v>
          </cell>
        </row>
        <row r="19565">
          <cell r="B19565">
            <v>0</v>
          </cell>
          <cell r="C19565" t="str">
            <v>DAYCOVAL</v>
          </cell>
        </row>
        <row r="19566">
          <cell r="B19566">
            <v>0</v>
          </cell>
          <cell r="C19566" t="str">
            <v>DAYCOVAL</v>
          </cell>
        </row>
        <row r="19567">
          <cell r="B19567">
            <v>0</v>
          </cell>
          <cell r="C19567" t="str">
            <v>DAYCOVAL</v>
          </cell>
        </row>
        <row r="19568">
          <cell r="B19568">
            <v>0</v>
          </cell>
          <cell r="C19568" t="str">
            <v>DAYCOVAL</v>
          </cell>
        </row>
        <row r="19569">
          <cell r="B19569">
            <v>0</v>
          </cell>
          <cell r="C19569" t="str">
            <v>DAYCOVAL</v>
          </cell>
        </row>
        <row r="19570">
          <cell r="B19570">
            <v>0</v>
          </cell>
          <cell r="C19570" t="str">
            <v>DAYCOVAL</v>
          </cell>
        </row>
        <row r="19571">
          <cell r="B19571">
            <v>0</v>
          </cell>
          <cell r="C19571" t="str">
            <v>DAYCOVAL</v>
          </cell>
        </row>
        <row r="19572">
          <cell r="B19572">
            <v>0</v>
          </cell>
          <cell r="C19572" t="str">
            <v>DAYCOVAL</v>
          </cell>
        </row>
        <row r="19573">
          <cell r="B19573">
            <v>0</v>
          </cell>
          <cell r="C19573" t="str">
            <v>DAYCOVAL</v>
          </cell>
        </row>
        <row r="19574">
          <cell r="B19574">
            <v>0</v>
          </cell>
          <cell r="C19574" t="str">
            <v>DAYCOVAL</v>
          </cell>
        </row>
        <row r="19575">
          <cell r="B19575">
            <v>0</v>
          </cell>
          <cell r="C19575" t="str">
            <v>DAYCOVAL</v>
          </cell>
        </row>
        <row r="19576">
          <cell r="B19576">
            <v>0</v>
          </cell>
          <cell r="C19576" t="str">
            <v>DAYCOVAL</v>
          </cell>
        </row>
        <row r="19577">
          <cell r="B19577">
            <v>0</v>
          </cell>
          <cell r="C19577" t="str">
            <v>DAYCOVAL</v>
          </cell>
        </row>
        <row r="19578">
          <cell r="B19578">
            <v>0</v>
          </cell>
          <cell r="C19578" t="str">
            <v>DAYCOVAL</v>
          </cell>
        </row>
        <row r="19579">
          <cell r="B19579">
            <v>0</v>
          </cell>
          <cell r="C19579" t="str">
            <v>DAYCOVAL</v>
          </cell>
        </row>
        <row r="19580">
          <cell r="B19580">
            <v>0</v>
          </cell>
          <cell r="C19580" t="str">
            <v>DAYCOVAL</v>
          </cell>
        </row>
        <row r="19581">
          <cell r="B19581">
            <v>0</v>
          </cell>
          <cell r="C19581" t="str">
            <v>DAYCOVAL</v>
          </cell>
        </row>
        <row r="19582">
          <cell r="B19582">
            <v>0</v>
          </cell>
          <cell r="C19582" t="str">
            <v>DAYCOVAL</v>
          </cell>
        </row>
        <row r="19583">
          <cell r="B19583">
            <v>0</v>
          </cell>
          <cell r="C19583" t="str">
            <v>DAYCOVAL</v>
          </cell>
        </row>
        <row r="19584">
          <cell r="B19584">
            <v>0</v>
          </cell>
          <cell r="C19584" t="str">
            <v>DAYCOVAL</v>
          </cell>
        </row>
        <row r="19585">
          <cell r="B19585">
            <v>0</v>
          </cell>
          <cell r="C19585" t="str">
            <v>DAYCOVAL</v>
          </cell>
        </row>
        <row r="19586">
          <cell r="B19586">
            <v>0</v>
          </cell>
          <cell r="C19586" t="str">
            <v>DAYCOVAL</v>
          </cell>
        </row>
        <row r="19587">
          <cell r="B19587">
            <v>0</v>
          </cell>
          <cell r="C19587" t="str">
            <v>DAYCOVAL</v>
          </cell>
        </row>
        <row r="19588">
          <cell r="B19588">
            <v>0</v>
          </cell>
          <cell r="C19588" t="str">
            <v>DAYCOVAL</v>
          </cell>
        </row>
        <row r="19589">
          <cell r="B19589">
            <v>0</v>
          </cell>
          <cell r="C19589" t="str">
            <v>DAYCOVAL</v>
          </cell>
        </row>
        <row r="19590">
          <cell r="B19590">
            <v>0</v>
          </cell>
          <cell r="C19590" t="str">
            <v>DAYCOVAL</v>
          </cell>
        </row>
        <row r="19591">
          <cell r="B19591">
            <v>0</v>
          </cell>
          <cell r="C19591" t="str">
            <v>DAYCOVAL</v>
          </cell>
        </row>
        <row r="19592">
          <cell r="B19592">
            <v>0</v>
          </cell>
          <cell r="C19592" t="str">
            <v>DAYCOVAL</v>
          </cell>
        </row>
        <row r="19593">
          <cell r="B19593">
            <v>0</v>
          </cell>
          <cell r="C19593" t="str">
            <v>DAYCOVAL</v>
          </cell>
        </row>
        <row r="19594">
          <cell r="B19594">
            <v>0</v>
          </cell>
          <cell r="C19594" t="str">
            <v>DAYCOVAL</v>
          </cell>
        </row>
        <row r="19595">
          <cell r="B19595">
            <v>0</v>
          </cell>
          <cell r="C19595" t="str">
            <v>DAYCOVAL</v>
          </cell>
        </row>
        <row r="19596">
          <cell r="B19596">
            <v>0</v>
          </cell>
          <cell r="C19596" t="str">
            <v>DAYCOVAL</v>
          </cell>
        </row>
        <row r="19597">
          <cell r="B19597">
            <v>0</v>
          </cell>
          <cell r="C19597" t="str">
            <v>DAYCOVAL</v>
          </cell>
        </row>
        <row r="19598">
          <cell r="B19598">
            <v>0</v>
          </cell>
          <cell r="C19598" t="str">
            <v>DAYCOVAL</v>
          </cell>
        </row>
        <row r="19599">
          <cell r="B19599">
            <v>0</v>
          </cell>
          <cell r="C19599" t="str">
            <v>DAYCOVAL</v>
          </cell>
        </row>
        <row r="19600">
          <cell r="B19600">
            <v>0</v>
          </cell>
          <cell r="C19600" t="str">
            <v>DAYCOVAL</v>
          </cell>
        </row>
        <row r="19601">
          <cell r="B19601">
            <v>0</v>
          </cell>
          <cell r="C19601" t="str">
            <v>DAYCOVAL</v>
          </cell>
        </row>
        <row r="19602">
          <cell r="B19602">
            <v>0</v>
          </cell>
          <cell r="C19602" t="str">
            <v>DAYCOVAL</v>
          </cell>
        </row>
        <row r="19603">
          <cell r="B19603">
            <v>0</v>
          </cell>
          <cell r="C19603" t="str">
            <v>DAYCOVAL</v>
          </cell>
        </row>
        <row r="19604">
          <cell r="B19604">
            <v>0</v>
          </cell>
          <cell r="C19604" t="str">
            <v>DAYCOVAL</v>
          </cell>
        </row>
        <row r="19605">
          <cell r="B19605">
            <v>0</v>
          </cell>
          <cell r="C19605" t="str">
            <v>DAYCOVAL</v>
          </cell>
        </row>
        <row r="19606">
          <cell r="B19606">
            <v>0</v>
          </cell>
          <cell r="C19606" t="str">
            <v>DAYCOVAL</v>
          </cell>
        </row>
        <row r="19607">
          <cell r="B19607">
            <v>0</v>
          </cell>
          <cell r="C19607" t="str">
            <v>DAYCOVAL</v>
          </cell>
        </row>
        <row r="19608">
          <cell r="B19608">
            <v>0</v>
          </cell>
          <cell r="C19608" t="str">
            <v>DAYCOVAL</v>
          </cell>
        </row>
        <row r="19609">
          <cell r="B19609">
            <v>0</v>
          </cell>
          <cell r="C19609" t="str">
            <v>DAYCOVAL</v>
          </cell>
        </row>
        <row r="19610">
          <cell r="B19610">
            <v>0</v>
          </cell>
          <cell r="C19610" t="str">
            <v>DAYCOVAL</v>
          </cell>
        </row>
        <row r="19611">
          <cell r="B19611">
            <v>0</v>
          </cell>
          <cell r="C19611" t="str">
            <v>DAYCOVAL</v>
          </cell>
        </row>
        <row r="19612">
          <cell r="B19612">
            <v>0</v>
          </cell>
          <cell r="C19612" t="str">
            <v>DAYCOVAL</v>
          </cell>
        </row>
        <row r="19613">
          <cell r="B19613">
            <v>0</v>
          </cell>
          <cell r="C19613" t="str">
            <v>DAYCOVAL</v>
          </cell>
        </row>
        <row r="19614">
          <cell r="B19614">
            <v>0</v>
          </cell>
          <cell r="C19614" t="str">
            <v>DAYCOVAL</v>
          </cell>
        </row>
        <row r="19615">
          <cell r="B19615">
            <v>0</v>
          </cell>
          <cell r="C19615" t="str">
            <v>DAYCOVAL</v>
          </cell>
        </row>
        <row r="19616">
          <cell r="B19616">
            <v>0</v>
          </cell>
          <cell r="C19616" t="str">
            <v>DAYCOVAL</v>
          </cell>
        </row>
        <row r="19617">
          <cell r="B19617">
            <v>0</v>
          </cell>
          <cell r="C19617" t="str">
            <v>DAYCOVAL</v>
          </cell>
        </row>
        <row r="19618">
          <cell r="B19618">
            <v>0</v>
          </cell>
          <cell r="C19618" t="str">
            <v>DAYCOVAL</v>
          </cell>
        </row>
        <row r="19619">
          <cell r="B19619">
            <v>0</v>
          </cell>
          <cell r="C19619" t="str">
            <v>DAYCOVAL</v>
          </cell>
        </row>
        <row r="19620">
          <cell r="B19620">
            <v>0</v>
          </cell>
          <cell r="C19620" t="str">
            <v>DAYCOVAL</v>
          </cell>
        </row>
        <row r="19621">
          <cell r="B19621">
            <v>0</v>
          </cell>
          <cell r="C19621" t="str">
            <v>DAYCOVAL</v>
          </cell>
        </row>
        <row r="19622">
          <cell r="B19622">
            <v>0</v>
          </cell>
          <cell r="C19622" t="str">
            <v>DAYCOVAL</v>
          </cell>
        </row>
        <row r="19623">
          <cell r="B19623">
            <v>0</v>
          </cell>
          <cell r="C19623" t="str">
            <v>DAYCOVAL</v>
          </cell>
        </row>
        <row r="19624">
          <cell r="B19624">
            <v>0</v>
          </cell>
          <cell r="C19624" t="str">
            <v>DAYCOVAL</v>
          </cell>
        </row>
        <row r="19625">
          <cell r="B19625">
            <v>0</v>
          </cell>
          <cell r="C19625" t="str">
            <v>DAYCOVAL</v>
          </cell>
        </row>
        <row r="19626">
          <cell r="B19626">
            <v>0</v>
          </cell>
          <cell r="C19626" t="str">
            <v>DAYCOVAL</v>
          </cell>
        </row>
        <row r="19627">
          <cell r="B19627">
            <v>0</v>
          </cell>
          <cell r="C19627" t="str">
            <v>DAYCOVAL</v>
          </cell>
        </row>
        <row r="19628">
          <cell r="B19628">
            <v>0</v>
          </cell>
          <cell r="C19628" t="str">
            <v>DAYCOVAL</v>
          </cell>
        </row>
        <row r="19629">
          <cell r="B19629">
            <v>0</v>
          </cell>
          <cell r="C19629" t="str">
            <v>DAYCOVAL</v>
          </cell>
        </row>
        <row r="19630">
          <cell r="B19630">
            <v>0</v>
          </cell>
          <cell r="C19630" t="str">
            <v>DAYCOVAL</v>
          </cell>
        </row>
        <row r="19631">
          <cell r="B19631">
            <v>0</v>
          </cell>
          <cell r="C19631" t="str">
            <v>DAYCOVAL</v>
          </cell>
        </row>
        <row r="19632">
          <cell r="B19632">
            <v>0</v>
          </cell>
          <cell r="C19632" t="str">
            <v>DAYCOVAL</v>
          </cell>
        </row>
        <row r="19633">
          <cell r="B19633">
            <v>0</v>
          </cell>
          <cell r="C19633" t="str">
            <v>DAYCOVAL</v>
          </cell>
        </row>
        <row r="19634">
          <cell r="B19634">
            <v>0</v>
          </cell>
          <cell r="C19634" t="str">
            <v>DAYCOVAL</v>
          </cell>
        </row>
        <row r="19635">
          <cell r="B19635">
            <v>0</v>
          </cell>
          <cell r="C19635" t="str">
            <v>DAYCOVAL</v>
          </cell>
        </row>
        <row r="19636">
          <cell r="B19636">
            <v>0</v>
          </cell>
          <cell r="C19636" t="str">
            <v>DAYCOVAL</v>
          </cell>
        </row>
        <row r="19637">
          <cell r="B19637">
            <v>0</v>
          </cell>
          <cell r="C19637" t="str">
            <v>DAYCOVAL</v>
          </cell>
        </row>
        <row r="19638">
          <cell r="B19638">
            <v>0</v>
          </cell>
          <cell r="C19638" t="str">
            <v>DAYCOVAL</v>
          </cell>
        </row>
        <row r="19639">
          <cell r="B19639">
            <v>0</v>
          </cell>
          <cell r="C19639" t="str">
            <v>DAYCOVAL</v>
          </cell>
        </row>
        <row r="19640">
          <cell r="B19640">
            <v>0</v>
          </cell>
          <cell r="C19640" t="str">
            <v>DAYCOVAL</v>
          </cell>
        </row>
        <row r="19641">
          <cell r="B19641">
            <v>0</v>
          </cell>
          <cell r="C19641" t="str">
            <v>DAYCOVAL</v>
          </cell>
        </row>
        <row r="19642">
          <cell r="B19642">
            <v>0</v>
          </cell>
          <cell r="C19642" t="str">
            <v>DAYCOVAL</v>
          </cell>
        </row>
        <row r="19643">
          <cell r="B19643">
            <v>0</v>
          </cell>
          <cell r="C19643" t="str">
            <v>DAYCOVAL</v>
          </cell>
        </row>
        <row r="19644">
          <cell r="B19644">
            <v>0</v>
          </cell>
          <cell r="C19644" t="str">
            <v>DAYCOVAL</v>
          </cell>
        </row>
        <row r="19645">
          <cell r="B19645">
            <v>0</v>
          </cell>
          <cell r="C19645" t="str">
            <v>DAYCOVAL</v>
          </cell>
        </row>
        <row r="19646">
          <cell r="B19646">
            <v>0</v>
          </cell>
          <cell r="C19646" t="str">
            <v>DAYCOVAL</v>
          </cell>
        </row>
        <row r="19647">
          <cell r="B19647">
            <v>0</v>
          </cell>
          <cell r="C19647" t="str">
            <v>DAYCOVAL</v>
          </cell>
        </row>
        <row r="19648">
          <cell r="B19648">
            <v>0</v>
          </cell>
          <cell r="C19648" t="str">
            <v>DAYCOVAL</v>
          </cell>
        </row>
        <row r="19649">
          <cell r="B19649">
            <v>0</v>
          </cell>
          <cell r="C19649" t="str">
            <v>DAYCOVAL</v>
          </cell>
        </row>
        <row r="19650">
          <cell r="B19650">
            <v>0</v>
          </cell>
          <cell r="C19650" t="str">
            <v>DAYCOVAL</v>
          </cell>
        </row>
        <row r="19651">
          <cell r="B19651">
            <v>0</v>
          </cell>
          <cell r="C19651" t="str">
            <v>DAYCOVAL</v>
          </cell>
        </row>
        <row r="19652">
          <cell r="B19652">
            <v>0</v>
          </cell>
          <cell r="C19652" t="str">
            <v>DAYCOVAL</v>
          </cell>
        </row>
        <row r="19653">
          <cell r="B19653">
            <v>0</v>
          </cell>
          <cell r="C19653" t="str">
            <v>DAYCOVAL</v>
          </cell>
        </row>
        <row r="19654">
          <cell r="B19654">
            <v>0</v>
          </cell>
          <cell r="C19654" t="str">
            <v>DAYCOVAL</v>
          </cell>
        </row>
        <row r="19655">
          <cell r="B19655">
            <v>0</v>
          </cell>
          <cell r="C19655" t="str">
            <v>DAYCOVAL</v>
          </cell>
        </row>
        <row r="19656">
          <cell r="B19656">
            <v>0</v>
          </cell>
          <cell r="C19656" t="str">
            <v>DAYCOVAL</v>
          </cell>
        </row>
        <row r="19657">
          <cell r="B19657">
            <v>0</v>
          </cell>
          <cell r="C19657" t="str">
            <v>DAYCOVAL</v>
          </cell>
        </row>
        <row r="19658">
          <cell r="B19658">
            <v>0</v>
          </cell>
          <cell r="C19658" t="str">
            <v>DAYCOVAL</v>
          </cell>
        </row>
        <row r="19659">
          <cell r="B19659">
            <v>0</v>
          </cell>
          <cell r="C19659" t="str">
            <v>DAYCOVAL</v>
          </cell>
        </row>
        <row r="19660">
          <cell r="B19660">
            <v>0</v>
          </cell>
          <cell r="C19660" t="str">
            <v>DAYCOVAL</v>
          </cell>
        </row>
        <row r="19661">
          <cell r="B19661">
            <v>0</v>
          </cell>
          <cell r="C19661" t="str">
            <v>DAYCOVAL</v>
          </cell>
        </row>
        <row r="19662">
          <cell r="B19662">
            <v>0</v>
          </cell>
          <cell r="C19662" t="str">
            <v>DAYCOVAL</v>
          </cell>
        </row>
        <row r="19663">
          <cell r="B19663">
            <v>0</v>
          </cell>
          <cell r="C19663" t="str">
            <v>DAYCOVAL</v>
          </cell>
        </row>
        <row r="19664">
          <cell r="B19664">
            <v>0</v>
          </cell>
          <cell r="C19664" t="str">
            <v>DAYCOVAL</v>
          </cell>
        </row>
        <row r="19665">
          <cell r="B19665">
            <v>0</v>
          </cell>
          <cell r="C19665" t="str">
            <v>DAYCOVAL</v>
          </cell>
        </row>
        <row r="19666">
          <cell r="B19666">
            <v>0</v>
          </cell>
          <cell r="C19666" t="str">
            <v>DAYCOVAL</v>
          </cell>
        </row>
        <row r="19667">
          <cell r="B19667">
            <v>0</v>
          </cell>
          <cell r="C19667" t="str">
            <v>DAYCOVAL</v>
          </cell>
        </row>
        <row r="19668">
          <cell r="B19668">
            <v>0</v>
          </cell>
          <cell r="C19668" t="str">
            <v>DAYCOVAL</v>
          </cell>
        </row>
        <row r="19669">
          <cell r="B19669">
            <v>0</v>
          </cell>
          <cell r="C19669" t="str">
            <v>DAYCOVAL</v>
          </cell>
        </row>
        <row r="19670">
          <cell r="B19670">
            <v>0</v>
          </cell>
          <cell r="C19670" t="str">
            <v>DAYCOVAL</v>
          </cell>
        </row>
        <row r="19671">
          <cell r="B19671">
            <v>0</v>
          </cell>
          <cell r="C19671" t="str">
            <v>DAYCOVAL</v>
          </cell>
        </row>
        <row r="19672">
          <cell r="B19672">
            <v>0</v>
          </cell>
          <cell r="C19672" t="str">
            <v>DAYCOVAL</v>
          </cell>
        </row>
        <row r="19673">
          <cell r="B19673">
            <v>0</v>
          </cell>
          <cell r="C19673" t="str">
            <v>DAYCOVAL</v>
          </cell>
        </row>
        <row r="19674">
          <cell r="B19674">
            <v>0</v>
          </cell>
          <cell r="C19674" t="str">
            <v>DAYCOVAL</v>
          </cell>
        </row>
        <row r="19675">
          <cell r="B19675">
            <v>0</v>
          </cell>
          <cell r="C19675" t="str">
            <v>DAYCOVAL</v>
          </cell>
        </row>
        <row r="19676">
          <cell r="B19676">
            <v>0</v>
          </cell>
          <cell r="C19676" t="str">
            <v>DAYCOVAL</v>
          </cell>
        </row>
        <row r="19677">
          <cell r="B19677">
            <v>0</v>
          </cell>
          <cell r="C19677" t="str">
            <v>DAYCOVAL</v>
          </cell>
        </row>
        <row r="19678">
          <cell r="B19678">
            <v>0</v>
          </cell>
          <cell r="C19678" t="str">
            <v>DAYCOVAL</v>
          </cell>
        </row>
        <row r="19679">
          <cell r="B19679">
            <v>0</v>
          </cell>
          <cell r="C19679" t="str">
            <v>DAYCOVAL</v>
          </cell>
        </row>
        <row r="19680">
          <cell r="B19680">
            <v>0</v>
          </cell>
          <cell r="C19680" t="str">
            <v>DAYCOVAL</v>
          </cell>
        </row>
        <row r="19681">
          <cell r="B19681">
            <v>0</v>
          </cell>
          <cell r="C19681" t="str">
            <v>DAYCOVAL</v>
          </cell>
        </row>
        <row r="19682">
          <cell r="B19682">
            <v>0</v>
          </cell>
          <cell r="C19682" t="str">
            <v>DAYCOVAL</v>
          </cell>
        </row>
        <row r="19683">
          <cell r="B19683">
            <v>0</v>
          </cell>
          <cell r="C19683" t="str">
            <v>DAYCOVAL</v>
          </cell>
        </row>
        <row r="19684">
          <cell r="B19684">
            <v>0</v>
          </cell>
          <cell r="C19684" t="str">
            <v>DAYCOVAL</v>
          </cell>
        </row>
        <row r="19685">
          <cell r="B19685">
            <v>0</v>
          </cell>
          <cell r="C19685" t="str">
            <v>DAYCOVAL</v>
          </cell>
        </row>
        <row r="19686">
          <cell r="B19686">
            <v>0</v>
          </cell>
          <cell r="C19686" t="str">
            <v>DAYCOVAL</v>
          </cell>
        </row>
        <row r="19687">
          <cell r="B19687">
            <v>0</v>
          </cell>
          <cell r="C19687" t="str">
            <v>DAYCOVAL</v>
          </cell>
        </row>
        <row r="19688">
          <cell r="B19688">
            <v>0</v>
          </cell>
          <cell r="C19688" t="str">
            <v>DAYCOVAL</v>
          </cell>
        </row>
        <row r="19689">
          <cell r="B19689">
            <v>0</v>
          </cell>
          <cell r="C19689" t="str">
            <v>DAYCOVAL</v>
          </cell>
        </row>
        <row r="19690">
          <cell r="B19690">
            <v>0</v>
          </cell>
          <cell r="C19690" t="str">
            <v>DAYCOVAL</v>
          </cell>
        </row>
        <row r="19691">
          <cell r="B19691">
            <v>0</v>
          </cell>
          <cell r="C19691" t="str">
            <v>DAYCOVAL</v>
          </cell>
        </row>
        <row r="19692">
          <cell r="B19692">
            <v>0</v>
          </cell>
          <cell r="C19692" t="str">
            <v>DAYCOVAL</v>
          </cell>
        </row>
        <row r="19693">
          <cell r="B19693">
            <v>0</v>
          </cell>
          <cell r="C19693" t="str">
            <v>DAYCOVAL</v>
          </cell>
        </row>
        <row r="19694">
          <cell r="B19694">
            <v>0</v>
          </cell>
          <cell r="C19694" t="str">
            <v>DAYCOVAL</v>
          </cell>
        </row>
        <row r="19695">
          <cell r="B19695">
            <v>0</v>
          </cell>
          <cell r="C19695" t="str">
            <v>DAYCOVAL</v>
          </cell>
        </row>
        <row r="19696">
          <cell r="B19696">
            <v>0</v>
          </cell>
          <cell r="C19696" t="str">
            <v>DAYCOVAL</v>
          </cell>
        </row>
        <row r="19697">
          <cell r="B19697">
            <v>0</v>
          </cell>
          <cell r="C19697" t="str">
            <v>DAYCOVAL</v>
          </cell>
        </row>
        <row r="19698">
          <cell r="B19698">
            <v>0</v>
          </cell>
          <cell r="C19698" t="str">
            <v>DAYCOVAL</v>
          </cell>
        </row>
        <row r="19699">
          <cell r="B19699">
            <v>0</v>
          </cell>
          <cell r="C19699" t="str">
            <v>DAYCOVAL</v>
          </cell>
        </row>
        <row r="19700">
          <cell r="B19700">
            <v>0</v>
          </cell>
          <cell r="C19700" t="str">
            <v>DAYCOVAL</v>
          </cell>
        </row>
        <row r="19701">
          <cell r="B19701">
            <v>0</v>
          </cell>
          <cell r="C19701" t="str">
            <v>DAYCOVAL</v>
          </cell>
        </row>
        <row r="19702">
          <cell r="B19702">
            <v>0</v>
          </cell>
          <cell r="C19702" t="str">
            <v>DAYCOVAL</v>
          </cell>
        </row>
        <row r="19703">
          <cell r="B19703">
            <v>0</v>
          </cell>
          <cell r="C19703" t="str">
            <v>DAYCOVAL</v>
          </cell>
        </row>
        <row r="19704">
          <cell r="B19704">
            <v>0</v>
          </cell>
          <cell r="C19704" t="str">
            <v>DAYCOVAL</v>
          </cell>
        </row>
        <row r="19705">
          <cell r="B19705">
            <v>0</v>
          </cell>
          <cell r="C19705" t="str">
            <v>DAYCOVAL</v>
          </cell>
        </row>
        <row r="19706">
          <cell r="B19706">
            <v>0</v>
          </cell>
          <cell r="C19706" t="str">
            <v>DAYCOVAL</v>
          </cell>
        </row>
        <row r="19707">
          <cell r="B19707">
            <v>0</v>
          </cell>
          <cell r="C19707" t="str">
            <v>DAYCOVAL</v>
          </cell>
        </row>
        <row r="19708">
          <cell r="B19708">
            <v>0</v>
          </cell>
          <cell r="C19708" t="str">
            <v>DAYCOVAL</v>
          </cell>
        </row>
        <row r="19709">
          <cell r="B19709">
            <v>0</v>
          </cell>
          <cell r="C19709" t="str">
            <v>DAYCOVAL</v>
          </cell>
        </row>
        <row r="19710">
          <cell r="B19710">
            <v>0</v>
          </cell>
          <cell r="C19710" t="str">
            <v>DAYCOVAL</v>
          </cell>
        </row>
        <row r="19711">
          <cell r="B19711">
            <v>0</v>
          </cell>
          <cell r="C19711" t="str">
            <v>DAYCOVAL</v>
          </cell>
        </row>
        <row r="19712">
          <cell r="B19712">
            <v>0</v>
          </cell>
          <cell r="C19712" t="str">
            <v>DAYCOVAL</v>
          </cell>
        </row>
        <row r="19713">
          <cell r="B19713">
            <v>0</v>
          </cell>
          <cell r="C19713" t="str">
            <v>DAYCOVAL</v>
          </cell>
        </row>
        <row r="19714">
          <cell r="B19714">
            <v>0</v>
          </cell>
          <cell r="C19714" t="str">
            <v>DAYCOVAL</v>
          </cell>
        </row>
        <row r="19715">
          <cell r="B19715">
            <v>0</v>
          </cell>
          <cell r="C19715" t="str">
            <v>DAYCOVAL</v>
          </cell>
        </row>
        <row r="19716">
          <cell r="B19716">
            <v>0</v>
          </cell>
          <cell r="C19716" t="str">
            <v>DAYCOVAL</v>
          </cell>
        </row>
        <row r="19717">
          <cell r="B19717">
            <v>0</v>
          </cell>
          <cell r="C19717" t="str">
            <v>DAYCOVAL</v>
          </cell>
        </row>
        <row r="19718">
          <cell r="B19718">
            <v>0</v>
          </cell>
          <cell r="C19718" t="str">
            <v>DAYCOVAL</v>
          </cell>
        </row>
        <row r="19719">
          <cell r="B19719">
            <v>0</v>
          </cell>
          <cell r="C19719" t="str">
            <v>DAYCOVAL</v>
          </cell>
        </row>
        <row r="19720">
          <cell r="B19720">
            <v>0</v>
          </cell>
          <cell r="C19720" t="str">
            <v>DAYCOVAL</v>
          </cell>
        </row>
        <row r="19721">
          <cell r="B19721">
            <v>0</v>
          </cell>
          <cell r="C19721" t="str">
            <v>DAYCOVAL</v>
          </cell>
        </row>
        <row r="19722">
          <cell r="B19722">
            <v>0</v>
          </cell>
          <cell r="C19722" t="str">
            <v>DAYCOVAL</v>
          </cell>
        </row>
        <row r="19723">
          <cell r="B19723">
            <v>0</v>
          </cell>
          <cell r="C19723" t="str">
            <v>DAYCOVAL</v>
          </cell>
        </row>
        <row r="19724">
          <cell r="B19724">
            <v>0</v>
          </cell>
          <cell r="C19724" t="str">
            <v>DAYCOVAL</v>
          </cell>
        </row>
        <row r="19725">
          <cell r="B19725">
            <v>0</v>
          </cell>
          <cell r="C19725" t="str">
            <v>DAYCOVAL</v>
          </cell>
        </row>
        <row r="19726">
          <cell r="B19726">
            <v>0</v>
          </cell>
          <cell r="C19726" t="str">
            <v>DAYCOVAL</v>
          </cell>
        </row>
        <row r="19727">
          <cell r="B19727">
            <v>0</v>
          </cell>
          <cell r="C19727" t="str">
            <v>DAYCOVAL</v>
          </cell>
        </row>
        <row r="19728">
          <cell r="B19728">
            <v>0</v>
          </cell>
          <cell r="C19728" t="str">
            <v>DAYCOVAL</v>
          </cell>
        </row>
        <row r="19729">
          <cell r="B19729">
            <v>0</v>
          </cell>
          <cell r="C19729" t="str">
            <v>DAYCOVAL</v>
          </cell>
        </row>
        <row r="19730">
          <cell r="B19730">
            <v>0</v>
          </cell>
          <cell r="C19730" t="str">
            <v>DAYCOVAL</v>
          </cell>
        </row>
        <row r="19731">
          <cell r="B19731">
            <v>0</v>
          </cell>
          <cell r="C19731" t="str">
            <v>DAYCOVAL</v>
          </cell>
        </row>
        <row r="19732">
          <cell r="B19732">
            <v>0</v>
          </cell>
          <cell r="C19732" t="str">
            <v>DAYCOVAL</v>
          </cell>
        </row>
        <row r="19733">
          <cell r="B19733">
            <v>0</v>
          </cell>
          <cell r="C19733" t="str">
            <v>DAYCOVAL</v>
          </cell>
        </row>
        <row r="19734">
          <cell r="B19734">
            <v>0</v>
          </cell>
          <cell r="C19734" t="str">
            <v>DAYCOVAL</v>
          </cell>
        </row>
        <row r="19735">
          <cell r="B19735">
            <v>0</v>
          </cell>
          <cell r="C19735" t="str">
            <v>DAYCOVAL</v>
          </cell>
        </row>
        <row r="19736">
          <cell r="B19736">
            <v>0</v>
          </cell>
          <cell r="C19736" t="str">
            <v>DAYCOVAL</v>
          </cell>
        </row>
        <row r="19737">
          <cell r="B19737">
            <v>0</v>
          </cell>
          <cell r="C19737" t="str">
            <v>DAYCOVAL</v>
          </cell>
        </row>
        <row r="19738">
          <cell r="B19738">
            <v>0</v>
          </cell>
          <cell r="C19738" t="str">
            <v>DAYCOVAL</v>
          </cell>
        </row>
        <row r="19739">
          <cell r="B19739">
            <v>0</v>
          </cell>
          <cell r="C19739" t="str">
            <v>DAYCOVAL</v>
          </cell>
        </row>
        <row r="19740">
          <cell r="B19740">
            <v>0</v>
          </cell>
          <cell r="C19740" t="str">
            <v>DAYCOVAL</v>
          </cell>
        </row>
        <row r="19741">
          <cell r="B19741">
            <v>0</v>
          </cell>
          <cell r="C19741" t="str">
            <v>DAYCOVAL</v>
          </cell>
        </row>
        <row r="19742">
          <cell r="B19742">
            <v>0</v>
          </cell>
          <cell r="C19742" t="str">
            <v>DAYCOVAL</v>
          </cell>
        </row>
        <row r="19743">
          <cell r="B19743">
            <v>0</v>
          </cell>
          <cell r="C19743" t="str">
            <v>DAYCOVAL</v>
          </cell>
        </row>
        <row r="19744">
          <cell r="B19744">
            <v>0</v>
          </cell>
          <cell r="C19744" t="str">
            <v>DAYCOVAL</v>
          </cell>
        </row>
        <row r="19745">
          <cell r="B19745">
            <v>0</v>
          </cell>
          <cell r="C19745" t="str">
            <v>DAYCOVAL</v>
          </cell>
        </row>
        <row r="19746">
          <cell r="B19746">
            <v>0</v>
          </cell>
          <cell r="C19746" t="str">
            <v>DAYCOVAL</v>
          </cell>
        </row>
        <row r="19747">
          <cell r="B19747">
            <v>0</v>
          </cell>
          <cell r="C19747" t="str">
            <v>DAYCOVAL</v>
          </cell>
        </row>
        <row r="19748">
          <cell r="B19748">
            <v>0</v>
          </cell>
          <cell r="C19748" t="str">
            <v>DAYCOVAL</v>
          </cell>
        </row>
        <row r="19749">
          <cell r="B19749">
            <v>0</v>
          </cell>
          <cell r="C19749" t="str">
            <v>DAYCOVAL</v>
          </cell>
        </row>
        <row r="19750">
          <cell r="B19750">
            <v>0</v>
          </cell>
          <cell r="C19750" t="str">
            <v>DAYCOVAL</v>
          </cell>
        </row>
        <row r="19751">
          <cell r="B19751">
            <v>0</v>
          </cell>
          <cell r="C19751" t="str">
            <v>DAYCOVAL</v>
          </cell>
        </row>
        <row r="19752">
          <cell r="B19752">
            <v>0</v>
          </cell>
          <cell r="C19752" t="str">
            <v>DAYCOVAL</v>
          </cell>
        </row>
        <row r="19753">
          <cell r="B19753">
            <v>0</v>
          </cell>
          <cell r="C19753" t="str">
            <v>DAYCOVAL</v>
          </cell>
        </row>
        <row r="19754">
          <cell r="B19754">
            <v>0</v>
          </cell>
          <cell r="C19754" t="str">
            <v>DAYCOVAL</v>
          </cell>
        </row>
        <row r="19755">
          <cell r="B19755">
            <v>0</v>
          </cell>
          <cell r="C19755" t="str">
            <v>DAYCOVAL</v>
          </cell>
        </row>
        <row r="19756">
          <cell r="B19756">
            <v>0</v>
          </cell>
          <cell r="C19756" t="str">
            <v>DAYCOVAL</v>
          </cell>
        </row>
        <row r="19757">
          <cell r="B19757">
            <v>0</v>
          </cell>
          <cell r="C19757" t="str">
            <v>DAYCOVAL</v>
          </cell>
        </row>
        <row r="19758">
          <cell r="B19758">
            <v>0</v>
          </cell>
          <cell r="C19758" t="str">
            <v>DAYCOVAL</v>
          </cell>
        </row>
        <row r="19759">
          <cell r="B19759">
            <v>0</v>
          </cell>
          <cell r="C19759" t="str">
            <v>DAYCOVAL</v>
          </cell>
        </row>
        <row r="19760">
          <cell r="B19760">
            <v>0</v>
          </cell>
          <cell r="C19760" t="str">
            <v>DAYCOVAL</v>
          </cell>
        </row>
        <row r="19761">
          <cell r="B19761">
            <v>0</v>
          </cell>
          <cell r="C19761" t="str">
            <v>DAYCOVAL</v>
          </cell>
        </row>
        <row r="19762">
          <cell r="B19762">
            <v>0</v>
          </cell>
          <cell r="C19762" t="str">
            <v>DAYCOVAL</v>
          </cell>
        </row>
        <row r="19763">
          <cell r="B19763">
            <v>0</v>
          </cell>
          <cell r="C19763" t="str">
            <v>DAYCOVAL</v>
          </cell>
        </row>
        <row r="19764">
          <cell r="B19764">
            <v>0</v>
          </cell>
          <cell r="C19764" t="str">
            <v>DAYCOVAL</v>
          </cell>
        </row>
        <row r="19765">
          <cell r="B19765">
            <v>0</v>
          </cell>
          <cell r="C19765" t="str">
            <v>DAYCOVAL</v>
          </cell>
        </row>
        <row r="19766">
          <cell r="B19766">
            <v>0</v>
          </cell>
          <cell r="C19766" t="str">
            <v>DAYCOVAL</v>
          </cell>
        </row>
        <row r="19767">
          <cell r="B19767">
            <v>0</v>
          </cell>
          <cell r="C19767" t="str">
            <v>DAYCOVAL</v>
          </cell>
        </row>
        <row r="19768">
          <cell r="B19768">
            <v>0</v>
          </cell>
          <cell r="C19768" t="str">
            <v>DAYCOVAL</v>
          </cell>
        </row>
        <row r="19769">
          <cell r="B19769">
            <v>0</v>
          </cell>
          <cell r="C19769" t="str">
            <v>DAYCOVAL</v>
          </cell>
        </row>
        <row r="19770">
          <cell r="B19770">
            <v>0</v>
          </cell>
          <cell r="C19770" t="str">
            <v>DAYCOVAL</v>
          </cell>
        </row>
        <row r="19771">
          <cell r="B19771">
            <v>0</v>
          </cell>
          <cell r="C19771" t="str">
            <v>DAYCOVAL</v>
          </cell>
        </row>
        <row r="19772">
          <cell r="B19772">
            <v>0</v>
          </cell>
          <cell r="C19772" t="str">
            <v>DAYCOVAL</v>
          </cell>
        </row>
        <row r="19773">
          <cell r="B19773">
            <v>0</v>
          </cell>
          <cell r="C19773" t="str">
            <v>DAYCOVAL</v>
          </cell>
        </row>
        <row r="19774">
          <cell r="B19774">
            <v>0</v>
          </cell>
          <cell r="C19774" t="str">
            <v>DAYCOVAL</v>
          </cell>
        </row>
        <row r="19775">
          <cell r="B19775">
            <v>0</v>
          </cell>
          <cell r="C19775" t="str">
            <v>DAYCOVAL</v>
          </cell>
        </row>
        <row r="19776">
          <cell r="B19776">
            <v>0</v>
          </cell>
          <cell r="C19776" t="str">
            <v>DAYCOVAL</v>
          </cell>
        </row>
        <row r="19777">
          <cell r="B19777">
            <v>0</v>
          </cell>
          <cell r="C19777" t="str">
            <v>DAYCOVAL</v>
          </cell>
        </row>
        <row r="19778">
          <cell r="B19778">
            <v>0</v>
          </cell>
          <cell r="C19778" t="str">
            <v>DAYCOVAL</v>
          </cell>
        </row>
        <row r="19779">
          <cell r="B19779">
            <v>0</v>
          </cell>
          <cell r="C19779" t="str">
            <v>DAYCOVAL</v>
          </cell>
        </row>
        <row r="19780">
          <cell r="B19780">
            <v>0</v>
          </cell>
          <cell r="C19780" t="str">
            <v>DAYCOVAL</v>
          </cell>
        </row>
        <row r="19781">
          <cell r="B19781">
            <v>0</v>
          </cell>
          <cell r="C19781" t="str">
            <v>DAYCOVAL</v>
          </cell>
        </row>
        <row r="19782">
          <cell r="B19782">
            <v>0</v>
          </cell>
          <cell r="C19782" t="str">
            <v>DAYCOVAL</v>
          </cell>
        </row>
        <row r="19783">
          <cell r="B19783">
            <v>0</v>
          </cell>
          <cell r="C19783" t="str">
            <v>DAYCOVAL</v>
          </cell>
        </row>
        <row r="19784">
          <cell r="B19784">
            <v>0</v>
          </cell>
          <cell r="C19784" t="str">
            <v>DAYCOVAL</v>
          </cell>
        </row>
        <row r="19785">
          <cell r="B19785">
            <v>0</v>
          </cell>
          <cell r="C19785" t="str">
            <v>DAYCOVAL</v>
          </cell>
        </row>
        <row r="19786">
          <cell r="B19786">
            <v>0</v>
          </cell>
          <cell r="C19786" t="str">
            <v>DAYCOVAL</v>
          </cell>
        </row>
        <row r="19787">
          <cell r="B19787">
            <v>0</v>
          </cell>
          <cell r="C19787" t="str">
            <v>DAYCOVAL</v>
          </cell>
        </row>
        <row r="19788">
          <cell r="B19788">
            <v>0</v>
          </cell>
          <cell r="C19788" t="str">
            <v>DAYCOVAL</v>
          </cell>
        </row>
        <row r="19789">
          <cell r="B19789">
            <v>0</v>
          </cell>
          <cell r="C19789" t="str">
            <v>DAYCOVAL</v>
          </cell>
        </row>
        <row r="19790">
          <cell r="B19790">
            <v>0</v>
          </cell>
          <cell r="C19790" t="str">
            <v>DAYCOVAL</v>
          </cell>
        </row>
        <row r="19791">
          <cell r="B19791">
            <v>0</v>
          </cell>
          <cell r="C19791" t="str">
            <v>DAYCOVAL</v>
          </cell>
        </row>
        <row r="19792">
          <cell r="B19792">
            <v>0</v>
          </cell>
          <cell r="C19792" t="str">
            <v>DAYCOVAL</v>
          </cell>
        </row>
        <row r="19793">
          <cell r="B19793">
            <v>0</v>
          </cell>
          <cell r="C19793" t="str">
            <v>DAYCOVAL</v>
          </cell>
        </row>
        <row r="19794">
          <cell r="B19794">
            <v>0</v>
          </cell>
          <cell r="C19794" t="str">
            <v>DAYCOVAL</v>
          </cell>
        </row>
        <row r="19795">
          <cell r="B19795">
            <v>0</v>
          </cell>
          <cell r="C19795" t="str">
            <v>DAYCOVAL</v>
          </cell>
        </row>
        <row r="19796">
          <cell r="B19796">
            <v>0</v>
          </cell>
          <cell r="C19796" t="str">
            <v>DAYCOVAL</v>
          </cell>
        </row>
        <row r="19797">
          <cell r="B19797">
            <v>0</v>
          </cell>
          <cell r="C19797" t="str">
            <v>DAYCOVAL</v>
          </cell>
        </row>
        <row r="19798">
          <cell r="B19798">
            <v>0</v>
          </cell>
          <cell r="C19798" t="str">
            <v>DAYCOVAL</v>
          </cell>
        </row>
        <row r="19799">
          <cell r="B19799">
            <v>0</v>
          </cell>
          <cell r="C19799" t="str">
            <v>DAYCOVAL</v>
          </cell>
        </row>
        <row r="19800">
          <cell r="B19800">
            <v>0</v>
          </cell>
          <cell r="C19800" t="str">
            <v>DAYCOVAL</v>
          </cell>
        </row>
        <row r="19801">
          <cell r="B19801">
            <v>0</v>
          </cell>
          <cell r="C19801" t="str">
            <v>DAYCOVAL</v>
          </cell>
        </row>
        <row r="19802">
          <cell r="B19802">
            <v>0</v>
          </cell>
          <cell r="C19802" t="str">
            <v>DAYCOVAL</v>
          </cell>
        </row>
        <row r="19803">
          <cell r="B19803">
            <v>0</v>
          </cell>
          <cell r="C19803" t="str">
            <v>DAYCOVAL</v>
          </cell>
        </row>
        <row r="19804">
          <cell r="B19804">
            <v>0</v>
          </cell>
          <cell r="C19804" t="str">
            <v>DAYCOVAL</v>
          </cell>
        </row>
        <row r="19805">
          <cell r="B19805">
            <v>0</v>
          </cell>
          <cell r="C19805" t="str">
            <v>DAYCOVAL</v>
          </cell>
        </row>
        <row r="19806">
          <cell r="B19806">
            <v>0</v>
          </cell>
          <cell r="C19806" t="str">
            <v>DAYCOVAL</v>
          </cell>
        </row>
        <row r="19807">
          <cell r="B19807">
            <v>0</v>
          </cell>
          <cell r="C19807" t="str">
            <v>DAYCOVAL</v>
          </cell>
        </row>
        <row r="19808">
          <cell r="B19808">
            <v>0</v>
          </cell>
          <cell r="C19808" t="str">
            <v>DAYCOVAL</v>
          </cell>
        </row>
        <row r="19809">
          <cell r="B19809">
            <v>0</v>
          </cell>
          <cell r="C19809" t="str">
            <v>DAYCOVAL</v>
          </cell>
        </row>
        <row r="19810">
          <cell r="B19810">
            <v>0</v>
          </cell>
          <cell r="C19810" t="str">
            <v>DAYCOVAL</v>
          </cell>
        </row>
        <row r="19811">
          <cell r="B19811">
            <v>0</v>
          </cell>
          <cell r="C19811" t="str">
            <v>DAYCOVAL</v>
          </cell>
        </row>
        <row r="19812">
          <cell r="B19812">
            <v>0</v>
          </cell>
          <cell r="C19812" t="str">
            <v>DAYCOVAL</v>
          </cell>
        </row>
        <row r="19813">
          <cell r="B19813">
            <v>0</v>
          </cell>
          <cell r="C19813" t="str">
            <v>DAYCOVAL</v>
          </cell>
        </row>
        <row r="19814">
          <cell r="B19814">
            <v>0</v>
          </cell>
          <cell r="C19814" t="str">
            <v>DAYCOVAL</v>
          </cell>
        </row>
        <row r="19815">
          <cell r="B19815">
            <v>0</v>
          </cell>
          <cell r="C19815" t="str">
            <v>DAYCOVAL</v>
          </cell>
        </row>
        <row r="19816">
          <cell r="B19816">
            <v>0</v>
          </cell>
          <cell r="C19816" t="str">
            <v>DAYCOVAL</v>
          </cell>
        </row>
        <row r="19817">
          <cell r="B19817">
            <v>0</v>
          </cell>
          <cell r="C19817" t="str">
            <v>DAYCOVAL</v>
          </cell>
        </row>
        <row r="19818">
          <cell r="B19818">
            <v>0</v>
          </cell>
          <cell r="C19818" t="str">
            <v>DAYCOVAL</v>
          </cell>
        </row>
        <row r="19819">
          <cell r="B19819">
            <v>0</v>
          </cell>
          <cell r="C19819" t="str">
            <v>DAYCOVAL</v>
          </cell>
        </row>
        <row r="19820">
          <cell r="B19820">
            <v>0</v>
          </cell>
          <cell r="C19820" t="str">
            <v>DAYCOVAL</v>
          </cell>
        </row>
        <row r="19821">
          <cell r="B19821">
            <v>0</v>
          </cell>
          <cell r="C19821" t="str">
            <v>DAYCOVAL</v>
          </cell>
        </row>
        <row r="19822">
          <cell r="B19822">
            <v>0</v>
          </cell>
          <cell r="C19822" t="str">
            <v>DAYCOVAL</v>
          </cell>
        </row>
        <row r="19823">
          <cell r="B19823">
            <v>0</v>
          </cell>
          <cell r="C19823" t="str">
            <v>DAYCOVAL</v>
          </cell>
        </row>
        <row r="19824">
          <cell r="B19824">
            <v>0</v>
          </cell>
          <cell r="C19824" t="str">
            <v>DAYCOVAL</v>
          </cell>
        </row>
        <row r="19825">
          <cell r="B19825">
            <v>0</v>
          </cell>
          <cell r="C19825" t="str">
            <v>DAYCOVAL</v>
          </cell>
        </row>
        <row r="19826">
          <cell r="B19826">
            <v>0</v>
          </cell>
          <cell r="C19826" t="str">
            <v>DAYCOVAL</v>
          </cell>
        </row>
        <row r="19827">
          <cell r="B19827">
            <v>0</v>
          </cell>
          <cell r="C19827" t="str">
            <v>DAYCOVAL</v>
          </cell>
        </row>
        <row r="19828">
          <cell r="B19828">
            <v>0</v>
          </cell>
          <cell r="C19828" t="str">
            <v>DAYCOVAL</v>
          </cell>
        </row>
        <row r="19829">
          <cell r="B19829">
            <v>0</v>
          </cell>
          <cell r="C19829" t="str">
            <v>DAYCOVAL</v>
          </cell>
        </row>
        <row r="19830">
          <cell r="B19830">
            <v>0</v>
          </cell>
          <cell r="C19830" t="str">
            <v>DAYCOVAL</v>
          </cell>
        </row>
        <row r="19831">
          <cell r="B19831">
            <v>0</v>
          </cell>
          <cell r="C19831" t="str">
            <v>DAYCOVAL</v>
          </cell>
        </row>
        <row r="19832">
          <cell r="B19832">
            <v>0</v>
          </cell>
          <cell r="C19832" t="str">
            <v>DAYCOVAL</v>
          </cell>
        </row>
        <row r="19833">
          <cell r="B19833">
            <v>0</v>
          </cell>
          <cell r="C19833" t="str">
            <v>DAYCOVAL</v>
          </cell>
        </row>
        <row r="19834">
          <cell r="B19834">
            <v>0</v>
          </cell>
          <cell r="C19834" t="str">
            <v>DAYCOVAL</v>
          </cell>
        </row>
        <row r="19835">
          <cell r="B19835">
            <v>0</v>
          </cell>
          <cell r="C19835" t="str">
            <v>DAYCOVAL</v>
          </cell>
        </row>
        <row r="19836">
          <cell r="B19836">
            <v>0</v>
          </cell>
          <cell r="C19836" t="str">
            <v>DAYCOVAL</v>
          </cell>
        </row>
        <row r="19837">
          <cell r="B19837">
            <v>0</v>
          </cell>
          <cell r="C19837" t="str">
            <v>DAYCOVAL</v>
          </cell>
        </row>
        <row r="19838">
          <cell r="B19838">
            <v>0</v>
          </cell>
          <cell r="C19838" t="str">
            <v>DAYCOVAL</v>
          </cell>
        </row>
        <row r="19839">
          <cell r="B19839">
            <v>0</v>
          </cell>
          <cell r="C19839" t="str">
            <v>DAYCOVAL</v>
          </cell>
        </row>
        <row r="19840">
          <cell r="B19840">
            <v>0</v>
          </cell>
          <cell r="C19840" t="str">
            <v>DAYCOVAL</v>
          </cell>
        </row>
        <row r="19841">
          <cell r="B19841">
            <v>0</v>
          </cell>
          <cell r="C19841" t="str">
            <v>DAYCOVAL</v>
          </cell>
        </row>
        <row r="19842">
          <cell r="B19842">
            <v>0</v>
          </cell>
          <cell r="C19842" t="str">
            <v>DAYCOVAL</v>
          </cell>
        </row>
        <row r="19843">
          <cell r="B19843">
            <v>0</v>
          </cell>
          <cell r="C19843" t="str">
            <v>DAYCOVAL</v>
          </cell>
        </row>
        <row r="19844">
          <cell r="B19844">
            <v>0</v>
          </cell>
          <cell r="C19844" t="str">
            <v>DAYCOVAL</v>
          </cell>
        </row>
        <row r="19845">
          <cell r="B19845">
            <v>0</v>
          </cell>
          <cell r="C19845" t="str">
            <v>DAYCOVAL</v>
          </cell>
        </row>
        <row r="19846">
          <cell r="B19846">
            <v>0</v>
          </cell>
          <cell r="C19846" t="str">
            <v>DAYCOVAL</v>
          </cell>
        </row>
        <row r="19847">
          <cell r="B19847">
            <v>0</v>
          </cell>
          <cell r="C19847" t="str">
            <v>DAYCOVAL</v>
          </cell>
        </row>
        <row r="19848">
          <cell r="B19848">
            <v>0</v>
          </cell>
          <cell r="C19848" t="str">
            <v>DAYCOVAL</v>
          </cell>
        </row>
        <row r="19849">
          <cell r="B19849">
            <v>0</v>
          </cell>
          <cell r="C19849" t="str">
            <v>DAYCOVAL</v>
          </cell>
        </row>
        <row r="19850">
          <cell r="B19850">
            <v>0</v>
          </cell>
          <cell r="C19850" t="str">
            <v>DAYCOVAL</v>
          </cell>
        </row>
        <row r="19851">
          <cell r="B19851">
            <v>0</v>
          </cell>
          <cell r="C19851" t="str">
            <v>DAYCOVAL</v>
          </cell>
        </row>
        <row r="19852">
          <cell r="B19852">
            <v>0</v>
          </cell>
          <cell r="C19852" t="str">
            <v>DAYCOVAL</v>
          </cell>
        </row>
        <row r="19853">
          <cell r="B19853">
            <v>0</v>
          </cell>
          <cell r="C19853" t="str">
            <v>DAYCOVAL</v>
          </cell>
        </row>
        <row r="19854">
          <cell r="B19854">
            <v>0</v>
          </cell>
          <cell r="C19854" t="str">
            <v>DAYCOVAL</v>
          </cell>
        </row>
        <row r="19855">
          <cell r="B19855">
            <v>0</v>
          </cell>
          <cell r="C19855" t="str">
            <v>DAYCOVAL</v>
          </cell>
        </row>
        <row r="19856">
          <cell r="B19856">
            <v>0</v>
          </cell>
          <cell r="C19856" t="str">
            <v>DAYCOVAL</v>
          </cell>
        </row>
        <row r="19857">
          <cell r="B19857">
            <v>0</v>
          </cell>
          <cell r="C19857" t="str">
            <v>DAYCOVAL</v>
          </cell>
        </row>
        <row r="19858">
          <cell r="B19858">
            <v>0</v>
          </cell>
          <cell r="C19858" t="str">
            <v>DAYCOVAL</v>
          </cell>
        </row>
        <row r="19859">
          <cell r="B19859">
            <v>0</v>
          </cell>
          <cell r="C19859" t="str">
            <v>DAYCOVAL</v>
          </cell>
        </row>
        <row r="19860">
          <cell r="B19860">
            <v>0</v>
          </cell>
          <cell r="C19860" t="str">
            <v>DAYCOVAL</v>
          </cell>
        </row>
        <row r="19861">
          <cell r="B19861">
            <v>0</v>
          </cell>
          <cell r="C19861" t="str">
            <v>DAYCOVAL</v>
          </cell>
        </row>
        <row r="19862">
          <cell r="B19862">
            <v>0</v>
          </cell>
          <cell r="C19862" t="str">
            <v>DAYCOVAL</v>
          </cell>
        </row>
        <row r="19863">
          <cell r="B19863">
            <v>0</v>
          </cell>
          <cell r="C19863" t="str">
            <v>DAYCOVAL</v>
          </cell>
        </row>
        <row r="19864">
          <cell r="B19864">
            <v>0</v>
          </cell>
          <cell r="C19864" t="str">
            <v>DAYCOVAL</v>
          </cell>
        </row>
        <row r="19865">
          <cell r="B19865">
            <v>0</v>
          </cell>
          <cell r="C19865" t="str">
            <v>DAYCOVAL</v>
          </cell>
        </row>
        <row r="19866">
          <cell r="B19866">
            <v>0</v>
          </cell>
          <cell r="C19866" t="str">
            <v>DAYCOVAL</v>
          </cell>
        </row>
        <row r="19867">
          <cell r="B19867">
            <v>0</v>
          </cell>
          <cell r="C19867" t="str">
            <v>DAYCOVAL</v>
          </cell>
        </row>
        <row r="19868">
          <cell r="B19868">
            <v>0</v>
          </cell>
          <cell r="C19868" t="str">
            <v>DAYCOVAL</v>
          </cell>
        </row>
        <row r="19869">
          <cell r="B19869">
            <v>0</v>
          </cell>
          <cell r="C19869" t="str">
            <v>DAYCOVAL</v>
          </cell>
        </row>
        <row r="19870">
          <cell r="B19870">
            <v>0</v>
          </cell>
          <cell r="C19870" t="str">
            <v>DAYCOVAL</v>
          </cell>
        </row>
        <row r="19871">
          <cell r="B19871">
            <v>0</v>
          </cell>
          <cell r="C19871" t="str">
            <v>DAYCOVAL</v>
          </cell>
        </row>
        <row r="19872">
          <cell r="B19872">
            <v>0</v>
          </cell>
          <cell r="C19872" t="str">
            <v>DAYCOVAL</v>
          </cell>
        </row>
        <row r="19873">
          <cell r="B19873">
            <v>0</v>
          </cell>
          <cell r="C19873" t="str">
            <v>DAYCOVAL</v>
          </cell>
        </row>
        <row r="19874">
          <cell r="B19874">
            <v>0</v>
          </cell>
          <cell r="C19874" t="str">
            <v>DAYCOVAL</v>
          </cell>
        </row>
        <row r="19875">
          <cell r="B19875">
            <v>0</v>
          </cell>
          <cell r="C19875" t="str">
            <v>DAYCOVAL</v>
          </cell>
        </row>
        <row r="19876">
          <cell r="B19876">
            <v>0</v>
          </cell>
          <cell r="C19876" t="str">
            <v>DAYCOVAL</v>
          </cell>
        </row>
        <row r="19877">
          <cell r="B19877">
            <v>0</v>
          </cell>
          <cell r="C19877" t="str">
            <v>DAYCOVAL</v>
          </cell>
        </row>
        <row r="19878">
          <cell r="B19878">
            <v>0</v>
          </cell>
          <cell r="C19878" t="str">
            <v>DAYCOVAL</v>
          </cell>
        </row>
        <row r="19879">
          <cell r="B19879">
            <v>0</v>
          </cell>
          <cell r="C19879" t="str">
            <v>DAYCOVAL</v>
          </cell>
        </row>
        <row r="19880">
          <cell r="B19880">
            <v>0</v>
          </cell>
          <cell r="C19880" t="str">
            <v>DAYCOVAL</v>
          </cell>
        </row>
        <row r="19881">
          <cell r="B19881">
            <v>0</v>
          </cell>
          <cell r="C19881" t="str">
            <v>DAYCOVAL</v>
          </cell>
        </row>
        <row r="19882">
          <cell r="B19882">
            <v>0</v>
          </cell>
          <cell r="C19882" t="str">
            <v>DAYCOVAL</v>
          </cell>
        </row>
        <row r="19883">
          <cell r="B19883">
            <v>0</v>
          </cell>
          <cell r="C19883" t="str">
            <v>DAYCOVAL</v>
          </cell>
        </row>
        <row r="19884">
          <cell r="B19884">
            <v>0</v>
          </cell>
          <cell r="C19884" t="str">
            <v>DAYCOVAL</v>
          </cell>
        </row>
        <row r="19885">
          <cell r="B19885">
            <v>0</v>
          </cell>
          <cell r="C19885" t="str">
            <v>DAYCOVAL</v>
          </cell>
        </row>
        <row r="19886">
          <cell r="B19886">
            <v>0</v>
          </cell>
          <cell r="C19886" t="str">
            <v>DAYCOVAL</v>
          </cell>
        </row>
        <row r="19887">
          <cell r="B19887">
            <v>0</v>
          </cell>
          <cell r="C19887" t="str">
            <v>DAYCOVAL</v>
          </cell>
        </row>
        <row r="19888">
          <cell r="B19888">
            <v>0</v>
          </cell>
          <cell r="C19888" t="str">
            <v>DAYCOVAL</v>
          </cell>
        </row>
        <row r="19889">
          <cell r="B19889">
            <v>0</v>
          </cell>
          <cell r="C19889" t="str">
            <v>DAYCOVAL</v>
          </cell>
        </row>
        <row r="19890">
          <cell r="B19890">
            <v>0</v>
          </cell>
          <cell r="C19890" t="str">
            <v>DAYCOVAL</v>
          </cell>
        </row>
        <row r="19891">
          <cell r="B19891">
            <v>0</v>
          </cell>
          <cell r="C19891" t="str">
            <v>DAYCOVAL</v>
          </cell>
        </row>
        <row r="19892">
          <cell r="B19892">
            <v>0</v>
          </cell>
          <cell r="C19892" t="str">
            <v>DAYCOVAL</v>
          </cell>
        </row>
        <row r="19893">
          <cell r="B19893">
            <v>0</v>
          </cell>
          <cell r="C19893" t="str">
            <v>DAYCOVAL</v>
          </cell>
        </row>
        <row r="19894">
          <cell r="B19894">
            <v>0</v>
          </cell>
          <cell r="C19894" t="str">
            <v>DAYCOVAL</v>
          </cell>
        </row>
        <row r="19895">
          <cell r="B19895">
            <v>0</v>
          </cell>
          <cell r="C19895" t="str">
            <v>DAYCOVAL</v>
          </cell>
        </row>
        <row r="19896">
          <cell r="B19896">
            <v>0</v>
          </cell>
          <cell r="C19896" t="str">
            <v>DAYCOVAL</v>
          </cell>
        </row>
        <row r="19897">
          <cell r="B19897">
            <v>0</v>
          </cell>
          <cell r="C19897" t="str">
            <v>DAYCOVAL</v>
          </cell>
        </row>
        <row r="19898">
          <cell r="B19898">
            <v>0</v>
          </cell>
          <cell r="C19898" t="str">
            <v>DAYCOVAL</v>
          </cell>
        </row>
        <row r="19899">
          <cell r="B19899">
            <v>0</v>
          </cell>
          <cell r="C19899" t="str">
            <v>DAYCOVAL</v>
          </cell>
        </row>
        <row r="19900">
          <cell r="B19900">
            <v>0</v>
          </cell>
          <cell r="C19900" t="str">
            <v>DAYCOVAL</v>
          </cell>
        </row>
        <row r="19901">
          <cell r="B19901">
            <v>0</v>
          </cell>
          <cell r="C19901" t="str">
            <v>DAYCOVAL</v>
          </cell>
        </row>
        <row r="19902">
          <cell r="B19902">
            <v>0</v>
          </cell>
          <cell r="C19902" t="str">
            <v>DAYCOVAL</v>
          </cell>
        </row>
        <row r="19903">
          <cell r="B19903">
            <v>0</v>
          </cell>
          <cell r="C19903" t="str">
            <v>DAYCOVAL</v>
          </cell>
        </row>
        <row r="19904">
          <cell r="B19904">
            <v>0</v>
          </cell>
          <cell r="C19904" t="str">
            <v>DAYCOVAL</v>
          </cell>
        </row>
        <row r="19905">
          <cell r="B19905">
            <v>0</v>
          </cell>
          <cell r="C19905" t="str">
            <v>DAYCOVAL</v>
          </cell>
        </row>
        <row r="19906">
          <cell r="B19906">
            <v>0</v>
          </cell>
          <cell r="C19906" t="str">
            <v>DAYCOVAL</v>
          </cell>
        </row>
        <row r="19907">
          <cell r="B19907">
            <v>0</v>
          </cell>
          <cell r="C19907" t="str">
            <v>DAYCOVAL</v>
          </cell>
        </row>
        <row r="19908">
          <cell r="B19908">
            <v>0</v>
          </cell>
          <cell r="C19908" t="str">
            <v>DAYCOVAL</v>
          </cell>
        </row>
        <row r="19909">
          <cell r="B19909">
            <v>0</v>
          </cell>
          <cell r="C19909" t="str">
            <v>DAYCOVAL</v>
          </cell>
        </row>
        <row r="19910">
          <cell r="B19910">
            <v>0</v>
          </cell>
          <cell r="C19910" t="str">
            <v>DAYCOVAL</v>
          </cell>
        </row>
        <row r="19911">
          <cell r="B19911">
            <v>0</v>
          </cell>
          <cell r="C19911" t="str">
            <v>DAYCOVAL</v>
          </cell>
        </row>
        <row r="19912">
          <cell r="B19912">
            <v>0</v>
          </cell>
          <cell r="C19912" t="str">
            <v>DAYCOVAL</v>
          </cell>
        </row>
        <row r="19913">
          <cell r="B19913">
            <v>0</v>
          </cell>
          <cell r="C19913" t="str">
            <v>DAYCOVAL</v>
          </cell>
        </row>
        <row r="19914">
          <cell r="B19914">
            <v>0</v>
          </cell>
          <cell r="C19914" t="str">
            <v>DAYCOVAL</v>
          </cell>
        </row>
        <row r="19915">
          <cell r="B19915">
            <v>0</v>
          </cell>
          <cell r="C19915" t="str">
            <v>DAYCOVAL</v>
          </cell>
        </row>
        <row r="19916">
          <cell r="B19916">
            <v>0</v>
          </cell>
          <cell r="C19916" t="str">
            <v>DAYCOVAL</v>
          </cell>
        </row>
        <row r="19917">
          <cell r="B19917">
            <v>0</v>
          </cell>
          <cell r="C19917" t="str">
            <v>DAYCOVAL</v>
          </cell>
        </row>
        <row r="19918">
          <cell r="B19918">
            <v>0</v>
          </cell>
          <cell r="C19918" t="str">
            <v>DAYCOVAL</v>
          </cell>
        </row>
        <row r="19919">
          <cell r="B19919">
            <v>0</v>
          </cell>
          <cell r="C19919" t="str">
            <v>DAYCOVAL</v>
          </cell>
        </row>
        <row r="19920">
          <cell r="B19920">
            <v>0</v>
          </cell>
          <cell r="C19920" t="str">
            <v>DAYCOVAL</v>
          </cell>
        </row>
        <row r="19921">
          <cell r="B19921">
            <v>0</v>
          </cell>
          <cell r="C19921" t="str">
            <v>DAYCOVAL</v>
          </cell>
        </row>
        <row r="19922">
          <cell r="B19922">
            <v>0</v>
          </cell>
          <cell r="C19922" t="str">
            <v>DAYCOVAL</v>
          </cell>
        </row>
        <row r="19923">
          <cell r="B19923">
            <v>0</v>
          </cell>
          <cell r="C19923" t="str">
            <v>DAYCOVAL</v>
          </cell>
        </row>
        <row r="19924">
          <cell r="B19924">
            <v>0</v>
          </cell>
          <cell r="C19924" t="str">
            <v>DAYCOVAL</v>
          </cell>
        </row>
        <row r="19925">
          <cell r="B19925">
            <v>0</v>
          </cell>
          <cell r="C19925" t="str">
            <v>DAYCOVAL</v>
          </cell>
        </row>
        <row r="19926">
          <cell r="B19926">
            <v>0</v>
          </cell>
          <cell r="C19926" t="str">
            <v>DAYCOVAL</v>
          </cell>
        </row>
        <row r="19927">
          <cell r="B19927">
            <v>0</v>
          </cell>
          <cell r="C19927" t="str">
            <v>DAYCOVAL</v>
          </cell>
        </row>
        <row r="19928">
          <cell r="B19928">
            <v>0</v>
          </cell>
          <cell r="C19928" t="str">
            <v>DAYCOVAL</v>
          </cell>
        </row>
        <row r="19929">
          <cell r="B19929">
            <v>0</v>
          </cell>
          <cell r="C19929" t="str">
            <v>DAYCOVAL</v>
          </cell>
        </row>
        <row r="19930">
          <cell r="B19930">
            <v>0</v>
          </cell>
          <cell r="C19930" t="str">
            <v>DAYCOVAL</v>
          </cell>
        </row>
        <row r="19931">
          <cell r="B19931">
            <v>0</v>
          </cell>
          <cell r="C19931" t="str">
            <v>DAYCOVAL</v>
          </cell>
        </row>
        <row r="19932">
          <cell r="B19932">
            <v>0</v>
          </cell>
          <cell r="C19932" t="str">
            <v>DAYCOVAL</v>
          </cell>
        </row>
        <row r="19933">
          <cell r="B19933">
            <v>0</v>
          </cell>
          <cell r="C19933" t="str">
            <v>DAYCOVAL</v>
          </cell>
        </row>
        <row r="19934">
          <cell r="B19934">
            <v>0</v>
          </cell>
          <cell r="C19934" t="str">
            <v>DAYCOVAL</v>
          </cell>
        </row>
        <row r="19935">
          <cell r="B19935">
            <v>0</v>
          </cell>
          <cell r="C19935" t="str">
            <v>DAYCOVAL</v>
          </cell>
        </row>
        <row r="19936">
          <cell r="B19936">
            <v>0</v>
          </cell>
          <cell r="C19936" t="str">
            <v>DAYCOVAL</v>
          </cell>
        </row>
        <row r="19937">
          <cell r="B19937">
            <v>0</v>
          </cell>
          <cell r="C19937" t="str">
            <v>DAYCOVAL</v>
          </cell>
        </row>
        <row r="19938">
          <cell r="B19938">
            <v>0</v>
          </cell>
          <cell r="C19938" t="str">
            <v>DAYCOVAL</v>
          </cell>
        </row>
        <row r="19939">
          <cell r="B19939">
            <v>0</v>
          </cell>
          <cell r="C19939" t="str">
            <v>DAYCOVAL</v>
          </cell>
        </row>
        <row r="19940">
          <cell r="B19940">
            <v>0</v>
          </cell>
          <cell r="C19940" t="str">
            <v>DAYCOVAL</v>
          </cell>
        </row>
        <row r="19941">
          <cell r="B19941">
            <v>0</v>
          </cell>
          <cell r="C19941" t="str">
            <v>DAYCOVAL</v>
          </cell>
        </row>
        <row r="19942">
          <cell r="B19942">
            <v>0</v>
          </cell>
          <cell r="C19942" t="str">
            <v>DAYCOVAL</v>
          </cell>
        </row>
        <row r="19943">
          <cell r="B19943">
            <v>0</v>
          </cell>
          <cell r="C19943" t="str">
            <v>DAYCOVAL</v>
          </cell>
        </row>
        <row r="19944">
          <cell r="B19944">
            <v>0</v>
          </cell>
          <cell r="C19944" t="str">
            <v>DAYCOVAL</v>
          </cell>
        </row>
        <row r="19945">
          <cell r="B19945">
            <v>0</v>
          </cell>
          <cell r="C19945" t="str">
            <v>DAYCOVAL</v>
          </cell>
        </row>
        <row r="19946">
          <cell r="B19946">
            <v>0</v>
          </cell>
          <cell r="C19946" t="str">
            <v>DAYCOVAL</v>
          </cell>
        </row>
        <row r="19947">
          <cell r="B19947">
            <v>0</v>
          </cell>
          <cell r="C19947" t="str">
            <v>DAYCOVAL</v>
          </cell>
        </row>
        <row r="19948">
          <cell r="B19948">
            <v>0</v>
          </cell>
          <cell r="C19948" t="str">
            <v>DAYCOVAL</v>
          </cell>
        </row>
        <row r="19949">
          <cell r="B19949">
            <v>0</v>
          </cell>
          <cell r="C19949" t="str">
            <v>DAYCOVAL</v>
          </cell>
        </row>
        <row r="19950">
          <cell r="B19950">
            <v>0</v>
          </cell>
          <cell r="C19950" t="str">
            <v>DAYCOVAL</v>
          </cell>
        </row>
        <row r="19951">
          <cell r="B19951">
            <v>0</v>
          </cell>
          <cell r="C19951" t="str">
            <v>DAYCOVAL</v>
          </cell>
        </row>
        <row r="19952">
          <cell r="B19952">
            <v>0</v>
          </cell>
          <cell r="C19952" t="str">
            <v>DAYCOVAL</v>
          </cell>
        </row>
        <row r="19953">
          <cell r="B19953">
            <v>0</v>
          </cell>
          <cell r="C19953" t="str">
            <v>DAYCOVAL</v>
          </cell>
        </row>
        <row r="19954">
          <cell r="B19954">
            <v>0</v>
          </cell>
          <cell r="C19954" t="str">
            <v>DAYCOVAL</v>
          </cell>
        </row>
        <row r="19955">
          <cell r="B19955">
            <v>0</v>
          </cell>
          <cell r="C19955" t="str">
            <v>DAYCOVAL</v>
          </cell>
        </row>
        <row r="19956">
          <cell r="B19956">
            <v>0</v>
          </cell>
          <cell r="C19956" t="str">
            <v>DAYCOVAL</v>
          </cell>
        </row>
        <row r="19957">
          <cell r="B19957">
            <v>0</v>
          </cell>
          <cell r="C19957" t="str">
            <v>DAYCOVAL</v>
          </cell>
        </row>
        <row r="19958">
          <cell r="B19958">
            <v>0</v>
          </cell>
          <cell r="C19958" t="str">
            <v>DAYCOVAL</v>
          </cell>
        </row>
        <row r="19959">
          <cell r="B19959">
            <v>0</v>
          </cell>
          <cell r="C19959" t="str">
            <v>DAYCOVAL</v>
          </cell>
        </row>
        <row r="19960">
          <cell r="B19960">
            <v>0</v>
          </cell>
          <cell r="C19960" t="str">
            <v>DAYCOVAL</v>
          </cell>
        </row>
        <row r="19961">
          <cell r="B19961">
            <v>0</v>
          </cell>
          <cell r="C19961" t="str">
            <v>DAYCOVAL</v>
          </cell>
        </row>
        <row r="19962">
          <cell r="B19962">
            <v>0</v>
          </cell>
          <cell r="C19962" t="str">
            <v>DAYCOVAL</v>
          </cell>
        </row>
        <row r="19963">
          <cell r="B19963">
            <v>0</v>
          </cell>
          <cell r="C19963" t="str">
            <v>DAYCOVAL</v>
          </cell>
        </row>
        <row r="19964">
          <cell r="B19964">
            <v>0</v>
          </cell>
          <cell r="C19964" t="str">
            <v>DAYCOVAL</v>
          </cell>
        </row>
        <row r="19965">
          <cell r="B19965">
            <v>0</v>
          </cell>
          <cell r="C19965" t="str">
            <v>DAYCOVAL</v>
          </cell>
        </row>
        <row r="19966">
          <cell r="B19966">
            <v>0</v>
          </cell>
          <cell r="C19966" t="str">
            <v>DAYCOVAL</v>
          </cell>
        </row>
        <row r="19967">
          <cell r="B19967">
            <v>0</v>
          </cell>
          <cell r="C19967" t="str">
            <v>DAYCOVAL</v>
          </cell>
        </row>
        <row r="19968">
          <cell r="B19968">
            <v>0</v>
          </cell>
          <cell r="C19968" t="str">
            <v>DAYCOVAL</v>
          </cell>
        </row>
        <row r="19969">
          <cell r="B19969">
            <v>0</v>
          </cell>
          <cell r="C19969" t="str">
            <v>DAYCOVAL</v>
          </cell>
        </row>
        <row r="19970">
          <cell r="B19970">
            <v>0</v>
          </cell>
          <cell r="C19970" t="str">
            <v>DAYCOVAL</v>
          </cell>
        </row>
        <row r="19971">
          <cell r="B19971">
            <v>0</v>
          </cell>
          <cell r="C19971" t="str">
            <v>DAYCOVAL</v>
          </cell>
        </row>
        <row r="19972">
          <cell r="B19972">
            <v>0</v>
          </cell>
          <cell r="C19972" t="str">
            <v>DAYCOVAL</v>
          </cell>
        </row>
        <row r="19973">
          <cell r="B19973">
            <v>0</v>
          </cell>
          <cell r="C19973" t="str">
            <v>DAYCOVAL</v>
          </cell>
        </row>
        <row r="19974">
          <cell r="B19974">
            <v>0</v>
          </cell>
          <cell r="C19974" t="str">
            <v>DAYCOVAL</v>
          </cell>
        </row>
        <row r="19975">
          <cell r="B19975">
            <v>0</v>
          </cell>
          <cell r="C19975" t="str">
            <v>DAYCOVAL</v>
          </cell>
        </row>
        <row r="19976">
          <cell r="B19976">
            <v>0</v>
          </cell>
          <cell r="C19976" t="str">
            <v>DAYCOVAL</v>
          </cell>
        </row>
        <row r="19977">
          <cell r="B19977">
            <v>0</v>
          </cell>
          <cell r="C19977" t="str">
            <v>DAYCOVAL</v>
          </cell>
        </row>
        <row r="19978">
          <cell r="B19978">
            <v>0</v>
          </cell>
          <cell r="C19978" t="str">
            <v>DAYCOVAL</v>
          </cell>
        </row>
        <row r="19979">
          <cell r="B19979">
            <v>0</v>
          </cell>
          <cell r="C19979" t="str">
            <v>DAYCOVAL</v>
          </cell>
        </row>
        <row r="19980">
          <cell r="B19980">
            <v>0</v>
          </cell>
          <cell r="C19980" t="str">
            <v>DAYCOVAL</v>
          </cell>
        </row>
        <row r="19981">
          <cell r="B19981">
            <v>0</v>
          </cell>
          <cell r="C19981" t="str">
            <v>DAYCOVAL</v>
          </cell>
        </row>
        <row r="19982">
          <cell r="B19982">
            <v>0</v>
          </cell>
          <cell r="C19982" t="str">
            <v>DAYCOVAL</v>
          </cell>
        </row>
        <row r="19983">
          <cell r="B19983">
            <v>0</v>
          </cell>
          <cell r="C19983" t="str">
            <v>DAYCOVAL</v>
          </cell>
        </row>
        <row r="19984">
          <cell r="B19984">
            <v>0</v>
          </cell>
          <cell r="C19984" t="str">
            <v>DAYCOVAL</v>
          </cell>
        </row>
        <row r="19985">
          <cell r="B19985">
            <v>0</v>
          </cell>
          <cell r="C19985" t="str">
            <v>DAYCOVAL</v>
          </cell>
        </row>
        <row r="19986">
          <cell r="B19986">
            <v>0</v>
          </cell>
          <cell r="C19986" t="str">
            <v>DAYCOVAL</v>
          </cell>
        </row>
        <row r="19987">
          <cell r="B19987">
            <v>0</v>
          </cell>
          <cell r="C19987" t="str">
            <v>DAYCOVAL</v>
          </cell>
        </row>
        <row r="19988">
          <cell r="B19988">
            <v>0</v>
          </cell>
          <cell r="C19988" t="str">
            <v>DAYCOVAL</v>
          </cell>
        </row>
        <row r="19989">
          <cell r="B19989">
            <v>0</v>
          </cell>
          <cell r="C19989" t="str">
            <v>DAYCOVAL</v>
          </cell>
        </row>
        <row r="19990">
          <cell r="B19990">
            <v>0</v>
          </cell>
          <cell r="C19990" t="str">
            <v>DAYCOVAL</v>
          </cell>
        </row>
        <row r="19991">
          <cell r="B19991">
            <v>0</v>
          </cell>
          <cell r="C19991" t="str">
            <v>DAYCOVAL</v>
          </cell>
        </row>
        <row r="19992">
          <cell r="B19992">
            <v>0</v>
          </cell>
          <cell r="C19992" t="str">
            <v>DAYCOVAL</v>
          </cell>
        </row>
        <row r="19993">
          <cell r="B19993">
            <v>0</v>
          </cell>
          <cell r="C19993" t="str">
            <v>DAYCOVAL</v>
          </cell>
        </row>
        <row r="19994">
          <cell r="B19994">
            <v>0</v>
          </cell>
          <cell r="C19994" t="str">
            <v>DAYCOVAL</v>
          </cell>
        </row>
        <row r="19995">
          <cell r="B19995">
            <v>0</v>
          </cell>
          <cell r="C19995" t="str">
            <v>DAYCOVAL</v>
          </cell>
        </row>
        <row r="19996">
          <cell r="B19996">
            <v>0</v>
          </cell>
          <cell r="C19996" t="str">
            <v>DAYCOVAL</v>
          </cell>
        </row>
        <row r="19997">
          <cell r="B19997">
            <v>0</v>
          </cell>
          <cell r="C19997" t="str">
            <v>DAYCOVAL</v>
          </cell>
        </row>
        <row r="19998">
          <cell r="B19998">
            <v>0</v>
          </cell>
          <cell r="C19998" t="str">
            <v>DAYCOVAL</v>
          </cell>
        </row>
        <row r="19999">
          <cell r="B19999">
            <v>0</v>
          </cell>
          <cell r="C19999" t="str">
            <v>DAYCOVAL</v>
          </cell>
        </row>
        <row r="20000">
          <cell r="B20000">
            <v>0</v>
          </cell>
          <cell r="C20000" t="str">
            <v>DAYCOVAL</v>
          </cell>
        </row>
        <row r="20001">
          <cell r="B20001">
            <v>0</v>
          </cell>
          <cell r="C20001" t="str">
            <v>DAYCOVAL</v>
          </cell>
        </row>
        <row r="20002">
          <cell r="B20002">
            <v>0</v>
          </cell>
          <cell r="C20002" t="str">
            <v>DAYCOVAL</v>
          </cell>
        </row>
        <row r="20003">
          <cell r="B20003">
            <v>0</v>
          </cell>
          <cell r="C20003" t="str">
            <v>DAYCOVAL</v>
          </cell>
        </row>
        <row r="20004">
          <cell r="B20004">
            <v>0</v>
          </cell>
          <cell r="C20004" t="str">
            <v>DAYCOVAL</v>
          </cell>
        </row>
        <row r="20005">
          <cell r="B20005">
            <v>0</v>
          </cell>
          <cell r="C20005" t="str">
            <v>DAYCOVAL</v>
          </cell>
        </row>
        <row r="20006">
          <cell r="B20006">
            <v>0</v>
          </cell>
          <cell r="C20006" t="str">
            <v>DAYCOVAL</v>
          </cell>
        </row>
        <row r="20007">
          <cell r="B20007">
            <v>0</v>
          </cell>
          <cell r="C20007" t="str">
            <v>DAYCOVAL</v>
          </cell>
        </row>
        <row r="20008">
          <cell r="B20008">
            <v>0</v>
          </cell>
          <cell r="C20008" t="str">
            <v>DAYCOVAL</v>
          </cell>
        </row>
        <row r="20009">
          <cell r="B20009">
            <v>0</v>
          </cell>
          <cell r="C20009" t="str">
            <v>DAYCOVAL</v>
          </cell>
        </row>
        <row r="20010">
          <cell r="B20010">
            <v>0</v>
          </cell>
          <cell r="C20010" t="str">
            <v>DAYCOVAL</v>
          </cell>
        </row>
        <row r="20011">
          <cell r="B20011">
            <v>0</v>
          </cell>
          <cell r="C20011" t="str">
            <v>DAYCOVAL</v>
          </cell>
        </row>
        <row r="20012">
          <cell r="B20012">
            <v>0</v>
          </cell>
          <cell r="C20012" t="str">
            <v>DAYCOVAL</v>
          </cell>
        </row>
        <row r="20013">
          <cell r="B20013">
            <v>0</v>
          </cell>
          <cell r="C20013" t="str">
            <v>DAYCOVAL</v>
          </cell>
        </row>
        <row r="20014">
          <cell r="B20014">
            <v>0</v>
          </cell>
          <cell r="C20014" t="str">
            <v>DAYCOVAL</v>
          </cell>
        </row>
        <row r="20015">
          <cell r="B20015">
            <v>0</v>
          </cell>
          <cell r="C20015" t="str">
            <v>DAYCOVAL</v>
          </cell>
        </row>
        <row r="20016">
          <cell r="B20016">
            <v>0</v>
          </cell>
          <cell r="C20016" t="str">
            <v>DAYCOVAL</v>
          </cell>
        </row>
        <row r="20017">
          <cell r="B20017">
            <v>0</v>
          </cell>
          <cell r="C20017" t="str">
            <v>DAYCOVAL</v>
          </cell>
        </row>
        <row r="20018">
          <cell r="B20018">
            <v>0</v>
          </cell>
          <cell r="C20018" t="str">
            <v>DAYCOVAL</v>
          </cell>
        </row>
        <row r="20019">
          <cell r="B20019">
            <v>0</v>
          </cell>
          <cell r="C20019" t="str">
            <v>DAYCOVAL</v>
          </cell>
        </row>
        <row r="20020">
          <cell r="B20020">
            <v>0</v>
          </cell>
          <cell r="C20020" t="str">
            <v>DAYCOVAL</v>
          </cell>
        </row>
        <row r="20021">
          <cell r="B20021">
            <v>0</v>
          </cell>
          <cell r="C20021" t="str">
            <v>DAYCOVAL</v>
          </cell>
        </row>
        <row r="20022">
          <cell r="B20022">
            <v>0</v>
          </cell>
          <cell r="C20022" t="str">
            <v>DAYCOVAL</v>
          </cell>
        </row>
        <row r="20023">
          <cell r="B20023">
            <v>0</v>
          </cell>
          <cell r="C20023" t="str">
            <v>DAYCOVAL</v>
          </cell>
        </row>
        <row r="20024">
          <cell r="B20024">
            <v>0</v>
          </cell>
          <cell r="C20024" t="str">
            <v>DAYCOVAL</v>
          </cell>
        </row>
        <row r="20025">
          <cell r="B20025">
            <v>0</v>
          </cell>
          <cell r="C20025" t="str">
            <v>DAYCOVAL</v>
          </cell>
        </row>
        <row r="20026">
          <cell r="B20026">
            <v>0</v>
          </cell>
          <cell r="C20026" t="str">
            <v>DAYCOVAL</v>
          </cell>
        </row>
        <row r="20027">
          <cell r="B20027">
            <v>0</v>
          </cell>
          <cell r="C20027" t="str">
            <v>DAYCOVAL</v>
          </cell>
        </row>
        <row r="20028">
          <cell r="B20028">
            <v>0</v>
          </cell>
          <cell r="C20028" t="str">
            <v>DAYCOVAL</v>
          </cell>
        </row>
        <row r="20029">
          <cell r="B20029">
            <v>0</v>
          </cell>
          <cell r="C20029" t="str">
            <v>DAYCOVAL</v>
          </cell>
        </row>
        <row r="20030">
          <cell r="B20030">
            <v>0</v>
          </cell>
          <cell r="C20030" t="str">
            <v>DAYCOVAL</v>
          </cell>
        </row>
        <row r="20031">
          <cell r="B20031">
            <v>0</v>
          </cell>
          <cell r="C20031" t="str">
            <v>DAYCOVAL</v>
          </cell>
        </row>
        <row r="20032">
          <cell r="B20032">
            <v>0</v>
          </cell>
          <cell r="C20032" t="str">
            <v>DAYCOVAL</v>
          </cell>
        </row>
        <row r="20033">
          <cell r="B20033">
            <v>0</v>
          </cell>
          <cell r="C20033" t="str">
            <v>DAYCOVAL</v>
          </cell>
        </row>
        <row r="20034">
          <cell r="B20034">
            <v>0</v>
          </cell>
          <cell r="C20034" t="str">
            <v>DAYCOVAL</v>
          </cell>
        </row>
        <row r="20035">
          <cell r="B20035">
            <v>0</v>
          </cell>
          <cell r="C20035" t="str">
            <v>DAYCOVAL</v>
          </cell>
        </row>
        <row r="20036">
          <cell r="B20036">
            <v>0</v>
          </cell>
          <cell r="C20036" t="str">
            <v>DAYCOVAL</v>
          </cell>
        </row>
        <row r="20037">
          <cell r="B20037">
            <v>0</v>
          </cell>
          <cell r="C20037" t="str">
            <v>DAYCOVAL</v>
          </cell>
        </row>
        <row r="20038">
          <cell r="B20038">
            <v>0</v>
          </cell>
          <cell r="C20038" t="str">
            <v>DAYCOVAL</v>
          </cell>
        </row>
        <row r="20039">
          <cell r="B20039">
            <v>0</v>
          </cell>
          <cell r="C20039" t="str">
            <v>DAYCOVAL</v>
          </cell>
        </row>
        <row r="20040">
          <cell r="B20040">
            <v>0</v>
          </cell>
          <cell r="C20040" t="str">
            <v>DAYCOVAL</v>
          </cell>
        </row>
        <row r="20041">
          <cell r="B20041">
            <v>0</v>
          </cell>
          <cell r="C20041" t="str">
            <v>DAYCOVAL</v>
          </cell>
        </row>
        <row r="20042">
          <cell r="B20042">
            <v>0</v>
          </cell>
          <cell r="C20042" t="str">
            <v>DAYCOVAL</v>
          </cell>
        </row>
        <row r="20043">
          <cell r="B20043">
            <v>0</v>
          </cell>
          <cell r="C20043" t="str">
            <v>DAYCOVAL</v>
          </cell>
        </row>
        <row r="20044">
          <cell r="B20044">
            <v>0</v>
          </cell>
          <cell r="C20044" t="str">
            <v>DAYCOVAL</v>
          </cell>
        </row>
        <row r="20045">
          <cell r="B20045">
            <v>0</v>
          </cell>
          <cell r="C20045" t="str">
            <v>DAYCOVAL</v>
          </cell>
        </row>
        <row r="20046">
          <cell r="B20046">
            <v>0</v>
          </cell>
          <cell r="C20046" t="str">
            <v>DAYCOVAL</v>
          </cell>
        </row>
        <row r="20047">
          <cell r="B20047">
            <v>0</v>
          </cell>
          <cell r="C20047" t="str">
            <v>DAYCOVAL</v>
          </cell>
        </row>
        <row r="20048">
          <cell r="B20048">
            <v>0</v>
          </cell>
          <cell r="C20048" t="str">
            <v>DAYCOVAL</v>
          </cell>
        </row>
        <row r="20049">
          <cell r="B20049">
            <v>0</v>
          </cell>
          <cell r="C20049" t="str">
            <v>DAYCOVAL</v>
          </cell>
        </row>
        <row r="20050">
          <cell r="B20050">
            <v>0</v>
          </cell>
          <cell r="C20050" t="str">
            <v>DAYCOVAL</v>
          </cell>
        </row>
        <row r="20051">
          <cell r="B20051">
            <v>0</v>
          </cell>
          <cell r="C20051" t="str">
            <v>DAYCOVAL</v>
          </cell>
        </row>
        <row r="20052">
          <cell r="B20052">
            <v>0</v>
          </cell>
          <cell r="C20052" t="str">
            <v>DAYCOVAL</v>
          </cell>
        </row>
        <row r="20053">
          <cell r="B20053">
            <v>0</v>
          </cell>
          <cell r="C20053" t="str">
            <v>DAYCOVAL</v>
          </cell>
        </row>
        <row r="20054">
          <cell r="B20054">
            <v>0</v>
          </cell>
          <cell r="C20054" t="str">
            <v>DAYCOVAL</v>
          </cell>
        </row>
        <row r="20055">
          <cell r="B20055">
            <v>0</v>
          </cell>
          <cell r="C20055" t="str">
            <v>DAYCOVAL</v>
          </cell>
        </row>
        <row r="20056">
          <cell r="B20056">
            <v>0</v>
          </cell>
          <cell r="C20056" t="str">
            <v>DAYCOVAL</v>
          </cell>
        </row>
        <row r="20057">
          <cell r="B20057">
            <v>0</v>
          </cell>
          <cell r="C20057" t="str">
            <v>DAYCOVAL</v>
          </cell>
        </row>
        <row r="20058">
          <cell r="B20058">
            <v>0</v>
          </cell>
          <cell r="C20058" t="str">
            <v>DAYCOVAL</v>
          </cell>
        </row>
        <row r="20059">
          <cell r="B20059">
            <v>0</v>
          </cell>
          <cell r="C20059" t="str">
            <v>DAYCOVAL</v>
          </cell>
        </row>
        <row r="20060">
          <cell r="B20060">
            <v>0</v>
          </cell>
          <cell r="C20060" t="str">
            <v>DAYCOVAL</v>
          </cell>
        </row>
        <row r="20061">
          <cell r="B20061">
            <v>0</v>
          </cell>
          <cell r="C20061" t="str">
            <v>DAYCOVAL</v>
          </cell>
        </row>
        <row r="20062">
          <cell r="B20062">
            <v>0</v>
          </cell>
          <cell r="C20062" t="str">
            <v>DAYCOVAL</v>
          </cell>
        </row>
        <row r="20063">
          <cell r="B20063">
            <v>0</v>
          </cell>
          <cell r="C20063" t="str">
            <v>DAYCOVAL</v>
          </cell>
        </row>
        <row r="20064">
          <cell r="B20064">
            <v>0</v>
          </cell>
          <cell r="C20064" t="str">
            <v>DAYCOVAL</v>
          </cell>
        </row>
        <row r="20065">
          <cell r="B20065">
            <v>0</v>
          </cell>
          <cell r="C20065" t="str">
            <v>DAYCOVAL</v>
          </cell>
        </row>
        <row r="20066">
          <cell r="B20066">
            <v>0</v>
          </cell>
          <cell r="C20066" t="str">
            <v>DAYCOVAL</v>
          </cell>
        </row>
        <row r="20067">
          <cell r="B20067">
            <v>0</v>
          </cell>
          <cell r="C20067" t="str">
            <v>DAYCOVAL</v>
          </cell>
        </row>
        <row r="20068">
          <cell r="B20068">
            <v>0</v>
          </cell>
          <cell r="C20068" t="str">
            <v>DAYCOVAL</v>
          </cell>
        </row>
        <row r="20069">
          <cell r="B20069">
            <v>0</v>
          </cell>
          <cell r="C20069" t="str">
            <v>DAYCOVAL</v>
          </cell>
        </row>
        <row r="20070">
          <cell r="B20070">
            <v>0</v>
          </cell>
          <cell r="C20070" t="str">
            <v>DAYCOVAL</v>
          </cell>
        </row>
        <row r="20071">
          <cell r="B20071">
            <v>0</v>
          </cell>
          <cell r="C20071" t="str">
            <v>DAYCOVAL</v>
          </cell>
        </row>
        <row r="20072">
          <cell r="B20072">
            <v>0</v>
          </cell>
          <cell r="C20072" t="str">
            <v>DAYCOVAL</v>
          </cell>
        </row>
        <row r="20073">
          <cell r="B20073">
            <v>0</v>
          </cell>
          <cell r="C20073" t="str">
            <v>DAYCOVAL</v>
          </cell>
        </row>
        <row r="20074">
          <cell r="B20074">
            <v>0</v>
          </cell>
          <cell r="C20074" t="str">
            <v>DAYCOVAL</v>
          </cell>
        </row>
        <row r="20075">
          <cell r="B20075">
            <v>0</v>
          </cell>
          <cell r="C20075" t="str">
            <v>DAYCOVAL</v>
          </cell>
        </row>
        <row r="20076">
          <cell r="B20076">
            <v>0</v>
          </cell>
          <cell r="C20076" t="str">
            <v>DAYCOVAL</v>
          </cell>
        </row>
        <row r="20077">
          <cell r="B20077">
            <v>0</v>
          </cell>
          <cell r="C20077" t="str">
            <v>DAYCOVAL</v>
          </cell>
        </row>
        <row r="20078">
          <cell r="B20078">
            <v>0</v>
          </cell>
          <cell r="C20078" t="str">
            <v>DAYCOVAL</v>
          </cell>
        </row>
        <row r="20079">
          <cell r="B20079">
            <v>0</v>
          </cell>
          <cell r="C20079" t="str">
            <v>DAYCOVAL</v>
          </cell>
        </row>
        <row r="20080">
          <cell r="B20080">
            <v>0</v>
          </cell>
          <cell r="C20080" t="str">
            <v>DAYCOVAL</v>
          </cell>
        </row>
        <row r="20081">
          <cell r="B20081">
            <v>0</v>
          </cell>
          <cell r="C20081" t="str">
            <v>DAYCOVAL</v>
          </cell>
        </row>
        <row r="20082">
          <cell r="B20082">
            <v>0</v>
          </cell>
          <cell r="C20082" t="str">
            <v>DAYCOVAL</v>
          </cell>
        </row>
        <row r="20083">
          <cell r="B20083">
            <v>0</v>
          </cell>
          <cell r="C20083" t="str">
            <v>DAYCOVAL</v>
          </cell>
        </row>
        <row r="20084">
          <cell r="B20084">
            <v>0</v>
          </cell>
          <cell r="C20084" t="str">
            <v>DAYCOVAL</v>
          </cell>
        </row>
        <row r="20085">
          <cell r="B20085">
            <v>0</v>
          </cell>
          <cell r="C20085" t="str">
            <v>DAYCOVAL</v>
          </cell>
        </row>
        <row r="20086">
          <cell r="B20086">
            <v>0</v>
          </cell>
          <cell r="C20086" t="str">
            <v>DAYCOVAL</v>
          </cell>
        </row>
        <row r="20087">
          <cell r="B20087">
            <v>0</v>
          </cell>
          <cell r="C20087" t="str">
            <v>DAYCOVAL</v>
          </cell>
        </row>
        <row r="20088">
          <cell r="B20088">
            <v>0</v>
          </cell>
          <cell r="C20088" t="str">
            <v>DAYCOVAL</v>
          </cell>
        </row>
        <row r="20089">
          <cell r="B20089">
            <v>0</v>
          </cell>
          <cell r="C20089" t="str">
            <v>DAYCOVAL</v>
          </cell>
        </row>
        <row r="20090">
          <cell r="B20090">
            <v>0</v>
          </cell>
          <cell r="C20090" t="str">
            <v>DAYCOVAL</v>
          </cell>
        </row>
        <row r="20091">
          <cell r="B20091">
            <v>0</v>
          </cell>
          <cell r="C20091" t="str">
            <v>DAYCOVAL</v>
          </cell>
        </row>
        <row r="20092">
          <cell r="B20092">
            <v>0</v>
          </cell>
          <cell r="C20092" t="str">
            <v>DAYCOVAL</v>
          </cell>
        </row>
        <row r="20093">
          <cell r="B20093">
            <v>0</v>
          </cell>
          <cell r="C20093" t="str">
            <v>DAYCOVAL</v>
          </cell>
        </row>
        <row r="20094">
          <cell r="B20094">
            <v>0</v>
          </cell>
          <cell r="C20094" t="str">
            <v>DAYCOVAL</v>
          </cell>
        </row>
        <row r="20095">
          <cell r="B20095">
            <v>0</v>
          </cell>
          <cell r="C20095" t="str">
            <v>DAYCOVAL</v>
          </cell>
        </row>
        <row r="20096">
          <cell r="B20096">
            <v>0</v>
          </cell>
          <cell r="C20096" t="str">
            <v>DAYCOVAL</v>
          </cell>
        </row>
        <row r="20097">
          <cell r="B20097">
            <v>0</v>
          </cell>
          <cell r="C20097" t="str">
            <v>DAYCOVAL</v>
          </cell>
        </row>
        <row r="20098">
          <cell r="B20098">
            <v>0</v>
          </cell>
          <cell r="C20098" t="str">
            <v>DAYCOVAL</v>
          </cell>
        </row>
        <row r="20099">
          <cell r="B20099">
            <v>0</v>
          </cell>
          <cell r="C20099" t="str">
            <v>DAYCOVAL</v>
          </cell>
        </row>
        <row r="20100">
          <cell r="B20100">
            <v>0</v>
          </cell>
          <cell r="C20100" t="str">
            <v>DAYCOVAL</v>
          </cell>
        </row>
        <row r="20101">
          <cell r="B20101">
            <v>0</v>
          </cell>
          <cell r="C20101" t="str">
            <v>DAYCOVAL</v>
          </cell>
        </row>
        <row r="20102">
          <cell r="B20102">
            <v>0</v>
          </cell>
          <cell r="C20102" t="str">
            <v>DAYCOVAL</v>
          </cell>
        </row>
        <row r="20103">
          <cell r="B20103">
            <v>0</v>
          </cell>
          <cell r="C20103" t="str">
            <v>DAYCOVAL</v>
          </cell>
        </row>
        <row r="20104">
          <cell r="B20104">
            <v>0</v>
          </cell>
          <cell r="C20104" t="str">
            <v>DAYCOVAL</v>
          </cell>
        </row>
        <row r="20105">
          <cell r="B20105">
            <v>0</v>
          </cell>
          <cell r="C20105" t="str">
            <v>DAYCOVAL</v>
          </cell>
        </row>
        <row r="20106">
          <cell r="B20106">
            <v>0</v>
          </cell>
          <cell r="C20106" t="str">
            <v>DAYCOVAL</v>
          </cell>
        </row>
        <row r="20107">
          <cell r="B20107">
            <v>0</v>
          </cell>
          <cell r="C20107" t="str">
            <v>DAYCOVAL</v>
          </cell>
        </row>
        <row r="20108">
          <cell r="B20108">
            <v>0</v>
          </cell>
          <cell r="C20108" t="str">
            <v>DAYCOVAL</v>
          </cell>
        </row>
        <row r="20109">
          <cell r="B20109">
            <v>0</v>
          </cell>
          <cell r="C20109" t="str">
            <v>DAYCOVAL</v>
          </cell>
        </row>
        <row r="20110">
          <cell r="B20110">
            <v>0</v>
          </cell>
          <cell r="C20110" t="str">
            <v>DAYCOVAL</v>
          </cell>
        </row>
        <row r="20111">
          <cell r="B20111">
            <v>0</v>
          </cell>
          <cell r="C20111" t="str">
            <v>DAYCOVAL</v>
          </cell>
        </row>
        <row r="20112">
          <cell r="B20112">
            <v>0</v>
          </cell>
          <cell r="C20112" t="str">
            <v>DAYCOVAL</v>
          </cell>
        </row>
        <row r="20113">
          <cell r="B20113">
            <v>0</v>
          </cell>
          <cell r="C20113" t="str">
            <v>DAYCOVAL</v>
          </cell>
        </row>
        <row r="20114">
          <cell r="B20114">
            <v>0</v>
          </cell>
          <cell r="C20114" t="str">
            <v>DAYCOVAL</v>
          </cell>
        </row>
        <row r="20115">
          <cell r="B20115">
            <v>0</v>
          </cell>
          <cell r="C20115" t="str">
            <v>DAYCOVAL</v>
          </cell>
        </row>
        <row r="20116">
          <cell r="B20116">
            <v>0</v>
          </cell>
          <cell r="C20116" t="str">
            <v>DAYCOVAL</v>
          </cell>
        </row>
        <row r="20117">
          <cell r="B20117">
            <v>0</v>
          </cell>
          <cell r="C20117" t="str">
            <v>DAYCOVAL</v>
          </cell>
        </row>
        <row r="20118">
          <cell r="B20118">
            <v>0</v>
          </cell>
          <cell r="C20118" t="str">
            <v>DAYCOVAL</v>
          </cell>
        </row>
        <row r="20119">
          <cell r="B20119">
            <v>0</v>
          </cell>
          <cell r="C20119" t="str">
            <v>DAYCOVAL</v>
          </cell>
        </row>
        <row r="20120">
          <cell r="B20120">
            <v>0</v>
          </cell>
          <cell r="C20120" t="str">
            <v>DAYCOVAL</v>
          </cell>
        </row>
        <row r="20121">
          <cell r="B20121">
            <v>0</v>
          </cell>
          <cell r="C20121" t="str">
            <v>DAYCOVAL</v>
          </cell>
        </row>
        <row r="20122">
          <cell r="B20122">
            <v>0</v>
          </cell>
          <cell r="C20122" t="str">
            <v>DAYCOVAL</v>
          </cell>
        </row>
        <row r="20123">
          <cell r="B20123">
            <v>0</v>
          </cell>
          <cell r="C20123" t="str">
            <v>DAYCOVAL</v>
          </cell>
        </row>
        <row r="20124">
          <cell r="B20124">
            <v>0</v>
          </cell>
          <cell r="C20124" t="str">
            <v>DAYCOVAL</v>
          </cell>
        </row>
        <row r="20125">
          <cell r="B20125">
            <v>0</v>
          </cell>
          <cell r="C20125" t="str">
            <v>DAYCOVAL</v>
          </cell>
        </row>
        <row r="20126">
          <cell r="B20126">
            <v>0</v>
          </cell>
          <cell r="C20126" t="str">
            <v>DAYCOVAL</v>
          </cell>
        </row>
        <row r="20127">
          <cell r="B20127">
            <v>0</v>
          </cell>
          <cell r="C20127" t="str">
            <v>DAYCOVAL</v>
          </cell>
        </row>
        <row r="20128">
          <cell r="B20128">
            <v>0</v>
          </cell>
          <cell r="C20128" t="str">
            <v>DAYCOVAL</v>
          </cell>
        </row>
        <row r="20129">
          <cell r="B20129">
            <v>0</v>
          </cell>
          <cell r="C20129" t="str">
            <v>DAYCOVAL</v>
          </cell>
        </row>
        <row r="20130">
          <cell r="B20130">
            <v>0</v>
          </cell>
          <cell r="C20130" t="str">
            <v>DAYCOVAL</v>
          </cell>
        </row>
        <row r="20131">
          <cell r="B20131">
            <v>0</v>
          </cell>
          <cell r="C20131" t="str">
            <v>DAYCOVAL</v>
          </cell>
        </row>
        <row r="20132">
          <cell r="B20132">
            <v>0</v>
          </cell>
          <cell r="C20132" t="str">
            <v>DAYCOVAL</v>
          </cell>
        </row>
        <row r="20133">
          <cell r="B20133">
            <v>0</v>
          </cell>
          <cell r="C20133" t="str">
            <v>DAYCOVAL</v>
          </cell>
        </row>
        <row r="20134">
          <cell r="B20134">
            <v>0</v>
          </cell>
          <cell r="C20134" t="str">
            <v>DAYCOVAL</v>
          </cell>
        </row>
        <row r="20135">
          <cell r="B20135">
            <v>0</v>
          </cell>
          <cell r="C20135" t="str">
            <v>DAYCOVAL</v>
          </cell>
        </row>
        <row r="20136">
          <cell r="B20136">
            <v>0</v>
          </cell>
          <cell r="C20136" t="str">
            <v>DAYCOVAL</v>
          </cell>
        </row>
        <row r="20137">
          <cell r="B20137">
            <v>0</v>
          </cell>
          <cell r="C20137" t="str">
            <v>DAYCOVAL</v>
          </cell>
        </row>
        <row r="20138">
          <cell r="B20138">
            <v>0</v>
          </cell>
          <cell r="C20138" t="str">
            <v>DAYCOVAL</v>
          </cell>
        </row>
        <row r="20139">
          <cell r="B20139">
            <v>0</v>
          </cell>
          <cell r="C20139" t="str">
            <v>DAYCOVAL</v>
          </cell>
        </row>
        <row r="20140">
          <cell r="B20140">
            <v>0</v>
          </cell>
          <cell r="C20140" t="str">
            <v>DAYCOVAL</v>
          </cell>
        </row>
        <row r="20141">
          <cell r="B20141">
            <v>0</v>
          </cell>
          <cell r="C20141" t="str">
            <v>DAYCOVAL</v>
          </cell>
        </row>
        <row r="20142">
          <cell r="B20142">
            <v>0</v>
          </cell>
          <cell r="C20142" t="str">
            <v>DAYCOVAL</v>
          </cell>
        </row>
        <row r="20143">
          <cell r="B20143">
            <v>0</v>
          </cell>
          <cell r="C20143" t="str">
            <v>DAYCOVAL</v>
          </cell>
        </row>
        <row r="20144">
          <cell r="B20144">
            <v>0</v>
          </cell>
          <cell r="C20144" t="str">
            <v>DAYCOVAL</v>
          </cell>
        </row>
        <row r="20145">
          <cell r="B20145">
            <v>0</v>
          </cell>
          <cell r="C20145" t="str">
            <v>DAYCOVAL</v>
          </cell>
        </row>
        <row r="20146">
          <cell r="B20146">
            <v>0</v>
          </cell>
          <cell r="C20146" t="str">
            <v>DAYCOVAL</v>
          </cell>
        </row>
        <row r="20147">
          <cell r="B20147">
            <v>0</v>
          </cell>
          <cell r="C20147" t="str">
            <v>DAYCOVAL</v>
          </cell>
        </row>
        <row r="20148">
          <cell r="B20148">
            <v>0</v>
          </cell>
          <cell r="C20148" t="str">
            <v>DAYCOVAL</v>
          </cell>
        </row>
        <row r="20149">
          <cell r="B20149">
            <v>0</v>
          </cell>
          <cell r="C20149" t="str">
            <v>DAYCOVAL</v>
          </cell>
        </row>
        <row r="20150">
          <cell r="B20150">
            <v>0</v>
          </cell>
          <cell r="C20150" t="str">
            <v>DAYCOVAL</v>
          </cell>
        </row>
        <row r="20151">
          <cell r="B20151">
            <v>0</v>
          </cell>
          <cell r="C20151" t="str">
            <v>DAYCOVAL</v>
          </cell>
        </row>
        <row r="20152">
          <cell r="B20152">
            <v>0</v>
          </cell>
          <cell r="C20152" t="str">
            <v>DAYCOVAL</v>
          </cell>
        </row>
        <row r="20153">
          <cell r="B20153">
            <v>0</v>
          </cell>
          <cell r="C20153" t="str">
            <v>DAYCOVAL</v>
          </cell>
        </row>
        <row r="20154">
          <cell r="B20154">
            <v>0</v>
          </cell>
          <cell r="C20154" t="str">
            <v>DAYCOVAL</v>
          </cell>
        </row>
        <row r="20155">
          <cell r="B20155">
            <v>0</v>
          </cell>
          <cell r="C20155" t="str">
            <v>DAYCOVAL</v>
          </cell>
        </row>
        <row r="20156">
          <cell r="B20156">
            <v>0</v>
          </cell>
          <cell r="C20156" t="str">
            <v>DAYCOVAL</v>
          </cell>
        </row>
        <row r="20157">
          <cell r="B20157">
            <v>0</v>
          </cell>
          <cell r="C20157" t="str">
            <v>DAYCOVAL</v>
          </cell>
        </row>
        <row r="20158">
          <cell r="B20158">
            <v>0</v>
          </cell>
          <cell r="C20158" t="str">
            <v>DAYCOVAL</v>
          </cell>
        </row>
        <row r="20159">
          <cell r="B20159">
            <v>0</v>
          </cell>
          <cell r="C20159" t="str">
            <v>DAYCOVAL</v>
          </cell>
        </row>
        <row r="20160">
          <cell r="B20160">
            <v>0</v>
          </cell>
          <cell r="C20160" t="str">
            <v>DAYCOVAL</v>
          </cell>
        </row>
        <row r="20161">
          <cell r="B20161">
            <v>0</v>
          </cell>
          <cell r="C20161" t="str">
            <v>DAYCOVAL</v>
          </cell>
        </row>
        <row r="20162">
          <cell r="B20162">
            <v>0</v>
          </cell>
          <cell r="C20162" t="str">
            <v>DAYCOVAL</v>
          </cell>
        </row>
        <row r="20163">
          <cell r="B20163">
            <v>0</v>
          </cell>
          <cell r="C20163" t="str">
            <v>DAYCOVAL</v>
          </cell>
        </row>
        <row r="20164">
          <cell r="B20164">
            <v>0</v>
          </cell>
          <cell r="C20164" t="str">
            <v>DAYCOVAL</v>
          </cell>
        </row>
        <row r="20165">
          <cell r="B20165">
            <v>0</v>
          </cell>
          <cell r="C20165" t="str">
            <v>DAYCOVAL</v>
          </cell>
        </row>
        <row r="20166">
          <cell r="B20166">
            <v>0</v>
          </cell>
          <cell r="C20166" t="str">
            <v>DAYCOVAL</v>
          </cell>
        </row>
        <row r="20167">
          <cell r="B20167">
            <v>0</v>
          </cell>
          <cell r="C20167" t="str">
            <v>DAYCOVAL</v>
          </cell>
        </row>
        <row r="20168">
          <cell r="B20168">
            <v>0</v>
          </cell>
          <cell r="C20168" t="str">
            <v>DAYCOVAL</v>
          </cell>
        </row>
        <row r="20169">
          <cell r="B20169">
            <v>0</v>
          </cell>
          <cell r="C20169" t="str">
            <v>DAYCOVAL</v>
          </cell>
        </row>
        <row r="20170">
          <cell r="B20170">
            <v>0</v>
          </cell>
          <cell r="C20170" t="str">
            <v>DAYCOVAL</v>
          </cell>
        </row>
        <row r="20171">
          <cell r="B20171">
            <v>0</v>
          </cell>
          <cell r="C20171" t="str">
            <v>DAYCOVAL</v>
          </cell>
        </row>
        <row r="20172">
          <cell r="B20172">
            <v>0</v>
          </cell>
          <cell r="C20172" t="str">
            <v>DAYCOVAL</v>
          </cell>
        </row>
        <row r="20173">
          <cell r="B20173">
            <v>0</v>
          </cell>
          <cell r="C20173" t="str">
            <v>DAYCOVAL</v>
          </cell>
        </row>
        <row r="20174">
          <cell r="B20174">
            <v>0</v>
          </cell>
          <cell r="C20174" t="str">
            <v>DAYCOVAL</v>
          </cell>
        </row>
        <row r="20175">
          <cell r="B20175">
            <v>0</v>
          </cell>
          <cell r="C20175" t="str">
            <v>DAYCOVAL</v>
          </cell>
        </row>
        <row r="20176">
          <cell r="B20176">
            <v>0</v>
          </cell>
          <cell r="C20176" t="str">
            <v>DAYCOVAL</v>
          </cell>
        </row>
        <row r="20177">
          <cell r="B20177">
            <v>0</v>
          </cell>
          <cell r="C20177" t="str">
            <v>DAYCOVAL</v>
          </cell>
        </row>
        <row r="20178">
          <cell r="B20178">
            <v>0</v>
          </cell>
          <cell r="C20178" t="str">
            <v>DAYCOVAL</v>
          </cell>
        </row>
        <row r="20179">
          <cell r="B20179">
            <v>0</v>
          </cell>
          <cell r="C20179" t="str">
            <v>DAYCOVAL</v>
          </cell>
        </row>
        <row r="20180">
          <cell r="B20180">
            <v>0</v>
          </cell>
          <cell r="C20180" t="str">
            <v>DAYCOVAL</v>
          </cell>
        </row>
        <row r="20181">
          <cell r="B20181">
            <v>0</v>
          </cell>
          <cell r="C20181" t="str">
            <v>DAYCOVAL</v>
          </cell>
        </row>
        <row r="20182">
          <cell r="B20182">
            <v>0</v>
          </cell>
          <cell r="C20182" t="str">
            <v>DAYCOVAL</v>
          </cell>
        </row>
        <row r="20183">
          <cell r="B20183">
            <v>0</v>
          </cell>
          <cell r="C20183" t="str">
            <v>DAYCOVAL</v>
          </cell>
        </row>
        <row r="20184">
          <cell r="B20184">
            <v>0</v>
          </cell>
          <cell r="C20184" t="str">
            <v>DAYCOVAL</v>
          </cell>
        </row>
        <row r="20185">
          <cell r="B20185">
            <v>0</v>
          </cell>
          <cell r="C20185" t="str">
            <v>DAYCOVAL</v>
          </cell>
        </row>
        <row r="20186">
          <cell r="B20186">
            <v>0</v>
          </cell>
          <cell r="C20186" t="str">
            <v>DAYCOVAL</v>
          </cell>
        </row>
        <row r="20187">
          <cell r="B20187">
            <v>0</v>
          </cell>
          <cell r="C20187" t="str">
            <v>DAYCOVAL</v>
          </cell>
        </row>
        <row r="20188">
          <cell r="B20188">
            <v>0</v>
          </cell>
          <cell r="C20188" t="str">
            <v>DAYCOVAL</v>
          </cell>
        </row>
        <row r="20189">
          <cell r="B20189">
            <v>0</v>
          </cell>
          <cell r="C20189" t="str">
            <v>DAYCOVAL</v>
          </cell>
        </row>
        <row r="20190">
          <cell r="B20190">
            <v>0</v>
          </cell>
          <cell r="C20190" t="str">
            <v>DAYCOVAL</v>
          </cell>
        </row>
        <row r="20191">
          <cell r="B20191">
            <v>0</v>
          </cell>
          <cell r="C20191" t="str">
            <v>DAYCOVAL</v>
          </cell>
        </row>
        <row r="20192">
          <cell r="B20192">
            <v>0</v>
          </cell>
          <cell r="C20192" t="str">
            <v>DAYCOVAL</v>
          </cell>
        </row>
        <row r="20193">
          <cell r="B20193">
            <v>0</v>
          </cell>
          <cell r="C20193" t="str">
            <v>DAYCOVAL</v>
          </cell>
        </row>
        <row r="20194">
          <cell r="B20194">
            <v>0</v>
          </cell>
          <cell r="C20194" t="str">
            <v>DAYCOVAL</v>
          </cell>
        </row>
        <row r="20195">
          <cell r="B20195">
            <v>0</v>
          </cell>
          <cell r="C20195" t="str">
            <v>DAYCOVAL</v>
          </cell>
        </row>
        <row r="20196">
          <cell r="B20196">
            <v>0</v>
          </cell>
          <cell r="C20196" t="str">
            <v>DAYCOVAL</v>
          </cell>
        </row>
        <row r="20197">
          <cell r="B20197">
            <v>0</v>
          </cell>
          <cell r="C20197" t="str">
            <v>DAYCOVAL</v>
          </cell>
        </row>
        <row r="20198">
          <cell r="B20198">
            <v>0</v>
          </cell>
          <cell r="C20198" t="str">
            <v>DAYCOVAL</v>
          </cell>
        </row>
        <row r="20199">
          <cell r="B20199">
            <v>0</v>
          </cell>
          <cell r="C20199" t="str">
            <v>DAYCOVAL</v>
          </cell>
        </row>
        <row r="20200">
          <cell r="B20200">
            <v>0</v>
          </cell>
          <cell r="C20200" t="str">
            <v>DAYCOVAL</v>
          </cell>
        </row>
        <row r="20201">
          <cell r="B20201">
            <v>0</v>
          </cell>
          <cell r="C20201" t="str">
            <v>DAYCOVAL</v>
          </cell>
        </row>
        <row r="20202">
          <cell r="B20202">
            <v>0</v>
          </cell>
          <cell r="C20202" t="str">
            <v>DAYCOVAL</v>
          </cell>
        </row>
        <row r="20203">
          <cell r="B20203">
            <v>0</v>
          </cell>
          <cell r="C20203" t="str">
            <v>DAYCOVAL</v>
          </cell>
        </row>
        <row r="20204">
          <cell r="B20204">
            <v>0</v>
          </cell>
          <cell r="C20204" t="str">
            <v>DAYCOVAL</v>
          </cell>
        </row>
        <row r="20205">
          <cell r="B20205">
            <v>0</v>
          </cell>
          <cell r="C20205" t="str">
            <v>DAYCOVAL</v>
          </cell>
        </row>
        <row r="20206">
          <cell r="B20206">
            <v>0</v>
          </cell>
          <cell r="C20206" t="str">
            <v>DAYCOVAL</v>
          </cell>
        </row>
        <row r="20207">
          <cell r="B20207">
            <v>0</v>
          </cell>
          <cell r="C20207" t="str">
            <v>DAYCOVAL</v>
          </cell>
        </row>
        <row r="20208">
          <cell r="B20208">
            <v>0</v>
          </cell>
          <cell r="C20208" t="str">
            <v>DAYCOVAL</v>
          </cell>
        </row>
        <row r="20209">
          <cell r="B20209">
            <v>0</v>
          </cell>
          <cell r="C20209" t="str">
            <v>DAYCOVAL</v>
          </cell>
        </row>
        <row r="20210">
          <cell r="B20210">
            <v>0</v>
          </cell>
          <cell r="C20210" t="str">
            <v>DAYCOVAL</v>
          </cell>
        </row>
        <row r="20211">
          <cell r="B20211">
            <v>0</v>
          </cell>
          <cell r="C20211" t="str">
            <v>DAYCOVAL</v>
          </cell>
        </row>
        <row r="20212">
          <cell r="B20212">
            <v>0</v>
          </cell>
          <cell r="C20212" t="str">
            <v>DAYCOVAL</v>
          </cell>
        </row>
        <row r="20213">
          <cell r="B20213">
            <v>0</v>
          </cell>
          <cell r="C20213" t="str">
            <v>DAYCOVAL</v>
          </cell>
        </row>
        <row r="20214">
          <cell r="B20214">
            <v>0</v>
          </cell>
          <cell r="C20214" t="str">
            <v>DAYCOVAL</v>
          </cell>
        </row>
        <row r="20215">
          <cell r="B20215">
            <v>0</v>
          </cell>
          <cell r="C20215" t="str">
            <v>DAYCOVAL</v>
          </cell>
        </row>
        <row r="20216">
          <cell r="B20216">
            <v>0</v>
          </cell>
          <cell r="C20216" t="str">
            <v>DAYCOVAL</v>
          </cell>
        </row>
        <row r="20217">
          <cell r="B20217">
            <v>0</v>
          </cell>
          <cell r="C20217" t="str">
            <v>DAYCOVAL</v>
          </cell>
        </row>
        <row r="20218">
          <cell r="B20218">
            <v>0</v>
          </cell>
          <cell r="C20218" t="str">
            <v>DAYCOVAL</v>
          </cell>
        </row>
        <row r="20219">
          <cell r="B20219">
            <v>0</v>
          </cell>
          <cell r="C20219" t="str">
            <v>DAYCOVAL</v>
          </cell>
        </row>
        <row r="20220">
          <cell r="B20220">
            <v>0</v>
          </cell>
          <cell r="C20220" t="str">
            <v>DAYCOVAL</v>
          </cell>
        </row>
        <row r="20221">
          <cell r="B20221">
            <v>0</v>
          </cell>
          <cell r="C20221" t="str">
            <v>DAYCOVAL</v>
          </cell>
        </row>
        <row r="20222">
          <cell r="B20222">
            <v>0</v>
          </cell>
          <cell r="C20222" t="str">
            <v>DAYCOVAL</v>
          </cell>
        </row>
        <row r="20223">
          <cell r="B20223">
            <v>0</v>
          </cell>
          <cell r="C20223" t="str">
            <v>DAYCOVAL</v>
          </cell>
        </row>
        <row r="20224">
          <cell r="B20224">
            <v>0</v>
          </cell>
          <cell r="C20224" t="str">
            <v>DAYCOVAL</v>
          </cell>
        </row>
        <row r="20225">
          <cell r="B20225">
            <v>0</v>
          </cell>
          <cell r="C20225" t="str">
            <v>DAYCOVAL</v>
          </cell>
        </row>
        <row r="20226">
          <cell r="B20226">
            <v>0</v>
          </cell>
          <cell r="C20226" t="str">
            <v>DAYCOVAL</v>
          </cell>
        </row>
        <row r="20227">
          <cell r="B20227">
            <v>0</v>
          </cell>
          <cell r="C20227" t="str">
            <v>DAYCOVAL</v>
          </cell>
        </row>
        <row r="20228">
          <cell r="B20228">
            <v>0</v>
          </cell>
          <cell r="C20228" t="str">
            <v>DAYCOVAL</v>
          </cell>
        </row>
        <row r="20229">
          <cell r="B20229">
            <v>0</v>
          </cell>
          <cell r="C20229" t="str">
            <v>DAYCOVAL</v>
          </cell>
        </row>
        <row r="20230">
          <cell r="B20230">
            <v>0</v>
          </cell>
          <cell r="C20230" t="str">
            <v>DAYCOVAL</v>
          </cell>
        </row>
        <row r="20231">
          <cell r="B20231">
            <v>0</v>
          </cell>
          <cell r="C20231" t="str">
            <v>DAYCOVAL</v>
          </cell>
        </row>
        <row r="20232">
          <cell r="B20232">
            <v>0</v>
          </cell>
          <cell r="C20232" t="str">
            <v>DAYCOVAL</v>
          </cell>
        </row>
        <row r="20233">
          <cell r="B20233">
            <v>0</v>
          </cell>
          <cell r="C20233" t="str">
            <v>DAYCOVAL</v>
          </cell>
        </row>
        <row r="20234">
          <cell r="B20234">
            <v>0</v>
          </cell>
          <cell r="C20234" t="str">
            <v>DAYCOVAL</v>
          </cell>
        </row>
        <row r="20235">
          <cell r="B20235">
            <v>0</v>
          </cell>
          <cell r="C20235" t="str">
            <v>DAYCOVAL</v>
          </cell>
        </row>
        <row r="20236">
          <cell r="B20236">
            <v>0</v>
          </cell>
          <cell r="C20236" t="str">
            <v>DAYCOVAL</v>
          </cell>
        </row>
        <row r="20237">
          <cell r="B20237">
            <v>0</v>
          </cell>
          <cell r="C20237" t="str">
            <v>DAYCOVAL</v>
          </cell>
        </row>
        <row r="20238">
          <cell r="B20238">
            <v>0</v>
          </cell>
          <cell r="C20238" t="str">
            <v>DAYCOVAL</v>
          </cell>
        </row>
        <row r="20239">
          <cell r="B20239">
            <v>0</v>
          </cell>
          <cell r="C20239" t="str">
            <v>DAYCOVAL</v>
          </cell>
        </row>
        <row r="20240">
          <cell r="B20240">
            <v>0</v>
          </cell>
          <cell r="C20240" t="str">
            <v>DAYCOVAL</v>
          </cell>
        </row>
        <row r="20241">
          <cell r="B20241">
            <v>0</v>
          </cell>
          <cell r="C20241" t="str">
            <v>DAYCOVAL</v>
          </cell>
        </row>
        <row r="20242">
          <cell r="B20242">
            <v>0</v>
          </cell>
          <cell r="C20242" t="str">
            <v>DAYCOVAL</v>
          </cell>
        </row>
        <row r="20243">
          <cell r="B20243">
            <v>0</v>
          </cell>
          <cell r="C20243" t="str">
            <v>DAYCOVAL</v>
          </cell>
        </row>
        <row r="20244">
          <cell r="B20244">
            <v>0</v>
          </cell>
          <cell r="C20244" t="str">
            <v>DAYCOVAL</v>
          </cell>
        </row>
        <row r="20245">
          <cell r="B20245">
            <v>0</v>
          </cell>
          <cell r="C20245" t="str">
            <v>DAYCOVAL</v>
          </cell>
        </row>
        <row r="20246">
          <cell r="B20246">
            <v>0</v>
          </cell>
          <cell r="C20246" t="str">
            <v>DAYCOVAL</v>
          </cell>
        </row>
        <row r="20247">
          <cell r="B20247">
            <v>0</v>
          </cell>
          <cell r="C20247" t="str">
            <v>DAYCOVAL</v>
          </cell>
        </row>
        <row r="20248">
          <cell r="B20248">
            <v>0</v>
          </cell>
          <cell r="C20248" t="str">
            <v>DAYCOVAL</v>
          </cell>
        </row>
        <row r="20249">
          <cell r="B20249">
            <v>0</v>
          </cell>
          <cell r="C20249" t="str">
            <v>DAYCOVAL</v>
          </cell>
        </row>
        <row r="20250">
          <cell r="B20250">
            <v>0</v>
          </cell>
          <cell r="C20250" t="str">
            <v>DAYCOVAL</v>
          </cell>
        </row>
        <row r="20251">
          <cell r="B20251">
            <v>0</v>
          </cell>
          <cell r="C20251" t="str">
            <v>DAYCOVAL</v>
          </cell>
        </row>
        <row r="20252">
          <cell r="B20252">
            <v>0</v>
          </cell>
          <cell r="C20252" t="str">
            <v>DAYCOVAL</v>
          </cell>
        </row>
        <row r="20253">
          <cell r="B20253">
            <v>0</v>
          </cell>
          <cell r="C20253" t="str">
            <v>DAYCOVAL</v>
          </cell>
        </row>
        <row r="20254">
          <cell r="B20254">
            <v>0</v>
          </cell>
          <cell r="C20254" t="str">
            <v>DAYCOVAL</v>
          </cell>
        </row>
        <row r="20255">
          <cell r="B20255">
            <v>0</v>
          </cell>
          <cell r="C20255" t="str">
            <v>DAYCOVAL</v>
          </cell>
        </row>
        <row r="20256">
          <cell r="B20256">
            <v>0</v>
          </cell>
          <cell r="C20256" t="str">
            <v>DAYCOVAL</v>
          </cell>
        </row>
        <row r="20257">
          <cell r="B20257">
            <v>0</v>
          </cell>
          <cell r="C20257" t="str">
            <v>DAYCOVAL</v>
          </cell>
        </row>
        <row r="20258">
          <cell r="B20258">
            <v>0</v>
          </cell>
          <cell r="C20258" t="str">
            <v>DAYCOVAL</v>
          </cell>
        </row>
        <row r="20259">
          <cell r="B20259">
            <v>0</v>
          </cell>
          <cell r="C20259" t="str">
            <v>DAYCOVAL</v>
          </cell>
        </row>
        <row r="20260">
          <cell r="B20260">
            <v>0</v>
          </cell>
          <cell r="C20260" t="str">
            <v>DAYCOVAL</v>
          </cell>
        </row>
        <row r="20261">
          <cell r="B20261">
            <v>0</v>
          </cell>
          <cell r="C20261" t="str">
            <v>DAYCOVAL</v>
          </cell>
        </row>
        <row r="20262">
          <cell r="B20262">
            <v>0</v>
          </cell>
          <cell r="C20262" t="str">
            <v>DAYCOVAL</v>
          </cell>
        </row>
        <row r="20263">
          <cell r="B20263">
            <v>0</v>
          </cell>
          <cell r="C20263" t="str">
            <v>DAYCOVAL</v>
          </cell>
        </row>
        <row r="20264">
          <cell r="B20264">
            <v>0</v>
          </cell>
          <cell r="C20264" t="str">
            <v>DAYCOVAL</v>
          </cell>
        </row>
        <row r="20265">
          <cell r="B20265">
            <v>0</v>
          </cell>
          <cell r="C20265" t="str">
            <v>DAYCOVAL</v>
          </cell>
        </row>
        <row r="20266">
          <cell r="B20266">
            <v>0</v>
          </cell>
          <cell r="C20266" t="str">
            <v>DAYCOVAL</v>
          </cell>
        </row>
        <row r="20267">
          <cell r="B20267">
            <v>0</v>
          </cell>
          <cell r="C20267" t="str">
            <v>DAYCOVAL</v>
          </cell>
        </row>
        <row r="20268">
          <cell r="B20268">
            <v>0</v>
          </cell>
          <cell r="C20268" t="str">
            <v>DAYCOVAL</v>
          </cell>
        </row>
        <row r="20269">
          <cell r="B20269">
            <v>0</v>
          </cell>
          <cell r="C20269" t="str">
            <v>DAYCOVAL</v>
          </cell>
        </row>
        <row r="20270">
          <cell r="B20270">
            <v>0</v>
          </cell>
          <cell r="C20270" t="str">
            <v>DAYCOVAL</v>
          </cell>
        </row>
        <row r="20271">
          <cell r="B20271">
            <v>0</v>
          </cell>
          <cell r="C20271" t="str">
            <v>DAYCOVAL</v>
          </cell>
        </row>
        <row r="20272">
          <cell r="B20272">
            <v>0</v>
          </cell>
          <cell r="C20272" t="str">
            <v>DAYCOVAL</v>
          </cell>
        </row>
        <row r="20273">
          <cell r="B20273">
            <v>0</v>
          </cell>
          <cell r="C20273" t="str">
            <v>DAYCOVAL</v>
          </cell>
        </row>
        <row r="20274">
          <cell r="B20274">
            <v>0</v>
          </cell>
          <cell r="C20274" t="str">
            <v>DAYCOVAL</v>
          </cell>
        </row>
        <row r="20275">
          <cell r="B20275">
            <v>0</v>
          </cell>
          <cell r="C20275" t="str">
            <v>DAYCOVAL</v>
          </cell>
        </row>
        <row r="20276">
          <cell r="B20276">
            <v>0</v>
          </cell>
          <cell r="C20276" t="str">
            <v>DAYCOVAL</v>
          </cell>
        </row>
        <row r="20277">
          <cell r="B20277">
            <v>0</v>
          </cell>
          <cell r="C20277" t="str">
            <v>DAYCOVAL</v>
          </cell>
        </row>
        <row r="20278">
          <cell r="B20278">
            <v>0</v>
          </cell>
          <cell r="C20278" t="str">
            <v>DAYCOVAL</v>
          </cell>
        </row>
        <row r="20279">
          <cell r="B20279">
            <v>0</v>
          </cell>
          <cell r="C20279" t="str">
            <v>DAYCOVAL</v>
          </cell>
        </row>
        <row r="20280">
          <cell r="B20280">
            <v>0</v>
          </cell>
          <cell r="C20280" t="str">
            <v>DAYCOVAL</v>
          </cell>
        </row>
        <row r="20281">
          <cell r="B20281">
            <v>0</v>
          </cell>
          <cell r="C20281" t="str">
            <v>DAYCOVAL</v>
          </cell>
        </row>
        <row r="20282">
          <cell r="B20282">
            <v>0</v>
          </cell>
          <cell r="C20282" t="str">
            <v>DAYCOVAL</v>
          </cell>
        </row>
        <row r="20283">
          <cell r="B20283">
            <v>0</v>
          </cell>
          <cell r="C20283" t="str">
            <v>DAYCOVAL</v>
          </cell>
        </row>
        <row r="20284">
          <cell r="B20284">
            <v>0</v>
          </cell>
          <cell r="C20284" t="str">
            <v>DAYCOVAL</v>
          </cell>
        </row>
        <row r="20285">
          <cell r="B20285">
            <v>0</v>
          </cell>
          <cell r="C20285" t="str">
            <v>DAYCOVAL</v>
          </cell>
        </row>
        <row r="20286">
          <cell r="B20286">
            <v>0</v>
          </cell>
          <cell r="C20286" t="str">
            <v>DAYCOVAL</v>
          </cell>
        </row>
        <row r="20287">
          <cell r="B20287">
            <v>0</v>
          </cell>
          <cell r="C20287" t="str">
            <v>DAYCOVAL</v>
          </cell>
        </row>
        <row r="20288">
          <cell r="B20288">
            <v>0</v>
          </cell>
          <cell r="C20288" t="str">
            <v>DAYCOVAL</v>
          </cell>
        </row>
        <row r="20289">
          <cell r="B20289">
            <v>0</v>
          </cell>
          <cell r="C20289" t="str">
            <v>DAYCOVAL</v>
          </cell>
        </row>
        <row r="20290">
          <cell r="B20290">
            <v>0</v>
          </cell>
          <cell r="C20290" t="str">
            <v>DAYCOVAL</v>
          </cell>
        </row>
        <row r="20291">
          <cell r="B20291">
            <v>0</v>
          </cell>
          <cell r="C20291" t="str">
            <v>DAYCOVAL</v>
          </cell>
        </row>
        <row r="20292">
          <cell r="B20292">
            <v>0</v>
          </cell>
          <cell r="C20292" t="str">
            <v>DAYCOVAL</v>
          </cell>
        </row>
        <row r="20293">
          <cell r="B20293">
            <v>0</v>
          </cell>
          <cell r="C20293" t="str">
            <v>DAYCOVAL</v>
          </cell>
        </row>
        <row r="20294">
          <cell r="B20294">
            <v>0</v>
          </cell>
          <cell r="C20294" t="str">
            <v>DAYCOVAL</v>
          </cell>
        </row>
        <row r="20295">
          <cell r="B20295">
            <v>0</v>
          </cell>
          <cell r="C20295" t="str">
            <v>DAYCOVAL</v>
          </cell>
        </row>
        <row r="20296">
          <cell r="B20296">
            <v>0</v>
          </cell>
          <cell r="C20296" t="str">
            <v>DAYCOVAL</v>
          </cell>
        </row>
        <row r="20297">
          <cell r="B20297">
            <v>0</v>
          </cell>
          <cell r="C20297" t="str">
            <v>DAYCOVAL</v>
          </cell>
        </row>
        <row r="20298">
          <cell r="B20298">
            <v>0</v>
          </cell>
          <cell r="C20298" t="str">
            <v>DAYCOVAL</v>
          </cell>
        </row>
        <row r="20299">
          <cell r="B20299">
            <v>0</v>
          </cell>
          <cell r="C20299" t="str">
            <v>DAYCOVAL</v>
          </cell>
        </row>
        <row r="20300">
          <cell r="B20300">
            <v>0</v>
          </cell>
          <cell r="C20300" t="str">
            <v>DAYCOVAL</v>
          </cell>
        </row>
        <row r="20301">
          <cell r="B20301">
            <v>0</v>
          </cell>
          <cell r="C20301" t="str">
            <v>DAYCOVAL</v>
          </cell>
        </row>
        <row r="20302">
          <cell r="B20302">
            <v>0</v>
          </cell>
          <cell r="C20302" t="str">
            <v>DAYCOVAL</v>
          </cell>
        </row>
        <row r="20303">
          <cell r="B20303">
            <v>0</v>
          </cell>
          <cell r="C20303" t="str">
            <v>DAYCOVAL</v>
          </cell>
        </row>
        <row r="20304">
          <cell r="B20304">
            <v>0</v>
          </cell>
          <cell r="C20304" t="str">
            <v>DAYCOVAL</v>
          </cell>
        </row>
        <row r="20305">
          <cell r="B20305">
            <v>0</v>
          </cell>
          <cell r="C20305" t="str">
            <v>DAYCOVAL</v>
          </cell>
        </row>
        <row r="20306">
          <cell r="B20306">
            <v>0</v>
          </cell>
          <cell r="C20306" t="str">
            <v>DAYCOVAL</v>
          </cell>
        </row>
        <row r="20307">
          <cell r="B20307">
            <v>0</v>
          </cell>
          <cell r="C20307" t="str">
            <v>DAYCOVAL</v>
          </cell>
        </row>
        <row r="20308">
          <cell r="B20308">
            <v>0</v>
          </cell>
          <cell r="C20308" t="str">
            <v>DAYCOVAL</v>
          </cell>
        </row>
        <row r="20309">
          <cell r="B20309">
            <v>0</v>
          </cell>
          <cell r="C20309" t="str">
            <v>DAYCOVAL</v>
          </cell>
        </row>
        <row r="20310">
          <cell r="B20310">
            <v>0</v>
          </cell>
          <cell r="C20310" t="str">
            <v>DAYCOVAL</v>
          </cell>
        </row>
        <row r="20311">
          <cell r="B20311">
            <v>0</v>
          </cell>
          <cell r="C20311" t="str">
            <v>DAYCOVAL</v>
          </cell>
        </row>
        <row r="20312">
          <cell r="B20312">
            <v>0</v>
          </cell>
          <cell r="C20312" t="str">
            <v>DAYCOVAL</v>
          </cell>
        </row>
        <row r="20313">
          <cell r="B20313">
            <v>0</v>
          </cell>
          <cell r="C20313" t="str">
            <v>DAYCOVAL</v>
          </cell>
        </row>
        <row r="20314">
          <cell r="B20314">
            <v>0</v>
          </cell>
          <cell r="C20314" t="str">
            <v>DAYCOVAL</v>
          </cell>
        </row>
        <row r="20315">
          <cell r="B20315">
            <v>0</v>
          </cell>
          <cell r="C20315" t="str">
            <v>DAYCOVAL</v>
          </cell>
        </row>
        <row r="20316">
          <cell r="B20316">
            <v>0</v>
          </cell>
          <cell r="C20316" t="str">
            <v>DAYCOVAL</v>
          </cell>
        </row>
        <row r="20317">
          <cell r="B20317">
            <v>0</v>
          </cell>
          <cell r="C20317" t="str">
            <v>DAYCOVAL</v>
          </cell>
        </row>
        <row r="20318">
          <cell r="B20318">
            <v>0</v>
          </cell>
          <cell r="C20318" t="str">
            <v>DAYCOVAL</v>
          </cell>
        </row>
        <row r="20319">
          <cell r="B20319">
            <v>0</v>
          </cell>
          <cell r="C20319" t="str">
            <v>DAYCOVAL</v>
          </cell>
        </row>
        <row r="20320">
          <cell r="B20320">
            <v>0</v>
          </cell>
          <cell r="C20320" t="str">
            <v>DAYCOVAL</v>
          </cell>
        </row>
        <row r="20321">
          <cell r="B20321">
            <v>0</v>
          </cell>
          <cell r="C20321" t="str">
            <v>DAYCOVAL</v>
          </cell>
        </row>
        <row r="20322">
          <cell r="B20322">
            <v>0</v>
          </cell>
          <cell r="C20322" t="str">
            <v>DAYCOVAL</v>
          </cell>
        </row>
        <row r="20323">
          <cell r="B20323">
            <v>0</v>
          </cell>
          <cell r="C20323" t="str">
            <v>DAYCOVAL</v>
          </cell>
        </row>
        <row r="20324">
          <cell r="B20324">
            <v>0</v>
          </cell>
          <cell r="C20324" t="str">
            <v>DAYCOVAL</v>
          </cell>
        </row>
        <row r="20325">
          <cell r="B20325">
            <v>0</v>
          </cell>
          <cell r="C20325" t="str">
            <v>DAYCOVAL</v>
          </cell>
        </row>
        <row r="20326">
          <cell r="B20326">
            <v>0</v>
          </cell>
          <cell r="C20326" t="str">
            <v>DAYCOVAL</v>
          </cell>
        </row>
        <row r="20327">
          <cell r="B20327">
            <v>0</v>
          </cell>
          <cell r="C20327" t="str">
            <v>DAYCOVAL</v>
          </cell>
        </row>
        <row r="20328">
          <cell r="B20328">
            <v>0</v>
          </cell>
          <cell r="C20328" t="str">
            <v>DAYCOVAL</v>
          </cell>
        </row>
        <row r="20329">
          <cell r="B20329">
            <v>0</v>
          </cell>
          <cell r="C20329" t="str">
            <v>DAYCOVAL</v>
          </cell>
        </row>
        <row r="20330">
          <cell r="B20330">
            <v>0</v>
          </cell>
          <cell r="C20330" t="str">
            <v>DAYCOVAL</v>
          </cell>
        </row>
        <row r="20331">
          <cell r="B20331">
            <v>0</v>
          </cell>
          <cell r="C20331" t="str">
            <v>DAYCOVAL</v>
          </cell>
        </row>
        <row r="20332">
          <cell r="B20332">
            <v>0</v>
          </cell>
          <cell r="C20332" t="str">
            <v>DAYCOVAL</v>
          </cell>
        </row>
        <row r="20333">
          <cell r="B20333">
            <v>0</v>
          </cell>
          <cell r="C20333" t="str">
            <v>DAYCOVAL</v>
          </cell>
        </row>
        <row r="20334">
          <cell r="B20334">
            <v>0</v>
          </cell>
          <cell r="C20334" t="str">
            <v>DAYCOVAL</v>
          </cell>
        </row>
        <row r="20335">
          <cell r="B20335">
            <v>0</v>
          </cell>
          <cell r="C20335" t="str">
            <v>DAYCOVAL</v>
          </cell>
        </row>
        <row r="20336">
          <cell r="B20336">
            <v>0</v>
          </cell>
          <cell r="C20336" t="str">
            <v>DAYCOVAL</v>
          </cell>
        </row>
        <row r="20337">
          <cell r="B20337">
            <v>0</v>
          </cell>
          <cell r="C20337" t="str">
            <v>DAYCOVAL</v>
          </cell>
        </row>
        <row r="20338">
          <cell r="B20338">
            <v>0</v>
          </cell>
          <cell r="C20338" t="str">
            <v>DAYCOVAL</v>
          </cell>
        </row>
        <row r="20339">
          <cell r="B20339">
            <v>0</v>
          </cell>
          <cell r="C20339" t="str">
            <v>DAYCOVAL</v>
          </cell>
        </row>
        <row r="20340">
          <cell r="B20340">
            <v>0</v>
          </cell>
          <cell r="C20340" t="str">
            <v>DAYCOVAL</v>
          </cell>
        </row>
        <row r="20341">
          <cell r="B20341">
            <v>0</v>
          </cell>
          <cell r="C20341" t="str">
            <v>DAYCOVAL</v>
          </cell>
        </row>
        <row r="20342">
          <cell r="B20342">
            <v>0</v>
          </cell>
          <cell r="C20342" t="str">
            <v>DAYCOVAL</v>
          </cell>
        </row>
        <row r="20343">
          <cell r="B20343">
            <v>0</v>
          </cell>
          <cell r="C20343" t="str">
            <v>DAYCOVAL</v>
          </cell>
        </row>
        <row r="20344">
          <cell r="B20344">
            <v>0</v>
          </cell>
          <cell r="C20344" t="str">
            <v>DAYCOVAL</v>
          </cell>
        </row>
        <row r="20345">
          <cell r="B20345">
            <v>0</v>
          </cell>
          <cell r="C20345" t="str">
            <v>DAYCOVAL</v>
          </cell>
        </row>
        <row r="20346">
          <cell r="B20346">
            <v>0</v>
          </cell>
          <cell r="C20346" t="str">
            <v>DAYCOVAL</v>
          </cell>
        </row>
        <row r="20347">
          <cell r="B20347">
            <v>0</v>
          </cell>
          <cell r="C20347" t="str">
            <v>DAYCOVAL</v>
          </cell>
        </row>
        <row r="20348">
          <cell r="B20348">
            <v>0</v>
          </cell>
          <cell r="C20348" t="str">
            <v>DAYCOVAL</v>
          </cell>
        </row>
        <row r="20349">
          <cell r="B20349">
            <v>0</v>
          </cell>
          <cell r="C20349" t="str">
            <v>DAYCOVAL</v>
          </cell>
        </row>
        <row r="20350">
          <cell r="B20350">
            <v>0</v>
          </cell>
          <cell r="C20350" t="str">
            <v>DAYCOVAL</v>
          </cell>
        </row>
        <row r="20351">
          <cell r="B20351">
            <v>0</v>
          </cell>
          <cell r="C20351" t="str">
            <v>DAYCOVAL</v>
          </cell>
        </row>
        <row r="20352">
          <cell r="B20352">
            <v>0</v>
          </cell>
          <cell r="C20352" t="str">
            <v>DAYCOVAL</v>
          </cell>
        </row>
        <row r="20353">
          <cell r="B20353">
            <v>0</v>
          </cell>
          <cell r="C20353" t="str">
            <v>DAYCOVAL</v>
          </cell>
        </row>
        <row r="20354">
          <cell r="B20354">
            <v>0</v>
          </cell>
          <cell r="C20354" t="str">
            <v>DAYCOVAL</v>
          </cell>
        </row>
        <row r="20355">
          <cell r="B20355">
            <v>0</v>
          </cell>
          <cell r="C20355" t="str">
            <v>DAYCOVAL</v>
          </cell>
        </row>
        <row r="20356">
          <cell r="B20356">
            <v>0</v>
          </cell>
          <cell r="C20356" t="str">
            <v>DAYCOVAL</v>
          </cell>
        </row>
        <row r="20357">
          <cell r="B20357">
            <v>0</v>
          </cell>
          <cell r="C20357" t="str">
            <v>DAYCOVAL</v>
          </cell>
        </row>
        <row r="20358">
          <cell r="B20358">
            <v>0</v>
          </cell>
          <cell r="C20358" t="str">
            <v>DAYCOVAL</v>
          </cell>
        </row>
        <row r="20359">
          <cell r="B20359">
            <v>0</v>
          </cell>
          <cell r="C20359" t="str">
            <v>DAYCOVAL</v>
          </cell>
        </row>
        <row r="20360">
          <cell r="B20360">
            <v>0</v>
          </cell>
          <cell r="C20360" t="str">
            <v>DAYCOVAL</v>
          </cell>
        </row>
        <row r="20361">
          <cell r="B20361">
            <v>0</v>
          </cell>
          <cell r="C20361" t="str">
            <v>DAYCOVAL</v>
          </cell>
        </row>
        <row r="20362">
          <cell r="B20362">
            <v>0</v>
          </cell>
          <cell r="C20362" t="str">
            <v>DAYCOVAL</v>
          </cell>
        </row>
        <row r="20363">
          <cell r="B20363">
            <v>0</v>
          </cell>
          <cell r="C20363" t="str">
            <v>DAYCOVAL</v>
          </cell>
        </row>
        <row r="20364">
          <cell r="B20364">
            <v>0</v>
          </cell>
          <cell r="C20364" t="str">
            <v>DAYCOVAL</v>
          </cell>
        </row>
        <row r="20365">
          <cell r="B20365">
            <v>0</v>
          </cell>
          <cell r="C20365" t="str">
            <v>DAYCOVAL</v>
          </cell>
        </row>
        <row r="20366">
          <cell r="B20366">
            <v>0</v>
          </cell>
          <cell r="C20366" t="str">
            <v>DAYCOVAL</v>
          </cell>
        </row>
        <row r="20367">
          <cell r="B20367">
            <v>0</v>
          </cell>
          <cell r="C20367" t="str">
            <v>DAYCOVAL</v>
          </cell>
        </row>
        <row r="20368">
          <cell r="B20368">
            <v>0</v>
          </cell>
          <cell r="C20368" t="str">
            <v>DAYCOVAL</v>
          </cell>
        </row>
        <row r="20369">
          <cell r="B20369">
            <v>0</v>
          </cell>
          <cell r="C20369" t="str">
            <v>DAYCOVAL</v>
          </cell>
        </row>
        <row r="20370">
          <cell r="B20370">
            <v>0</v>
          </cell>
          <cell r="C20370" t="str">
            <v>DAYCOVAL</v>
          </cell>
        </row>
        <row r="20371">
          <cell r="B20371">
            <v>0</v>
          </cell>
          <cell r="C20371" t="str">
            <v>DAYCOVAL</v>
          </cell>
        </row>
        <row r="20372">
          <cell r="B20372">
            <v>0</v>
          </cell>
          <cell r="C20372" t="str">
            <v>DAYCOVAL</v>
          </cell>
        </row>
        <row r="20373">
          <cell r="B20373">
            <v>0</v>
          </cell>
          <cell r="C20373" t="str">
            <v>DAYCOVAL</v>
          </cell>
        </row>
        <row r="20374">
          <cell r="B20374">
            <v>0</v>
          </cell>
          <cell r="C20374" t="str">
            <v>DAYCOVAL</v>
          </cell>
        </row>
        <row r="20375">
          <cell r="B20375">
            <v>0</v>
          </cell>
          <cell r="C20375" t="str">
            <v>DAYCOVAL</v>
          </cell>
        </row>
        <row r="20376">
          <cell r="B20376">
            <v>0</v>
          </cell>
          <cell r="C20376" t="str">
            <v>DAYCOVAL</v>
          </cell>
        </row>
        <row r="20377">
          <cell r="B20377">
            <v>0</v>
          </cell>
          <cell r="C20377" t="str">
            <v>DAYCOVAL</v>
          </cell>
        </row>
        <row r="20378">
          <cell r="B20378">
            <v>0</v>
          </cell>
          <cell r="C20378" t="str">
            <v>DAYCOVAL</v>
          </cell>
        </row>
        <row r="20379">
          <cell r="B20379">
            <v>0</v>
          </cell>
          <cell r="C20379" t="str">
            <v>DAYCOVAL</v>
          </cell>
        </row>
        <row r="20380">
          <cell r="B20380">
            <v>0</v>
          </cell>
          <cell r="C20380" t="str">
            <v>DAYCOVAL</v>
          </cell>
        </row>
        <row r="20381">
          <cell r="B20381">
            <v>0</v>
          </cell>
          <cell r="C20381" t="str">
            <v>DAYCOVAL</v>
          </cell>
        </row>
        <row r="20382">
          <cell r="B20382">
            <v>0</v>
          </cell>
          <cell r="C20382" t="str">
            <v>DAYCOVAL</v>
          </cell>
        </row>
        <row r="20383">
          <cell r="B20383">
            <v>0</v>
          </cell>
          <cell r="C20383" t="str">
            <v>DAYCOVAL</v>
          </cell>
        </row>
        <row r="20384">
          <cell r="B20384">
            <v>0</v>
          </cell>
          <cell r="C20384" t="str">
            <v>DAYCOVAL</v>
          </cell>
        </row>
        <row r="20385">
          <cell r="B20385">
            <v>0</v>
          </cell>
          <cell r="C20385" t="str">
            <v>DAYCOVAL</v>
          </cell>
        </row>
        <row r="20386">
          <cell r="B20386">
            <v>0</v>
          </cell>
          <cell r="C20386" t="str">
            <v>DAYCOVAL</v>
          </cell>
        </row>
        <row r="20387">
          <cell r="B20387">
            <v>0</v>
          </cell>
          <cell r="C20387" t="str">
            <v>DAYCOVAL</v>
          </cell>
        </row>
        <row r="20388">
          <cell r="B20388">
            <v>0</v>
          </cell>
          <cell r="C20388" t="str">
            <v>DAYCOVAL</v>
          </cell>
        </row>
        <row r="20389">
          <cell r="B20389">
            <v>0</v>
          </cell>
          <cell r="C20389" t="str">
            <v>DAYCOVAL</v>
          </cell>
        </row>
        <row r="20390">
          <cell r="B20390">
            <v>0</v>
          </cell>
          <cell r="C20390" t="str">
            <v>DAYCOVAL</v>
          </cell>
        </row>
        <row r="20391">
          <cell r="B20391">
            <v>0</v>
          </cell>
          <cell r="C20391" t="str">
            <v>DAYCOVAL</v>
          </cell>
        </row>
        <row r="20392">
          <cell r="B20392">
            <v>0</v>
          </cell>
          <cell r="C20392" t="str">
            <v>DAYCOVAL</v>
          </cell>
        </row>
        <row r="20393">
          <cell r="B20393">
            <v>0</v>
          </cell>
          <cell r="C20393" t="str">
            <v>DAYCOVAL</v>
          </cell>
        </row>
        <row r="20394">
          <cell r="B20394">
            <v>0</v>
          </cell>
          <cell r="C20394" t="str">
            <v>DAYCOVAL</v>
          </cell>
        </row>
        <row r="20395">
          <cell r="B20395">
            <v>0</v>
          </cell>
          <cell r="C20395" t="str">
            <v>DAYCOVAL</v>
          </cell>
        </row>
        <row r="20396">
          <cell r="B20396">
            <v>0</v>
          </cell>
          <cell r="C20396" t="str">
            <v>DAYCOVAL</v>
          </cell>
        </row>
        <row r="20397">
          <cell r="B20397">
            <v>0</v>
          </cell>
          <cell r="C20397" t="str">
            <v>DAYCOVAL</v>
          </cell>
        </row>
        <row r="20398">
          <cell r="B20398">
            <v>0</v>
          </cell>
          <cell r="C20398" t="str">
            <v>DAYCOVAL</v>
          </cell>
        </row>
        <row r="20399">
          <cell r="B20399">
            <v>0</v>
          </cell>
          <cell r="C20399" t="str">
            <v>DAYCOVAL</v>
          </cell>
        </row>
        <row r="20400">
          <cell r="B20400">
            <v>0</v>
          </cell>
          <cell r="C20400" t="str">
            <v>DAYCOVAL</v>
          </cell>
        </row>
        <row r="20401">
          <cell r="B20401">
            <v>0</v>
          </cell>
          <cell r="C20401" t="str">
            <v>DAYCOVAL</v>
          </cell>
        </row>
        <row r="20402">
          <cell r="B20402">
            <v>0</v>
          </cell>
          <cell r="C20402" t="str">
            <v>DAYCOVAL</v>
          </cell>
        </row>
        <row r="20403">
          <cell r="B20403">
            <v>0</v>
          </cell>
          <cell r="C20403" t="str">
            <v>DAYCOVAL</v>
          </cell>
        </row>
        <row r="20404">
          <cell r="B20404">
            <v>0</v>
          </cell>
          <cell r="C20404" t="str">
            <v>DAYCOVAL</v>
          </cell>
        </row>
        <row r="20405">
          <cell r="B20405">
            <v>0</v>
          </cell>
          <cell r="C20405" t="str">
            <v>DAYCOVAL</v>
          </cell>
        </row>
        <row r="20406">
          <cell r="B20406">
            <v>0</v>
          </cell>
          <cell r="C20406" t="str">
            <v>DAYCOVAL</v>
          </cell>
        </row>
        <row r="20407">
          <cell r="B20407">
            <v>0</v>
          </cell>
          <cell r="C20407" t="str">
            <v>DAYCOVAL</v>
          </cell>
        </row>
        <row r="20408">
          <cell r="B20408">
            <v>0</v>
          </cell>
          <cell r="C20408" t="str">
            <v>DAYCOVAL</v>
          </cell>
        </row>
        <row r="20409">
          <cell r="B20409">
            <v>0</v>
          </cell>
          <cell r="C20409" t="str">
            <v>DAYCOVAL</v>
          </cell>
        </row>
        <row r="20410">
          <cell r="B20410">
            <v>0</v>
          </cell>
          <cell r="C20410" t="str">
            <v>DAYCOVAL</v>
          </cell>
        </row>
        <row r="20411">
          <cell r="B20411">
            <v>0</v>
          </cell>
          <cell r="C20411" t="str">
            <v>DAYCOVAL</v>
          </cell>
        </row>
        <row r="20412">
          <cell r="B20412">
            <v>0</v>
          </cell>
          <cell r="C20412" t="str">
            <v>DAYCOVAL</v>
          </cell>
        </row>
        <row r="20413">
          <cell r="B20413">
            <v>0</v>
          </cell>
          <cell r="C20413" t="str">
            <v>DAYCOVAL</v>
          </cell>
        </row>
        <row r="20414">
          <cell r="B20414">
            <v>0</v>
          </cell>
          <cell r="C20414" t="str">
            <v>DAYCOVAL</v>
          </cell>
        </row>
        <row r="20415">
          <cell r="B20415">
            <v>0</v>
          </cell>
          <cell r="C20415" t="str">
            <v>DAYCOVAL</v>
          </cell>
        </row>
        <row r="20416">
          <cell r="B20416">
            <v>0</v>
          </cell>
          <cell r="C20416" t="str">
            <v>DAYCOVAL</v>
          </cell>
        </row>
        <row r="20417">
          <cell r="B20417">
            <v>0</v>
          </cell>
          <cell r="C20417" t="str">
            <v>DAYCOVAL</v>
          </cell>
        </row>
        <row r="20418">
          <cell r="B20418">
            <v>0</v>
          </cell>
          <cell r="C20418" t="str">
            <v>DAYCOVAL</v>
          </cell>
        </row>
        <row r="20419">
          <cell r="B20419">
            <v>0</v>
          </cell>
          <cell r="C20419" t="str">
            <v>DAYCOVAL</v>
          </cell>
        </row>
        <row r="20420">
          <cell r="B20420">
            <v>0</v>
          </cell>
          <cell r="C20420" t="str">
            <v>DAYCOVAL</v>
          </cell>
        </row>
        <row r="20421">
          <cell r="B20421">
            <v>0</v>
          </cell>
          <cell r="C20421" t="str">
            <v>DAYCOVAL</v>
          </cell>
        </row>
        <row r="20422">
          <cell r="B20422">
            <v>0</v>
          </cell>
          <cell r="C20422" t="str">
            <v>DAYCOVAL</v>
          </cell>
        </row>
        <row r="20423">
          <cell r="B20423">
            <v>0</v>
          </cell>
          <cell r="C20423" t="str">
            <v>DAYCOVAL</v>
          </cell>
        </row>
        <row r="20424">
          <cell r="B20424">
            <v>0</v>
          </cell>
          <cell r="C20424" t="str">
            <v>DAYCOVAL</v>
          </cell>
        </row>
        <row r="20425">
          <cell r="B20425">
            <v>0</v>
          </cell>
          <cell r="C20425" t="str">
            <v>DAYCOVAL</v>
          </cell>
        </row>
        <row r="20426">
          <cell r="B20426">
            <v>0</v>
          </cell>
          <cell r="C20426" t="str">
            <v>DAYCOVAL</v>
          </cell>
        </row>
        <row r="20427">
          <cell r="B20427">
            <v>0</v>
          </cell>
          <cell r="C20427" t="str">
            <v>DAYCOVAL</v>
          </cell>
        </row>
        <row r="20428">
          <cell r="B20428">
            <v>0</v>
          </cell>
          <cell r="C20428" t="str">
            <v>DAYCOVAL</v>
          </cell>
        </row>
        <row r="20429">
          <cell r="B20429">
            <v>0</v>
          </cell>
          <cell r="C20429" t="str">
            <v>DAYCOVAL</v>
          </cell>
        </row>
        <row r="20430">
          <cell r="B20430">
            <v>0</v>
          </cell>
          <cell r="C20430" t="str">
            <v>DAYCOVAL</v>
          </cell>
        </row>
        <row r="20431">
          <cell r="B20431">
            <v>0</v>
          </cell>
          <cell r="C20431" t="str">
            <v>DAYCOVAL</v>
          </cell>
        </row>
        <row r="20432">
          <cell r="B20432">
            <v>0</v>
          </cell>
          <cell r="C20432" t="str">
            <v>DAYCOVAL</v>
          </cell>
        </row>
        <row r="20433">
          <cell r="B20433">
            <v>0</v>
          </cell>
          <cell r="C20433" t="str">
            <v>DAYCOVAL</v>
          </cell>
        </row>
        <row r="20434">
          <cell r="B20434">
            <v>0</v>
          </cell>
          <cell r="C20434" t="str">
            <v>DAYCOVAL</v>
          </cell>
        </row>
        <row r="20435">
          <cell r="B20435">
            <v>0</v>
          </cell>
          <cell r="C20435" t="str">
            <v>DAYCOVAL</v>
          </cell>
        </row>
        <row r="20436">
          <cell r="B20436">
            <v>0</v>
          </cell>
          <cell r="C20436" t="str">
            <v>DAYCOVAL</v>
          </cell>
        </row>
        <row r="20437">
          <cell r="B20437">
            <v>0</v>
          </cell>
          <cell r="C20437" t="str">
            <v>DAYCOVAL</v>
          </cell>
        </row>
        <row r="20438">
          <cell r="B20438">
            <v>0</v>
          </cell>
          <cell r="C20438" t="str">
            <v>DAYCOVAL</v>
          </cell>
        </row>
        <row r="20439">
          <cell r="B20439">
            <v>0</v>
          </cell>
          <cell r="C20439" t="str">
            <v>DAYCOVAL</v>
          </cell>
        </row>
        <row r="20440">
          <cell r="B20440">
            <v>0</v>
          </cell>
          <cell r="C20440" t="str">
            <v>DAYCOVAL</v>
          </cell>
        </row>
        <row r="20441">
          <cell r="B20441">
            <v>0</v>
          </cell>
          <cell r="C20441" t="str">
            <v>DAYCOVAL</v>
          </cell>
        </row>
        <row r="20442">
          <cell r="B20442">
            <v>0</v>
          </cell>
          <cell r="C20442" t="str">
            <v>DAYCOVAL</v>
          </cell>
        </row>
        <row r="20443">
          <cell r="B20443">
            <v>0</v>
          </cell>
          <cell r="C20443" t="str">
            <v>DAYCOVAL</v>
          </cell>
        </row>
        <row r="20444">
          <cell r="B20444">
            <v>0</v>
          </cell>
          <cell r="C20444" t="str">
            <v>DAYCOVAL</v>
          </cell>
        </row>
        <row r="20445">
          <cell r="B20445">
            <v>0</v>
          </cell>
          <cell r="C20445" t="str">
            <v>DAYCOVAL</v>
          </cell>
        </row>
        <row r="20446">
          <cell r="B20446">
            <v>0</v>
          </cell>
          <cell r="C20446" t="str">
            <v>DAYCOVAL</v>
          </cell>
        </row>
        <row r="20447">
          <cell r="B20447">
            <v>0</v>
          </cell>
          <cell r="C20447" t="str">
            <v>DAYCOVAL</v>
          </cell>
        </row>
        <row r="20448">
          <cell r="B20448">
            <v>0</v>
          </cell>
          <cell r="C20448" t="str">
            <v>DAYCOVAL</v>
          </cell>
        </row>
        <row r="20449">
          <cell r="B20449">
            <v>0</v>
          </cell>
          <cell r="C20449" t="str">
            <v>DAYCOVAL</v>
          </cell>
        </row>
        <row r="20450">
          <cell r="B20450">
            <v>0</v>
          </cell>
          <cell r="C20450" t="str">
            <v>DAYCOVAL</v>
          </cell>
        </row>
        <row r="20451">
          <cell r="B20451">
            <v>0</v>
          </cell>
          <cell r="C20451" t="str">
            <v>DAYCOVAL</v>
          </cell>
        </row>
        <row r="20452">
          <cell r="B20452">
            <v>0</v>
          </cell>
          <cell r="C20452" t="str">
            <v>DAYCOVAL</v>
          </cell>
        </row>
        <row r="20453">
          <cell r="B20453">
            <v>0</v>
          </cell>
          <cell r="C20453" t="str">
            <v>DAYCOVAL</v>
          </cell>
        </row>
        <row r="20454">
          <cell r="B20454">
            <v>0</v>
          </cell>
          <cell r="C20454" t="str">
            <v>DAYCOVAL</v>
          </cell>
        </row>
        <row r="20455">
          <cell r="B20455">
            <v>0</v>
          </cell>
          <cell r="C20455" t="str">
            <v>DAYCOVAL</v>
          </cell>
        </row>
        <row r="20456">
          <cell r="B20456">
            <v>0</v>
          </cell>
          <cell r="C20456" t="str">
            <v>DAYCOVAL</v>
          </cell>
        </row>
        <row r="20457">
          <cell r="B20457">
            <v>0</v>
          </cell>
          <cell r="C20457" t="str">
            <v>DAYCOVAL</v>
          </cell>
        </row>
        <row r="20458">
          <cell r="B20458">
            <v>0</v>
          </cell>
          <cell r="C20458" t="str">
            <v>DAYCOVAL</v>
          </cell>
        </row>
        <row r="20459">
          <cell r="B20459">
            <v>0</v>
          </cell>
          <cell r="C20459" t="str">
            <v>DAYCOVAL</v>
          </cell>
        </row>
        <row r="20460">
          <cell r="B20460">
            <v>0</v>
          </cell>
          <cell r="C20460" t="str">
            <v>DAYCOVAL</v>
          </cell>
        </row>
        <row r="20461">
          <cell r="B20461">
            <v>0</v>
          </cell>
          <cell r="C20461" t="str">
            <v>DAYCOVAL</v>
          </cell>
        </row>
        <row r="20462">
          <cell r="B20462">
            <v>0</v>
          </cell>
          <cell r="C20462" t="str">
            <v>DAYCOVAL</v>
          </cell>
        </row>
        <row r="20463">
          <cell r="B20463">
            <v>0</v>
          </cell>
          <cell r="C20463" t="str">
            <v>DAYCOVAL</v>
          </cell>
        </row>
        <row r="20464">
          <cell r="B20464">
            <v>0</v>
          </cell>
          <cell r="C20464" t="str">
            <v>DAYCOVAL</v>
          </cell>
        </row>
        <row r="20465">
          <cell r="B20465">
            <v>0</v>
          </cell>
          <cell r="C20465" t="str">
            <v>DAYCOVAL</v>
          </cell>
        </row>
        <row r="20466">
          <cell r="B20466">
            <v>0</v>
          </cell>
          <cell r="C20466" t="str">
            <v>DAYCOVAL</v>
          </cell>
        </row>
        <row r="20467">
          <cell r="B20467">
            <v>0</v>
          </cell>
          <cell r="C20467" t="str">
            <v>DAYCOVAL</v>
          </cell>
        </row>
        <row r="20468">
          <cell r="B20468">
            <v>0</v>
          </cell>
          <cell r="C20468" t="str">
            <v>DAYCOVAL</v>
          </cell>
        </row>
        <row r="20469">
          <cell r="B20469">
            <v>0</v>
          </cell>
          <cell r="C20469" t="str">
            <v>DAYCOVAL</v>
          </cell>
        </row>
        <row r="20470">
          <cell r="B20470">
            <v>0</v>
          </cell>
          <cell r="C20470" t="str">
            <v>DAYCOVAL</v>
          </cell>
        </row>
        <row r="20471">
          <cell r="B20471">
            <v>0</v>
          </cell>
          <cell r="C20471" t="str">
            <v>DAYCOVAL</v>
          </cell>
        </row>
        <row r="20472">
          <cell r="B20472">
            <v>0</v>
          </cell>
          <cell r="C20472" t="str">
            <v>DAYCOVAL</v>
          </cell>
        </row>
        <row r="20473">
          <cell r="B20473">
            <v>0</v>
          </cell>
          <cell r="C20473" t="str">
            <v>DAYCOVAL</v>
          </cell>
        </row>
        <row r="20474">
          <cell r="B20474">
            <v>0</v>
          </cell>
          <cell r="C20474" t="str">
            <v>DAYCOVAL</v>
          </cell>
        </row>
        <row r="20475">
          <cell r="B20475">
            <v>0</v>
          </cell>
          <cell r="C20475" t="str">
            <v>DAYCOVAL</v>
          </cell>
        </row>
        <row r="20476">
          <cell r="B20476">
            <v>0</v>
          </cell>
          <cell r="C20476" t="str">
            <v>DAYCOVAL</v>
          </cell>
        </row>
        <row r="20477">
          <cell r="B20477">
            <v>0</v>
          </cell>
          <cell r="C20477" t="str">
            <v>DAYCOVAL</v>
          </cell>
        </row>
        <row r="20478">
          <cell r="B20478">
            <v>0</v>
          </cell>
          <cell r="C20478" t="str">
            <v>DAYCOVAL</v>
          </cell>
        </row>
        <row r="20479">
          <cell r="B20479">
            <v>0</v>
          </cell>
          <cell r="C20479" t="str">
            <v>DAYCOVAL</v>
          </cell>
        </row>
        <row r="20480">
          <cell r="B20480">
            <v>0</v>
          </cell>
          <cell r="C20480" t="str">
            <v>DAYCOVAL</v>
          </cell>
        </row>
        <row r="20481">
          <cell r="B20481">
            <v>0</v>
          </cell>
          <cell r="C20481" t="str">
            <v>DAYCOVAL</v>
          </cell>
        </row>
        <row r="20482">
          <cell r="B20482">
            <v>0</v>
          </cell>
          <cell r="C20482" t="str">
            <v>DAYCOVAL</v>
          </cell>
        </row>
        <row r="20483">
          <cell r="B20483">
            <v>0</v>
          </cell>
          <cell r="C20483" t="str">
            <v>DAYCOVAL</v>
          </cell>
        </row>
        <row r="20484">
          <cell r="B20484">
            <v>0</v>
          </cell>
          <cell r="C20484" t="str">
            <v>DAYCOVAL</v>
          </cell>
        </row>
        <row r="20485">
          <cell r="B20485">
            <v>0</v>
          </cell>
          <cell r="C20485" t="str">
            <v>DAYCOVAL</v>
          </cell>
        </row>
        <row r="20486">
          <cell r="B20486">
            <v>0</v>
          </cell>
          <cell r="C20486" t="str">
            <v>DAYCOVAL</v>
          </cell>
        </row>
        <row r="20487">
          <cell r="B20487">
            <v>0</v>
          </cell>
          <cell r="C20487" t="str">
            <v>DAYCOVAL</v>
          </cell>
        </row>
        <row r="20488">
          <cell r="B20488">
            <v>0</v>
          </cell>
          <cell r="C20488" t="str">
            <v>DAYCOVAL</v>
          </cell>
        </row>
        <row r="20489">
          <cell r="B20489">
            <v>0</v>
          </cell>
          <cell r="C20489" t="str">
            <v>DAYCOVAL</v>
          </cell>
        </row>
        <row r="20490">
          <cell r="B20490">
            <v>0</v>
          </cell>
          <cell r="C20490" t="str">
            <v>DAYCOVAL</v>
          </cell>
        </row>
        <row r="20491">
          <cell r="B20491">
            <v>0</v>
          </cell>
          <cell r="C20491" t="str">
            <v>DAYCOVAL</v>
          </cell>
        </row>
        <row r="20492">
          <cell r="B20492">
            <v>0</v>
          </cell>
          <cell r="C20492" t="str">
            <v>DAYCOVAL</v>
          </cell>
        </row>
        <row r="20493">
          <cell r="B20493">
            <v>0</v>
          </cell>
          <cell r="C20493" t="str">
            <v>DAYCOVAL</v>
          </cell>
        </row>
        <row r="20494">
          <cell r="B20494">
            <v>0</v>
          </cell>
          <cell r="C20494" t="str">
            <v>DAYCOVAL</v>
          </cell>
        </row>
        <row r="20495">
          <cell r="B20495">
            <v>0</v>
          </cell>
          <cell r="C20495" t="str">
            <v>DAYCOVAL</v>
          </cell>
        </row>
        <row r="20496">
          <cell r="B20496">
            <v>0</v>
          </cell>
          <cell r="C20496" t="str">
            <v>DAYCOVAL</v>
          </cell>
        </row>
        <row r="20497">
          <cell r="B20497">
            <v>0</v>
          </cell>
          <cell r="C20497" t="str">
            <v>DAYCOVAL</v>
          </cell>
        </row>
        <row r="20498">
          <cell r="B20498">
            <v>0</v>
          </cell>
          <cell r="C20498" t="str">
            <v>DAYCOVAL</v>
          </cell>
        </row>
        <row r="20499">
          <cell r="B20499">
            <v>0</v>
          </cell>
          <cell r="C20499" t="str">
            <v>DAYCOVAL</v>
          </cell>
        </row>
        <row r="20500">
          <cell r="B20500">
            <v>0</v>
          </cell>
          <cell r="C20500" t="str">
            <v>DAYCOVAL</v>
          </cell>
        </row>
        <row r="20501">
          <cell r="B20501">
            <v>0</v>
          </cell>
          <cell r="C20501" t="str">
            <v>DAYCOVAL</v>
          </cell>
        </row>
        <row r="20502">
          <cell r="B20502">
            <v>0</v>
          </cell>
          <cell r="C20502" t="str">
            <v>DAYCOVAL</v>
          </cell>
        </row>
        <row r="20503">
          <cell r="B20503">
            <v>0</v>
          </cell>
          <cell r="C20503" t="str">
            <v>DAYCOVAL</v>
          </cell>
        </row>
        <row r="20504">
          <cell r="B20504">
            <v>0</v>
          </cell>
          <cell r="C20504" t="str">
            <v>DAYCOVAL</v>
          </cell>
        </row>
        <row r="20505">
          <cell r="B20505">
            <v>0</v>
          </cell>
          <cell r="C20505" t="str">
            <v>DAYCOVAL</v>
          </cell>
        </row>
        <row r="20506">
          <cell r="B20506">
            <v>0</v>
          </cell>
          <cell r="C20506" t="str">
            <v>DAYCOVAL</v>
          </cell>
        </row>
        <row r="20507">
          <cell r="B20507">
            <v>0</v>
          </cell>
          <cell r="C20507" t="str">
            <v>DAYCOVAL</v>
          </cell>
        </row>
        <row r="20508">
          <cell r="B20508">
            <v>0</v>
          </cell>
          <cell r="C20508" t="str">
            <v>DAYCOVAL</v>
          </cell>
        </row>
        <row r="20509">
          <cell r="B20509">
            <v>0</v>
          </cell>
          <cell r="C20509" t="str">
            <v>DAYCOVAL</v>
          </cell>
        </row>
        <row r="20510">
          <cell r="B20510">
            <v>0</v>
          </cell>
          <cell r="C20510" t="str">
            <v>DAYCOVAL</v>
          </cell>
        </row>
        <row r="20511">
          <cell r="B20511">
            <v>0</v>
          </cell>
          <cell r="C20511" t="str">
            <v>DAYCOVAL</v>
          </cell>
        </row>
        <row r="20512">
          <cell r="B20512">
            <v>0</v>
          </cell>
          <cell r="C20512" t="str">
            <v>DAYCOVAL</v>
          </cell>
        </row>
        <row r="20513">
          <cell r="B20513">
            <v>0</v>
          </cell>
          <cell r="C20513" t="str">
            <v>DAYCOVAL</v>
          </cell>
        </row>
        <row r="20514">
          <cell r="B20514">
            <v>0</v>
          </cell>
          <cell r="C20514" t="str">
            <v>DAYCOVAL</v>
          </cell>
        </row>
        <row r="20515">
          <cell r="B20515">
            <v>0</v>
          </cell>
          <cell r="C20515" t="str">
            <v>DAYCOVAL</v>
          </cell>
        </row>
        <row r="20516">
          <cell r="B20516">
            <v>0</v>
          </cell>
          <cell r="C20516" t="str">
            <v>DAYCOVAL</v>
          </cell>
        </row>
        <row r="20517">
          <cell r="B20517">
            <v>0</v>
          </cell>
          <cell r="C20517" t="str">
            <v>DAYCOVAL</v>
          </cell>
        </row>
        <row r="20518">
          <cell r="B20518">
            <v>0</v>
          </cell>
          <cell r="C20518" t="str">
            <v>DAYCOVAL</v>
          </cell>
        </row>
        <row r="20519">
          <cell r="B20519">
            <v>0</v>
          </cell>
          <cell r="C20519" t="str">
            <v>DAYCOVAL</v>
          </cell>
        </row>
        <row r="20520">
          <cell r="B20520">
            <v>0</v>
          </cell>
          <cell r="C20520" t="str">
            <v>DAYCOVAL</v>
          </cell>
        </row>
        <row r="20521">
          <cell r="B20521">
            <v>0</v>
          </cell>
          <cell r="C20521" t="str">
            <v>DAYCOVAL</v>
          </cell>
        </row>
        <row r="20522">
          <cell r="B20522">
            <v>0</v>
          </cell>
          <cell r="C20522" t="str">
            <v>DAYCOVAL</v>
          </cell>
        </row>
        <row r="20523">
          <cell r="B20523">
            <v>0</v>
          </cell>
          <cell r="C20523" t="str">
            <v>DAYCOVAL</v>
          </cell>
        </row>
        <row r="20524">
          <cell r="B20524">
            <v>0</v>
          </cell>
          <cell r="C20524" t="str">
            <v>DAYCOVAL</v>
          </cell>
        </row>
        <row r="20525">
          <cell r="B20525">
            <v>0</v>
          </cell>
          <cell r="C20525" t="str">
            <v>DAYCOVAL</v>
          </cell>
        </row>
        <row r="20526">
          <cell r="B20526">
            <v>0</v>
          </cell>
          <cell r="C20526" t="str">
            <v>DAYCOVAL</v>
          </cell>
        </row>
        <row r="20527">
          <cell r="B20527">
            <v>0</v>
          </cell>
          <cell r="C20527" t="str">
            <v>DAYCOVAL</v>
          </cell>
        </row>
        <row r="20528">
          <cell r="B20528">
            <v>0</v>
          </cell>
          <cell r="C20528" t="str">
            <v>DAYCOVAL</v>
          </cell>
        </row>
        <row r="20529">
          <cell r="B20529">
            <v>0</v>
          </cell>
          <cell r="C20529" t="str">
            <v>DAYCOVAL</v>
          </cell>
        </row>
        <row r="20530">
          <cell r="B20530">
            <v>0</v>
          </cell>
          <cell r="C20530" t="str">
            <v>DAYCOVAL</v>
          </cell>
        </row>
        <row r="20531">
          <cell r="B20531">
            <v>0</v>
          </cell>
          <cell r="C20531" t="str">
            <v>DAYCOVAL</v>
          </cell>
        </row>
        <row r="20532">
          <cell r="B20532">
            <v>0</v>
          </cell>
          <cell r="C20532" t="str">
            <v>DAYCOVAL</v>
          </cell>
        </row>
        <row r="20533">
          <cell r="B20533">
            <v>0</v>
          </cell>
          <cell r="C20533" t="str">
            <v>DAYCOVAL</v>
          </cell>
        </row>
        <row r="20534">
          <cell r="B20534">
            <v>0</v>
          </cell>
          <cell r="C20534" t="str">
            <v>DAYCOVAL</v>
          </cell>
        </row>
        <row r="20535">
          <cell r="B20535">
            <v>0</v>
          </cell>
          <cell r="C20535" t="str">
            <v>DAYCOVAL</v>
          </cell>
        </row>
        <row r="20536">
          <cell r="B20536">
            <v>0</v>
          </cell>
          <cell r="C20536" t="str">
            <v>DAYCOVAL</v>
          </cell>
        </row>
        <row r="20537">
          <cell r="B20537">
            <v>0</v>
          </cell>
          <cell r="C20537" t="str">
            <v>DAYCOVAL</v>
          </cell>
        </row>
        <row r="20538">
          <cell r="B20538">
            <v>0</v>
          </cell>
          <cell r="C20538" t="str">
            <v>DAYCOVAL</v>
          </cell>
        </row>
        <row r="20539">
          <cell r="B20539">
            <v>0</v>
          </cell>
          <cell r="C20539" t="str">
            <v>DAYCOVAL</v>
          </cell>
        </row>
        <row r="20540">
          <cell r="B20540">
            <v>0</v>
          </cell>
          <cell r="C20540" t="str">
            <v>DAYCOVAL</v>
          </cell>
        </row>
        <row r="20541">
          <cell r="B20541">
            <v>0</v>
          </cell>
          <cell r="C20541" t="str">
            <v>DAYCOVAL</v>
          </cell>
        </row>
        <row r="20542">
          <cell r="B20542">
            <v>0</v>
          </cell>
          <cell r="C20542" t="str">
            <v>DAYCOVAL</v>
          </cell>
        </row>
        <row r="20543">
          <cell r="B20543">
            <v>0</v>
          </cell>
          <cell r="C20543" t="str">
            <v>DAYCOVAL</v>
          </cell>
        </row>
        <row r="20544">
          <cell r="B20544">
            <v>0</v>
          </cell>
          <cell r="C20544" t="str">
            <v>DAYCOVAL</v>
          </cell>
        </row>
        <row r="20545">
          <cell r="B20545">
            <v>0</v>
          </cell>
          <cell r="C20545" t="str">
            <v>DAYCOVAL</v>
          </cell>
        </row>
        <row r="20546">
          <cell r="B20546">
            <v>0</v>
          </cell>
          <cell r="C20546" t="str">
            <v>DAYCOVAL</v>
          </cell>
        </row>
        <row r="20547">
          <cell r="B20547">
            <v>0</v>
          </cell>
          <cell r="C20547" t="str">
            <v>DAYCOVAL</v>
          </cell>
        </row>
        <row r="20548">
          <cell r="B20548">
            <v>0</v>
          </cell>
          <cell r="C20548" t="str">
            <v>DAYCOVAL</v>
          </cell>
        </row>
        <row r="20549">
          <cell r="B20549">
            <v>0</v>
          </cell>
          <cell r="C20549" t="str">
            <v>DAYCOVAL</v>
          </cell>
        </row>
        <row r="20550">
          <cell r="B20550">
            <v>0</v>
          </cell>
          <cell r="C20550" t="str">
            <v>DAYCOVAL</v>
          </cell>
        </row>
        <row r="20551">
          <cell r="B20551">
            <v>0</v>
          </cell>
          <cell r="C20551" t="str">
            <v>DAYCOVAL</v>
          </cell>
        </row>
        <row r="20552">
          <cell r="B20552">
            <v>0</v>
          </cell>
          <cell r="C20552" t="str">
            <v>DAYCOVAL</v>
          </cell>
        </row>
        <row r="20553">
          <cell r="B20553">
            <v>0</v>
          </cell>
          <cell r="C20553" t="str">
            <v>DAYCOVAL</v>
          </cell>
        </row>
        <row r="20554">
          <cell r="B20554">
            <v>0</v>
          </cell>
          <cell r="C20554" t="str">
            <v>DAYCOVAL</v>
          </cell>
        </row>
        <row r="20555">
          <cell r="B20555">
            <v>0</v>
          </cell>
          <cell r="C20555" t="str">
            <v>DAYCOVAL</v>
          </cell>
        </row>
        <row r="20556">
          <cell r="B20556">
            <v>0</v>
          </cell>
          <cell r="C20556" t="str">
            <v>DAYCOVAL</v>
          </cell>
        </row>
        <row r="20557">
          <cell r="B20557">
            <v>0</v>
          </cell>
          <cell r="C20557" t="str">
            <v>DAYCOVAL</v>
          </cell>
        </row>
        <row r="20558">
          <cell r="B20558">
            <v>0</v>
          </cell>
          <cell r="C20558" t="str">
            <v>DAYCOVAL</v>
          </cell>
        </row>
        <row r="20559">
          <cell r="B20559">
            <v>0</v>
          </cell>
          <cell r="C20559" t="str">
            <v>DAYCOVAL</v>
          </cell>
        </row>
        <row r="20560">
          <cell r="B20560">
            <v>0</v>
          </cell>
          <cell r="C20560" t="str">
            <v>DAYCOVAL</v>
          </cell>
        </row>
        <row r="20561">
          <cell r="B20561">
            <v>0</v>
          </cell>
          <cell r="C20561" t="str">
            <v>DAYCOVAL</v>
          </cell>
        </row>
        <row r="20562">
          <cell r="B20562">
            <v>0</v>
          </cell>
          <cell r="C20562" t="str">
            <v>DAYCOVAL</v>
          </cell>
        </row>
        <row r="20563">
          <cell r="B20563">
            <v>0</v>
          </cell>
          <cell r="C20563" t="str">
            <v>DAYCOVAL</v>
          </cell>
        </row>
        <row r="20564">
          <cell r="B20564">
            <v>0</v>
          </cell>
          <cell r="C20564" t="str">
            <v>DAYCOVAL</v>
          </cell>
        </row>
        <row r="20565">
          <cell r="B20565">
            <v>0</v>
          </cell>
          <cell r="C20565" t="str">
            <v>DAYCOVAL</v>
          </cell>
        </row>
        <row r="20566">
          <cell r="B20566">
            <v>0</v>
          </cell>
          <cell r="C20566" t="str">
            <v>DAYCOVAL</v>
          </cell>
        </row>
        <row r="20567">
          <cell r="B20567">
            <v>0</v>
          </cell>
          <cell r="C20567" t="str">
            <v>DAYCOVAL</v>
          </cell>
        </row>
        <row r="20568">
          <cell r="B20568">
            <v>0</v>
          </cell>
          <cell r="C20568" t="str">
            <v>DAYCOVAL</v>
          </cell>
        </row>
        <row r="20569">
          <cell r="B20569">
            <v>0</v>
          </cell>
          <cell r="C20569" t="str">
            <v>DAYCOVAL</v>
          </cell>
        </row>
        <row r="20570">
          <cell r="B20570">
            <v>0</v>
          </cell>
          <cell r="C20570" t="str">
            <v>DAYCOVAL</v>
          </cell>
        </row>
        <row r="20571">
          <cell r="B20571">
            <v>0</v>
          </cell>
          <cell r="C20571" t="str">
            <v>DAYCOVAL</v>
          </cell>
        </row>
        <row r="20572">
          <cell r="B20572">
            <v>0</v>
          </cell>
          <cell r="C20572" t="str">
            <v>DAYCOVAL</v>
          </cell>
        </row>
        <row r="20573">
          <cell r="B20573">
            <v>0</v>
          </cell>
          <cell r="C20573" t="str">
            <v>DAYCOVAL</v>
          </cell>
        </row>
        <row r="20574">
          <cell r="B20574">
            <v>0</v>
          </cell>
          <cell r="C20574" t="str">
            <v>DAYCOVAL</v>
          </cell>
        </row>
        <row r="20575">
          <cell r="B20575">
            <v>0</v>
          </cell>
          <cell r="C20575" t="str">
            <v>DAYCOVAL</v>
          </cell>
        </row>
        <row r="20576">
          <cell r="B20576">
            <v>0</v>
          </cell>
          <cell r="C20576" t="str">
            <v>DAYCOVAL</v>
          </cell>
        </row>
        <row r="20577">
          <cell r="B20577">
            <v>0</v>
          </cell>
          <cell r="C20577" t="str">
            <v>DAYCOVAL</v>
          </cell>
        </row>
        <row r="20578">
          <cell r="B20578">
            <v>0</v>
          </cell>
          <cell r="C20578" t="str">
            <v>DAYCOVAL</v>
          </cell>
        </row>
        <row r="20579">
          <cell r="B20579">
            <v>0</v>
          </cell>
          <cell r="C20579" t="str">
            <v>DAYCOVAL</v>
          </cell>
        </row>
        <row r="20580">
          <cell r="B20580">
            <v>0</v>
          </cell>
          <cell r="C20580" t="str">
            <v>DAYCOVAL</v>
          </cell>
        </row>
        <row r="20581">
          <cell r="B20581">
            <v>0</v>
          </cell>
          <cell r="C20581" t="str">
            <v>DAYCOVAL</v>
          </cell>
        </row>
        <row r="20582">
          <cell r="B20582">
            <v>0</v>
          </cell>
          <cell r="C20582" t="str">
            <v>DAYCOVAL</v>
          </cell>
        </row>
        <row r="20583">
          <cell r="B20583">
            <v>0</v>
          </cell>
          <cell r="C20583" t="str">
            <v>DAYCOVAL</v>
          </cell>
        </row>
        <row r="20584">
          <cell r="B20584">
            <v>0</v>
          </cell>
          <cell r="C20584" t="str">
            <v>DAYCOVAL</v>
          </cell>
        </row>
        <row r="20585">
          <cell r="B20585">
            <v>0</v>
          </cell>
          <cell r="C20585" t="str">
            <v>DAYCOVAL</v>
          </cell>
        </row>
        <row r="20586">
          <cell r="B20586">
            <v>0</v>
          </cell>
          <cell r="C20586" t="str">
            <v>DAYCOVAL</v>
          </cell>
        </row>
        <row r="20587">
          <cell r="B20587">
            <v>0</v>
          </cell>
          <cell r="C20587" t="str">
            <v>DAYCOVAL</v>
          </cell>
        </row>
        <row r="20588">
          <cell r="B20588">
            <v>0</v>
          </cell>
          <cell r="C20588" t="str">
            <v>DAYCOVAL</v>
          </cell>
        </row>
        <row r="20589">
          <cell r="B20589">
            <v>0</v>
          </cell>
          <cell r="C20589" t="str">
            <v>DAYCOVAL</v>
          </cell>
        </row>
        <row r="20590">
          <cell r="B20590">
            <v>0</v>
          </cell>
          <cell r="C20590" t="str">
            <v>DAYCOVAL</v>
          </cell>
        </row>
        <row r="20591">
          <cell r="B20591">
            <v>0</v>
          </cell>
          <cell r="C20591" t="str">
            <v>DAYCOVAL</v>
          </cell>
        </row>
        <row r="20592">
          <cell r="B20592">
            <v>0</v>
          </cell>
          <cell r="C20592" t="str">
            <v>DAYCOVAL</v>
          </cell>
        </row>
        <row r="20593">
          <cell r="B20593">
            <v>0</v>
          </cell>
          <cell r="C20593" t="str">
            <v>DAYCOVAL</v>
          </cell>
        </row>
        <row r="20594">
          <cell r="B20594">
            <v>0</v>
          </cell>
          <cell r="C20594" t="str">
            <v>DAYCOVAL</v>
          </cell>
        </row>
        <row r="20595">
          <cell r="B20595">
            <v>0</v>
          </cell>
          <cell r="C20595" t="str">
            <v>DAYCOVAL</v>
          </cell>
        </row>
        <row r="20596">
          <cell r="B20596">
            <v>0</v>
          </cell>
          <cell r="C20596" t="str">
            <v>DAYCOVAL</v>
          </cell>
        </row>
        <row r="20597">
          <cell r="B20597">
            <v>0</v>
          </cell>
          <cell r="C20597" t="str">
            <v>DAYCOVAL</v>
          </cell>
        </row>
        <row r="20598">
          <cell r="B20598">
            <v>0</v>
          </cell>
          <cell r="C20598" t="str">
            <v>DAYCOVAL</v>
          </cell>
        </row>
        <row r="20599">
          <cell r="B20599">
            <v>0</v>
          </cell>
          <cell r="C20599" t="str">
            <v>DAYCOVAL</v>
          </cell>
        </row>
        <row r="20600">
          <cell r="B20600">
            <v>0</v>
          </cell>
          <cell r="C20600" t="str">
            <v>DAYCOVAL</v>
          </cell>
        </row>
        <row r="20601">
          <cell r="B20601">
            <v>0</v>
          </cell>
          <cell r="C20601" t="str">
            <v>DAYCOVAL</v>
          </cell>
        </row>
        <row r="20602">
          <cell r="B20602">
            <v>0</v>
          </cell>
          <cell r="C20602" t="str">
            <v>DAYCOVAL</v>
          </cell>
        </row>
        <row r="20603">
          <cell r="B20603">
            <v>0</v>
          </cell>
          <cell r="C20603" t="str">
            <v>DAYCOVAL</v>
          </cell>
        </row>
        <row r="20604">
          <cell r="B20604">
            <v>0</v>
          </cell>
          <cell r="C20604" t="str">
            <v>DAYCOVAL</v>
          </cell>
        </row>
        <row r="20605">
          <cell r="B20605">
            <v>0</v>
          </cell>
          <cell r="C20605" t="str">
            <v>DAYCOVAL</v>
          </cell>
        </row>
        <row r="20606">
          <cell r="B20606">
            <v>0</v>
          </cell>
          <cell r="C20606" t="str">
            <v>DAYCOVAL</v>
          </cell>
        </row>
        <row r="20607">
          <cell r="B20607">
            <v>0</v>
          </cell>
          <cell r="C20607" t="str">
            <v>DAYCOVAL</v>
          </cell>
        </row>
        <row r="20608">
          <cell r="B20608">
            <v>0</v>
          </cell>
          <cell r="C20608" t="str">
            <v>DAYCOVAL</v>
          </cell>
        </row>
        <row r="20609">
          <cell r="B20609">
            <v>0</v>
          </cell>
          <cell r="C20609" t="str">
            <v>DAYCOVAL</v>
          </cell>
        </row>
        <row r="20610">
          <cell r="B20610">
            <v>0</v>
          </cell>
          <cell r="C20610" t="str">
            <v>DAYCOVAL</v>
          </cell>
        </row>
        <row r="20611">
          <cell r="B20611">
            <v>0</v>
          </cell>
          <cell r="C20611" t="str">
            <v>DAYCOVAL</v>
          </cell>
        </row>
        <row r="20612">
          <cell r="B20612">
            <v>0</v>
          </cell>
          <cell r="C20612" t="str">
            <v>DAYCOVAL</v>
          </cell>
        </row>
        <row r="20613">
          <cell r="B20613">
            <v>0</v>
          </cell>
          <cell r="C20613" t="str">
            <v>DAYCOVAL</v>
          </cell>
        </row>
        <row r="20614">
          <cell r="B20614">
            <v>0</v>
          </cell>
          <cell r="C20614" t="str">
            <v>DAYCOVAL</v>
          </cell>
        </row>
        <row r="20615">
          <cell r="B20615">
            <v>0</v>
          </cell>
          <cell r="C20615" t="str">
            <v>DAYCOVAL</v>
          </cell>
        </row>
        <row r="20616">
          <cell r="B20616">
            <v>0</v>
          </cell>
          <cell r="C20616" t="str">
            <v>DAYCOVAL</v>
          </cell>
        </row>
        <row r="20617">
          <cell r="B20617">
            <v>0</v>
          </cell>
          <cell r="C20617" t="str">
            <v>DAYCOVAL</v>
          </cell>
        </row>
        <row r="20618">
          <cell r="B20618">
            <v>0</v>
          </cell>
          <cell r="C20618" t="str">
            <v>DAYCOVAL</v>
          </cell>
        </row>
        <row r="20619">
          <cell r="B20619">
            <v>0</v>
          </cell>
          <cell r="C20619" t="str">
            <v>DAYCOVAL</v>
          </cell>
        </row>
        <row r="20620">
          <cell r="B20620">
            <v>0</v>
          </cell>
          <cell r="C20620" t="str">
            <v>DAYCOVAL</v>
          </cell>
        </row>
        <row r="20621">
          <cell r="B20621">
            <v>0</v>
          </cell>
          <cell r="C20621" t="str">
            <v>DAYCOVAL</v>
          </cell>
        </row>
        <row r="20622">
          <cell r="B20622">
            <v>0</v>
          </cell>
          <cell r="C20622" t="str">
            <v>DAYCOVAL</v>
          </cell>
        </row>
        <row r="20623">
          <cell r="B20623">
            <v>0</v>
          </cell>
          <cell r="C20623" t="str">
            <v>DAYCOVAL</v>
          </cell>
        </row>
        <row r="20624">
          <cell r="B20624">
            <v>0</v>
          </cell>
          <cell r="C20624" t="str">
            <v>DAYCOVAL</v>
          </cell>
        </row>
        <row r="20625">
          <cell r="B20625">
            <v>0</v>
          </cell>
          <cell r="C20625" t="str">
            <v>DAYCOVAL</v>
          </cell>
        </row>
        <row r="20626">
          <cell r="B20626">
            <v>0</v>
          </cell>
          <cell r="C20626" t="str">
            <v>DAYCOVAL</v>
          </cell>
        </row>
        <row r="20627">
          <cell r="B20627">
            <v>0</v>
          </cell>
          <cell r="C20627" t="str">
            <v>DAYCOVAL</v>
          </cell>
        </row>
        <row r="20628">
          <cell r="B20628">
            <v>0</v>
          </cell>
          <cell r="C20628" t="str">
            <v>DAYCOVAL</v>
          </cell>
        </row>
        <row r="20629">
          <cell r="B20629">
            <v>0</v>
          </cell>
          <cell r="C20629" t="str">
            <v>DAYCOVAL</v>
          </cell>
        </row>
        <row r="20630">
          <cell r="B20630">
            <v>0</v>
          </cell>
          <cell r="C20630" t="str">
            <v>DAYCOVAL</v>
          </cell>
        </row>
        <row r="20631">
          <cell r="B20631">
            <v>0</v>
          </cell>
          <cell r="C20631" t="str">
            <v>DAYCOVAL</v>
          </cell>
        </row>
        <row r="20632">
          <cell r="B20632">
            <v>0</v>
          </cell>
          <cell r="C20632" t="str">
            <v>DAYCOVAL</v>
          </cell>
        </row>
        <row r="20633">
          <cell r="B20633">
            <v>0</v>
          </cell>
          <cell r="C20633" t="str">
            <v>DAYCOVAL</v>
          </cell>
        </row>
        <row r="20634">
          <cell r="B20634">
            <v>0</v>
          </cell>
          <cell r="C20634" t="str">
            <v>DAYCOVAL</v>
          </cell>
        </row>
        <row r="20635">
          <cell r="B20635">
            <v>0</v>
          </cell>
          <cell r="C20635" t="str">
            <v>DAYCOVAL</v>
          </cell>
        </row>
        <row r="20636">
          <cell r="B20636">
            <v>0</v>
          </cell>
          <cell r="C20636" t="str">
            <v>DAYCOVAL</v>
          </cell>
        </row>
        <row r="20637">
          <cell r="B20637">
            <v>0</v>
          </cell>
          <cell r="C20637" t="str">
            <v>DAYCOVAL</v>
          </cell>
        </row>
        <row r="20638">
          <cell r="B20638">
            <v>0</v>
          </cell>
          <cell r="C20638" t="str">
            <v>DAYCOVAL</v>
          </cell>
        </row>
        <row r="20639">
          <cell r="B20639">
            <v>0</v>
          </cell>
          <cell r="C20639" t="str">
            <v>DAYCOVAL</v>
          </cell>
        </row>
        <row r="20640">
          <cell r="B20640">
            <v>0</v>
          </cell>
          <cell r="C20640" t="str">
            <v>DAYCOVAL</v>
          </cell>
        </row>
        <row r="20641">
          <cell r="B20641">
            <v>0</v>
          </cell>
          <cell r="C20641" t="str">
            <v>DAYCOVAL</v>
          </cell>
        </row>
        <row r="20642">
          <cell r="B20642">
            <v>0</v>
          </cell>
          <cell r="C20642" t="str">
            <v>DAYCOVAL</v>
          </cell>
        </row>
        <row r="20643">
          <cell r="B20643">
            <v>0</v>
          </cell>
          <cell r="C20643" t="str">
            <v>DAYCOVAL</v>
          </cell>
        </row>
        <row r="20644">
          <cell r="B20644">
            <v>0</v>
          </cell>
          <cell r="C20644" t="str">
            <v>DAYCOVAL</v>
          </cell>
        </row>
        <row r="20645">
          <cell r="B20645">
            <v>0</v>
          </cell>
          <cell r="C20645" t="str">
            <v>DAYCOVAL</v>
          </cell>
        </row>
        <row r="20646">
          <cell r="B20646">
            <v>0</v>
          </cell>
          <cell r="C20646" t="str">
            <v>DAYCOVAL</v>
          </cell>
        </row>
        <row r="20647">
          <cell r="B20647">
            <v>0</v>
          </cell>
          <cell r="C20647" t="str">
            <v>DAYCOVAL</v>
          </cell>
        </row>
        <row r="20648">
          <cell r="B20648">
            <v>0</v>
          </cell>
          <cell r="C20648" t="str">
            <v>DAYCOVAL</v>
          </cell>
        </row>
        <row r="20649">
          <cell r="B20649">
            <v>0</v>
          </cell>
          <cell r="C20649" t="str">
            <v>DAYCOVAL</v>
          </cell>
        </row>
        <row r="20650">
          <cell r="B20650">
            <v>0</v>
          </cell>
          <cell r="C20650" t="str">
            <v>DAYCOVAL</v>
          </cell>
        </row>
        <row r="20651">
          <cell r="B20651">
            <v>0</v>
          </cell>
          <cell r="C20651" t="str">
            <v>DAYCOVAL</v>
          </cell>
        </row>
        <row r="20652">
          <cell r="B20652">
            <v>0</v>
          </cell>
          <cell r="C20652" t="str">
            <v>DAYCOVAL</v>
          </cell>
        </row>
        <row r="20653">
          <cell r="B20653">
            <v>0</v>
          </cell>
          <cell r="C20653" t="str">
            <v>DAYCOVAL</v>
          </cell>
        </row>
        <row r="20654">
          <cell r="B20654">
            <v>0</v>
          </cell>
          <cell r="C20654" t="str">
            <v>DAYCOVAL</v>
          </cell>
        </row>
        <row r="20655">
          <cell r="B20655">
            <v>0</v>
          </cell>
          <cell r="C20655" t="str">
            <v>DAYCOVAL</v>
          </cell>
        </row>
        <row r="20656">
          <cell r="B20656">
            <v>0</v>
          </cell>
          <cell r="C20656" t="str">
            <v>DAYCOVAL</v>
          </cell>
        </row>
        <row r="20657">
          <cell r="B20657">
            <v>0</v>
          </cell>
          <cell r="C20657" t="str">
            <v>DAYCOVAL</v>
          </cell>
        </row>
        <row r="20658">
          <cell r="B20658">
            <v>0</v>
          </cell>
          <cell r="C20658" t="str">
            <v>DAYCOVAL</v>
          </cell>
        </row>
        <row r="20659">
          <cell r="B20659">
            <v>0</v>
          </cell>
          <cell r="C20659" t="str">
            <v>DAYCOVAL</v>
          </cell>
        </row>
        <row r="20660">
          <cell r="B20660">
            <v>0</v>
          </cell>
          <cell r="C20660" t="str">
            <v>DAYCOVAL</v>
          </cell>
        </row>
        <row r="20661">
          <cell r="B20661">
            <v>0</v>
          </cell>
          <cell r="C20661" t="str">
            <v>DAYCOVAL</v>
          </cell>
        </row>
        <row r="20662">
          <cell r="B20662">
            <v>0</v>
          </cell>
          <cell r="C20662" t="str">
            <v>DAYCOVAL</v>
          </cell>
        </row>
        <row r="20663">
          <cell r="B20663">
            <v>0</v>
          </cell>
          <cell r="C20663" t="str">
            <v>DAYCOVAL</v>
          </cell>
        </row>
        <row r="20664">
          <cell r="B20664">
            <v>0</v>
          </cell>
          <cell r="C20664" t="str">
            <v>DAYCOVAL</v>
          </cell>
        </row>
        <row r="20665">
          <cell r="B20665">
            <v>0</v>
          </cell>
          <cell r="C20665" t="str">
            <v>DAYCOVAL</v>
          </cell>
        </row>
        <row r="20666">
          <cell r="B20666">
            <v>0</v>
          </cell>
          <cell r="C20666" t="str">
            <v>DAYCOVAL</v>
          </cell>
        </row>
        <row r="20667">
          <cell r="B20667">
            <v>0</v>
          </cell>
          <cell r="C20667" t="str">
            <v>DAYCOVAL</v>
          </cell>
        </row>
        <row r="20668">
          <cell r="B20668">
            <v>0</v>
          </cell>
          <cell r="C20668" t="str">
            <v>DAYCOVAL</v>
          </cell>
        </row>
        <row r="20669">
          <cell r="B20669">
            <v>0</v>
          </cell>
          <cell r="C20669" t="str">
            <v>DAYCOVAL</v>
          </cell>
        </row>
        <row r="20670">
          <cell r="B20670">
            <v>0</v>
          </cell>
          <cell r="C20670" t="str">
            <v>DAYCOVAL</v>
          </cell>
        </row>
        <row r="20671">
          <cell r="B20671">
            <v>0</v>
          </cell>
          <cell r="C20671" t="str">
            <v>DAYCOVAL</v>
          </cell>
        </row>
        <row r="20672">
          <cell r="B20672">
            <v>0</v>
          </cell>
          <cell r="C20672" t="str">
            <v>DAYCOVAL</v>
          </cell>
        </row>
        <row r="20673">
          <cell r="B20673">
            <v>0</v>
          </cell>
          <cell r="C20673" t="str">
            <v>DAYCOVAL</v>
          </cell>
        </row>
        <row r="20674">
          <cell r="B20674">
            <v>0</v>
          </cell>
          <cell r="C20674" t="str">
            <v>DAYCOVAL</v>
          </cell>
        </row>
        <row r="20675">
          <cell r="B20675">
            <v>0</v>
          </cell>
          <cell r="C20675" t="str">
            <v>DAYCOVAL</v>
          </cell>
        </row>
        <row r="20676">
          <cell r="B20676">
            <v>0</v>
          </cell>
          <cell r="C20676" t="str">
            <v>DAYCOVAL</v>
          </cell>
        </row>
        <row r="20677">
          <cell r="B20677">
            <v>0</v>
          </cell>
          <cell r="C20677" t="str">
            <v>DAYCOVAL</v>
          </cell>
        </row>
        <row r="20678">
          <cell r="B20678">
            <v>0</v>
          </cell>
          <cell r="C20678" t="str">
            <v>DAYCOVAL</v>
          </cell>
        </row>
        <row r="20679">
          <cell r="B20679">
            <v>0</v>
          </cell>
          <cell r="C20679" t="str">
            <v>DAYCOVAL</v>
          </cell>
        </row>
        <row r="20680">
          <cell r="B20680">
            <v>0</v>
          </cell>
          <cell r="C20680" t="str">
            <v>DAYCOVAL</v>
          </cell>
        </row>
        <row r="20681">
          <cell r="B20681">
            <v>0</v>
          </cell>
          <cell r="C20681" t="str">
            <v>DAYCOVAL</v>
          </cell>
        </row>
        <row r="20682">
          <cell r="B20682">
            <v>0</v>
          </cell>
          <cell r="C20682" t="str">
            <v>DAYCOVAL</v>
          </cell>
        </row>
        <row r="20683">
          <cell r="B20683">
            <v>0</v>
          </cell>
          <cell r="C20683" t="str">
            <v>DAYCOVAL</v>
          </cell>
        </row>
        <row r="20684">
          <cell r="B20684">
            <v>0</v>
          </cell>
          <cell r="C20684" t="str">
            <v>DAYCOVAL</v>
          </cell>
        </row>
        <row r="20685">
          <cell r="B20685">
            <v>0</v>
          </cell>
          <cell r="C20685" t="str">
            <v>DAYCOVAL</v>
          </cell>
        </row>
        <row r="20686">
          <cell r="B20686">
            <v>0</v>
          </cell>
          <cell r="C20686" t="str">
            <v>DAYCOVAL</v>
          </cell>
        </row>
        <row r="20687">
          <cell r="B20687">
            <v>0</v>
          </cell>
          <cell r="C20687" t="str">
            <v>DAYCOVAL</v>
          </cell>
        </row>
        <row r="20688">
          <cell r="B20688">
            <v>0</v>
          </cell>
          <cell r="C20688" t="str">
            <v>DAYCOVAL</v>
          </cell>
        </row>
        <row r="20689">
          <cell r="B20689">
            <v>0</v>
          </cell>
          <cell r="C20689" t="str">
            <v>DAYCOVAL</v>
          </cell>
        </row>
        <row r="20690">
          <cell r="B20690">
            <v>0</v>
          </cell>
          <cell r="C20690" t="str">
            <v>DAYCOVAL</v>
          </cell>
        </row>
        <row r="20691">
          <cell r="B20691">
            <v>0</v>
          </cell>
          <cell r="C20691" t="str">
            <v>DAYCOVAL</v>
          </cell>
        </row>
        <row r="20692">
          <cell r="B20692">
            <v>0</v>
          </cell>
          <cell r="C20692" t="str">
            <v>DAYCOVAL</v>
          </cell>
        </row>
        <row r="20693">
          <cell r="B20693">
            <v>0</v>
          </cell>
          <cell r="C20693" t="str">
            <v>DAYCOVAL</v>
          </cell>
        </row>
        <row r="20694">
          <cell r="B20694">
            <v>0</v>
          </cell>
          <cell r="C20694" t="str">
            <v>DAYCOVAL</v>
          </cell>
        </row>
        <row r="20695">
          <cell r="B20695">
            <v>0</v>
          </cell>
          <cell r="C20695" t="str">
            <v>DAYCOVAL</v>
          </cell>
        </row>
        <row r="20696">
          <cell r="B20696">
            <v>0</v>
          </cell>
          <cell r="C20696" t="str">
            <v>DAYCOVAL</v>
          </cell>
        </row>
        <row r="20697">
          <cell r="B20697">
            <v>0</v>
          </cell>
          <cell r="C20697" t="str">
            <v>DAYCOVAL</v>
          </cell>
        </row>
        <row r="20698">
          <cell r="B20698">
            <v>0</v>
          </cell>
          <cell r="C20698" t="str">
            <v>DAYCOVAL</v>
          </cell>
        </row>
        <row r="20699">
          <cell r="B20699">
            <v>0</v>
          </cell>
          <cell r="C20699" t="str">
            <v>DAYCOVAL</v>
          </cell>
        </row>
        <row r="20700">
          <cell r="B20700">
            <v>0</v>
          </cell>
          <cell r="C20700" t="str">
            <v>DAYCOVAL</v>
          </cell>
        </row>
        <row r="20701">
          <cell r="B20701">
            <v>0</v>
          </cell>
          <cell r="C20701" t="str">
            <v>DAYCOVAL</v>
          </cell>
        </row>
        <row r="20702">
          <cell r="B20702">
            <v>0</v>
          </cell>
          <cell r="C20702" t="str">
            <v>DAYCOVAL</v>
          </cell>
        </row>
        <row r="20703">
          <cell r="B20703">
            <v>0</v>
          </cell>
          <cell r="C20703" t="str">
            <v>DAYCOVAL</v>
          </cell>
        </row>
        <row r="20704">
          <cell r="B20704">
            <v>0</v>
          </cell>
          <cell r="C20704" t="str">
            <v>DAYCOVAL</v>
          </cell>
        </row>
        <row r="20705">
          <cell r="B20705">
            <v>0</v>
          </cell>
          <cell r="C20705" t="str">
            <v>DAYCOVAL</v>
          </cell>
        </row>
        <row r="20706">
          <cell r="B20706">
            <v>0</v>
          </cell>
          <cell r="C20706" t="str">
            <v>DAYCOVAL</v>
          </cell>
        </row>
        <row r="20707">
          <cell r="B20707">
            <v>0</v>
          </cell>
          <cell r="C20707" t="str">
            <v>DAYCOVAL</v>
          </cell>
        </row>
        <row r="20708">
          <cell r="B20708">
            <v>0</v>
          </cell>
          <cell r="C20708" t="str">
            <v>DAYCOVAL</v>
          </cell>
        </row>
        <row r="20709">
          <cell r="B20709">
            <v>0</v>
          </cell>
          <cell r="C20709" t="str">
            <v>DAYCOVAL</v>
          </cell>
        </row>
        <row r="20710">
          <cell r="B20710">
            <v>0</v>
          </cell>
          <cell r="C20710" t="str">
            <v>DAYCOVAL</v>
          </cell>
        </row>
        <row r="20711">
          <cell r="B20711">
            <v>0</v>
          </cell>
          <cell r="C20711" t="str">
            <v>DAYCOVAL</v>
          </cell>
        </row>
        <row r="20712">
          <cell r="B20712">
            <v>0</v>
          </cell>
          <cell r="C20712" t="str">
            <v>DAYCOVAL</v>
          </cell>
        </row>
        <row r="20713">
          <cell r="B20713">
            <v>0</v>
          </cell>
          <cell r="C20713" t="str">
            <v>DAYCOVAL</v>
          </cell>
        </row>
        <row r="20714">
          <cell r="B20714">
            <v>0</v>
          </cell>
          <cell r="C20714" t="str">
            <v>DAYCOVAL</v>
          </cell>
        </row>
        <row r="20715">
          <cell r="B20715">
            <v>0</v>
          </cell>
          <cell r="C20715" t="str">
            <v>DAYCOVAL</v>
          </cell>
        </row>
        <row r="20716">
          <cell r="B20716">
            <v>0</v>
          </cell>
          <cell r="C20716" t="str">
            <v>DAYCOVAL</v>
          </cell>
        </row>
        <row r="20717">
          <cell r="B20717">
            <v>0</v>
          </cell>
          <cell r="C20717" t="str">
            <v>DAYCOVAL</v>
          </cell>
        </row>
        <row r="20718">
          <cell r="B20718">
            <v>0</v>
          </cell>
          <cell r="C20718" t="str">
            <v>DAYCOVAL</v>
          </cell>
        </row>
        <row r="20719">
          <cell r="B20719">
            <v>0</v>
          </cell>
          <cell r="C20719" t="str">
            <v>DAYCOVAL</v>
          </cell>
        </row>
        <row r="20720">
          <cell r="B20720">
            <v>0</v>
          </cell>
          <cell r="C20720" t="str">
            <v>DAYCOVAL</v>
          </cell>
        </row>
        <row r="20721">
          <cell r="B20721">
            <v>0</v>
          </cell>
          <cell r="C20721" t="str">
            <v>DAYCOVAL</v>
          </cell>
        </row>
        <row r="20722">
          <cell r="B20722">
            <v>0</v>
          </cell>
          <cell r="C20722" t="str">
            <v>DAYCOVAL</v>
          </cell>
        </row>
        <row r="20723">
          <cell r="B20723">
            <v>0</v>
          </cell>
          <cell r="C20723" t="str">
            <v>DAYCOVAL</v>
          </cell>
        </row>
        <row r="20724">
          <cell r="B20724">
            <v>0</v>
          </cell>
          <cell r="C20724" t="str">
            <v>DAYCOVAL</v>
          </cell>
        </row>
        <row r="20725">
          <cell r="B20725">
            <v>0</v>
          </cell>
          <cell r="C20725" t="str">
            <v>DAYCOVAL</v>
          </cell>
        </row>
        <row r="20726">
          <cell r="B20726">
            <v>0</v>
          </cell>
          <cell r="C20726" t="str">
            <v>DAYCOVAL</v>
          </cell>
        </row>
        <row r="20727">
          <cell r="B20727">
            <v>0</v>
          </cell>
          <cell r="C20727" t="str">
            <v>DAYCOVAL</v>
          </cell>
        </row>
        <row r="20728">
          <cell r="B20728">
            <v>0</v>
          </cell>
          <cell r="C20728" t="str">
            <v>DAYCOVAL</v>
          </cell>
        </row>
        <row r="20729">
          <cell r="B20729">
            <v>0</v>
          </cell>
          <cell r="C20729" t="str">
            <v>DAYCOVAL</v>
          </cell>
        </row>
        <row r="20730">
          <cell r="B20730">
            <v>0</v>
          </cell>
          <cell r="C20730" t="str">
            <v>DAYCOVAL</v>
          </cell>
        </row>
        <row r="20731">
          <cell r="B20731">
            <v>0</v>
          </cell>
          <cell r="C20731" t="str">
            <v>DAYCOVAL</v>
          </cell>
        </row>
        <row r="20732">
          <cell r="B20732">
            <v>0</v>
          </cell>
          <cell r="C20732" t="str">
            <v>DAYCOVAL</v>
          </cell>
        </row>
        <row r="20733">
          <cell r="B20733">
            <v>0</v>
          </cell>
          <cell r="C20733" t="str">
            <v>DAYCOVAL</v>
          </cell>
        </row>
        <row r="20734">
          <cell r="B20734">
            <v>0</v>
          </cell>
          <cell r="C20734" t="str">
            <v>DAYCOVAL</v>
          </cell>
        </row>
        <row r="20735">
          <cell r="B20735">
            <v>0</v>
          </cell>
          <cell r="C20735" t="str">
            <v>DAYCOVAL</v>
          </cell>
        </row>
        <row r="20736">
          <cell r="B20736">
            <v>0</v>
          </cell>
          <cell r="C20736" t="str">
            <v>DAYCOVAL</v>
          </cell>
        </row>
        <row r="20737">
          <cell r="B20737">
            <v>0</v>
          </cell>
          <cell r="C20737" t="str">
            <v>DAYCOVAL</v>
          </cell>
        </row>
        <row r="20738">
          <cell r="B20738">
            <v>0</v>
          </cell>
          <cell r="C20738" t="str">
            <v>DAYCOVAL</v>
          </cell>
        </row>
        <row r="20739">
          <cell r="B20739">
            <v>0</v>
          </cell>
          <cell r="C20739" t="str">
            <v>DAYCOVAL</v>
          </cell>
        </row>
        <row r="20740">
          <cell r="B20740">
            <v>0</v>
          </cell>
          <cell r="C20740" t="str">
            <v>DAYCOVAL</v>
          </cell>
        </row>
        <row r="20741">
          <cell r="B20741">
            <v>0</v>
          </cell>
          <cell r="C20741" t="str">
            <v>DAYCOVAL</v>
          </cell>
        </row>
        <row r="20742">
          <cell r="B20742">
            <v>0</v>
          </cell>
          <cell r="C20742" t="str">
            <v>DAYCOVAL</v>
          </cell>
        </row>
        <row r="20743">
          <cell r="B20743">
            <v>0</v>
          </cell>
          <cell r="C20743" t="str">
            <v>DAYCOVAL</v>
          </cell>
        </row>
        <row r="20744">
          <cell r="B20744">
            <v>0</v>
          </cell>
          <cell r="C20744" t="str">
            <v>DAYCOVAL</v>
          </cell>
        </row>
        <row r="20745">
          <cell r="B20745">
            <v>0</v>
          </cell>
          <cell r="C20745" t="str">
            <v>DAYCOVAL</v>
          </cell>
        </row>
        <row r="20746">
          <cell r="B20746">
            <v>0</v>
          </cell>
          <cell r="C20746" t="str">
            <v>DAYCOVAL</v>
          </cell>
        </row>
        <row r="20747">
          <cell r="B20747">
            <v>0</v>
          </cell>
          <cell r="C20747" t="str">
            <v>DAYCOVAL</v>
          </cell>
        </row>
        <row r="20748">
          <cell r="B20748">
            <v>0</v>
          </cell>
          <cell r="C20748" t="str">
            <v>DAYCOVAL</v>
          </cell>
        </row>
        <row r="20749">
          <cell r="B20749">
            <v>0</v>
          </cell>
          <cell r="C20749" t="str">
            <v>DAYCOVAL</v>
          </cell>
        </row>
        <row r="20750">
          <cell r="B20750">
            <v>0</v>
          </cell>
          <cell r="C20750" t="str">
            <v>DAYCOVAL</v>
          </cell>
        </row>
        <row r="20751">
          <cell r="B20751">
            <v>0</v>
          </cell>
          <cell r="C20751" t="str">
            <v>DAYCOVAL</v>
          </cell>
        </row>
        <row r="20752">
          <cell r="B20752">
            <v>0</v>
          </cell>
          <cell r="C20752" t="str">
            <v>DAYCOVAL</v>
          </cell>
        </row>
        <row r="20753">
          <cell r="B20753">
            <v>0</v>
          </cell>
          <cell r="C20753" t="str">
            <v>DAYCOVAL</v>
          </cell>
        </row>
        <row r="20754">
          <cell r="B20754">
            <v>0</v>
          </cell>
          <cell r="C20754" t="str">
            <v>DAYCOVAL</v>
          </cell>
        </row>
        <row r="20755">
          <cell r="B20755">
            <v>0</v>
          </cell>
          <cell r="C20755" t="str">
            <v>DAYCOVAL</v>
          </cell>
        </row>
        <row r="20756">
          <cell r="B20756">
            <v>0</v>
          </cell>
          <cell r="C20756" t="str">
            <v>DAYCOVAL</v>
          </cell>
        </row>
        <row r="20757">
          <cell r="B20757">
            <v>0</v>
          </cell>
          <cell r="C20757" t="str">
            <v>DAYCOVAL</v>
          </cell>
        </row>
        <row r="20758">
          <cell r="B20758">
            <v>0</v>
          </cell>
          <cell r="C20758" t="str">
            <v>DAYCOVAL</v>
          </cell>
        </row>
        <row r="20759">
          <cell r="B20759">
            <v>0</v>
          </cell>
          <cell r="C20759" t="str">
            <v>DAYCOVAL</v>
          </cell>
        </row>
        <row r="20760">
          <cell r="B20760">
            <v>0</v>
          </cell>
          <cell r="C20760" t="str">
            <v>DAYCOVAL</v>
          </cell>
        </row>
        <row r="20761">
          <cell r="B20761">
            <v>0</v>
          </cell>
          <cell r="C20761" t="str">
            <v>DAYCOVAL</v>
          </cell>
        </row>
        <row r="20762">
          <cell r="B20762">
            <v>0</v>
          </cell>
          <cell r="C20762" t="str">
            <v>DAYCOVAL</v>
          </cell>
        </row>
        <row r="20763">
          <cell r="B20763">
            <v>0</v>
          </cell>
          <cell r="C20763" t="str">
            <v>DAYCOVAL</v>
          </cell>
        </row>
        <row r="20764">
          <cell r="B20764">
            <v>0</v>
          </cell>
          <cell r="C20764" t="str">
            <v>DAYCOVAL</v>
          </cell>
        </row>
        <row r="20765">
          <cell r="B20765">
            <v>0</v>
          </cell>
          <cell r="C20765" t="str">
            <v>DAYCOVAL</v>
          </cell>
        </row>
        <row r="20766">
          <cell r="B20766">
            <v>0</v>
          </cell>
          <cell r="C20766" t="str">
            <v>DAYCOVAL</v>
          </cell>
        </row>
        <row r="20767">
          <cell r="B20767">
            <v>0</v>
          </cell>
          <cell r="C20767" t="str">
            <v>DAYCOVAL</v>
          </cell>
        </row>
        <row r="20768">
          <cell r="B20768">
            <v>0</v>
          </cell>
          <cell r="C20768" t="str">
            <v>DAYCOVAL</v>
          </cell>
        </row>
        <row r="20769">
          <cell r="B20769">
            <v>0</v>
          </cell>
          <cell r="C20769" t="str">
            <v>DAYCOVAL</v>
          </cell>
        </row>
        <row r="20770">
          <cell r="B20770">
            <v>0</v>
          </cell>
          <cell r="C20770" t="str">
            <v>DAYCOVAL</v>
          </cell>
        </row>
        <row r="20771">
          <cell r="B20771">
            <v>0</v>
          </cell>
          <cell r="C20771" t="str">
            <v>DAYCOVAL</v>
          </cell>
        </row>
        <row r="20772">
          <cell r="B20772">
            <v>0</v>
          </cell>
          <cell r="C20772" t="str">
            <v>DAYCOVAL</v>
          </cell>
        </row>
        <row r="20773">
          <cell r="B20773">
            <v>0</v>
          </cell>
          <cell r="C20773" t="str">
            <v>DAYCOVAL</v>
          </cell>
        </row>
        <row r="20774">
          <cell r="B20774">
            <v>0</v>
          </cell>
          <cell r="C20774" t="str">
            <v>DAYCOVAL</v>
          </cell>
        </row>
        <row r="20775">
          <cell r="B20775">
            <v>0</v>
          </cell>
          <cell r="C20775" t="str">
            <v>DAYCOVAL</v>
          </cell>
        </row>
        <row r="20776">
          <cell r="B20776">
            <v>0</v>
          </cell>
          <cell r="C20776" t="str">
            <v>DAYCOVAL</v>
          </cell>
        </row>
        <row r="20777">
          <cell r="B20777">
            <v>0</v>
          </cell>
          <cell r="C20777" t="str">
            <v>DAYCOVAL</v>
          </cell>
        </row>
        <row r="20778">
          <cell r="B20778">
            <v>0</v>
          </cell>
          <cell r="C20778" t="str">
            <v>DAYCOVAL</v>
          </cell>
        </row>
        <row r="20779">
          <cell r="B20779">
            <v>0</v>
          </cell>
          <cell r="C20779" t="str">
            <v>DAYCOVAL</v>
          </cell>
        </row>
        <row r="20780">
          <cell r="B20780">
            <v>0</v>
          </cell>
          <cell r="C20780" t="str">
            <v>DAYCOVAL</v>
          </cell>
        </row>
        <row r="20781">
          <cell r="B20781">
            <v>0</v>
          </cell>
          <cell r="C20781" t="str">
            <v>DAYCOVAL</v>
          </cell>
        </row>
        <row r="20782">
          <cell r="B20782">
            <v>0</v>
          </cell>
          <cell r="C20782" t="str">
            <v>DAYCOVAL</v>
          </cell>
        </row>
        <row r="20783">
          <cell r="B20783">
            <v>0</v>
          </cell>
          <cell r="C20783" t="str">
            <v>DAYCOVAL</v>
          </cell>
        </row>
        <row r="20784">
          <cell r="B20784">
            <v>0</v>
          </cell>
          <cell r="C20784" t="str">
            <v>DAYCOVAL</v>
          </cell>
        </row>
        <row r="20785">
          <cell r="B20785">
            <v>0</v>
          </cell>
          <cell r="C20785" t="str">
            <v>DAYCOVAL</v>
          </cell>
        </row>
        <row r="20786">
          <cell r="B20786">
            <v>0</v>
          </cell>
          <cell r="C20786" t="str">
            <v>DAYCOVAL</v>
          </cell>
        </row>
        <row r="20787">
          <cell r="B20787">
            <v>0</v>
          </cell>
          <cell r="C20787" t="str">
            <v>DAYCOVAL</v>
          </cell>
        </row>
        <row r="20788">
          <cell r="B20788">
            <v>0</v>
          </cell>
          <cell r="C20788" t="str">
            <v>DAYCOVAL</v>
          </cell>
        </row>
        <row r="20789">
          <cell r="B20789">
            <v>0</v>
          </cell>
          <cell r="C20789" t="str">
            <v>DAYCOVAL</v>
          </cell>
        </row>
        <row r="20790">
          <cell r="B20790">
            <v>0</v>
          </cell>
          <cell r="C20790" t="str">
            <v>DAYCOVAL</v>
          </cell>
        </row>
        <row r="20791">
          <cell r="B20791">
            <v>0</v>
          </cell>
          <cell r="C20791" t="str">
            <v>DAYCOVAL</v>
          </cell>
        </row>
        <row r="20792">
          <cell r="B20792">
            <v>0</v>
          </cell>
          <cell r="C20792" t="str">
            <v>DAYCOVAL</v>
          </cell>
        </row>
        <row r="20793">
          <cell r="B20793">
            <v>0</v>
          </cell>
          <cell r="C20793" t="str">
            <v>DAYCOVAL</v>
          </cell>
        </row>
        <row r="20794">
          <cell r="B20794">
            <v>0</v>
          </cell>
          <cell r="C20794" t="str">
            <v>DAYCOVAL</v>
          </cell>
        </row>
        <row r="20795">
          <cell r="B20795">
            <v>0</v>
          </cell>
          <cell r="C20795" t="str">
            <v>DAYCOVAL</v>
          </cell>
        </row>
        <row r="20796">
          <cell r="B20796">
            <v>0</v>
          </cell>
          <cell r="C20796" t="str">
            <v>DAYCOVAL</v>
          </cell>
        </row>
        <row r="20797">
          <cell r="B20797">
            <v>0</v>
          </cell>
          <cell r="C20797" t="str">
            <v>DAYCOVAL</v>
          </cell>
        </row>
        <row r="20798">
          <cell r="B20798">
            <v>0</v>
          </cell>
          <cell r="C20798" t="str">
            <v>DAYCOVAL</v>
          </cell>
        </row>
        <row r="20799">
          <cell r="B20799">
            <v>0</v>
          </cell>
          <cell r="C20799" t="str">
            <v>DAYCOVAL</v>
          </cell>
        </row>
        <row r="20800">
          <cell r="B20800">
            <v>0</v>
          </cell>
          <cell r="C20800" t="str">
            <v>DAYCOVAL</v>
          </cell>
        </row>
        <row r="20801">
          <cell r="B20801">
            <v>0</v>
          </cell>
          <cell r="C20801" t="str">
            <v>DAYCOVAL</v>
          </cell>
        </row>
        <row r="20802">
          <cell r="B20802">
            <v>0</v>
          </cell>
          <cell r="C20802" t="str">
            <v>DAYCOVAL</v>
          </cell>
        </row>
        <row r="20803">
          <cell r="B20803">
            <v>0</v>
          </cell>
          <cell r="C20803" t="str">
            <v>DAYCOVAL</v>
          </cell>
        </row>
        <row r="20804">
          <cell r="B20804">
            <v>0</v>
          </cell>
          <cell r="C20804" t="str">
            <v>DAYCOVAL</v>
          </cell>
        </row>
        <row r="20805">
          <cell r="B20805">
            <v>0</v>
          </cell>
          <cell r="C20805" t="str">
            <v>DAYCOVAL</v>
          </cell>
        </row>
        <row r="20806">
          <cell r="B20806">
            <v>0</v>
          </cell>
          <cell r="C20806" t="str">
            <v>DAYCOVAL</v>
          </cell>
        </row>
        <row r="20807">
          <cell r="B20807">
            <v>0</v>
          </cell>
          <cell r="C20807" t="str">
            <v>DAYCOVAL</v>
          </cell>
        </row>
        <row r="20808">
          <cell r="B20808">
            <v>0</v>
          </cell>
          <cell r="C20808" t="str">
            <v>DAYCOVAL</v>
          </cell>
        </row>
        <row r="20809">
          <cell r="B20809">
            <v>0</v>
          </cell>
          <cell r="C20809" t="str">
            <v>DAYCOVAL</v>
          </cell>
        </row>
        <row r="20810">
          <cell r="B20810">
            <v>0</v>
          </cell>
          <cell r="C20810" t="str">
            <v>DAYCOVAL</v>
          </cell>
        </row>
        <row r="20811">
          <cell r="B20811">
            <v>0</v>
          </cell>
          <cell r="C20811" t="str">
            <v>DAYCOVAL</v>
          </cell>
        </row>
        <row r="20812">
          <cell r="B20812">
            <v>0</v>
          </cell>
          <cell r="C20812" t="str">
            <v>DAYCOVAL</v>
          </cell>
        </row>
        <row r="20813">
          <cell r="B20813">
            <v>0</v>
          </cell>
          <cell r="C20813" t="str">
            <v>DAYCOVAL</v>
          </cell>
        </row>
        <row r="20814">
          <cell r="B20814">
            <v>0</v>
          </cell>
          <cell r="C20814" t="str">
            <v>DAYCOVAL</v>
          </cell>
        </row>
        <row r="20815">
          <cell r="B20815">
            <v>0</v>
          </cell>
          <cell r="C20815" t="str">
            <v>DAYCOVAL</v>
          </cell>
        </row>
        <row r="20816">
          <cell r="B20816">
            <v>0</v>
          </cell>
          <cell r="C20816" t="str">
            <v>DAYCOVAL</v>
          </cell>
        </row>
        <row r="20817">
          <cell r="B20817">
            <v>0</v>
          </cell>
          <cell r="C20817" t="str">
            <v>DAYCOVAL</v>
          </cell>
        </row>
        <row r="20818">
          <cell r="B20818">
            <v>0</v>
          </cell>
          <cell r="C20818" t="str">
            <v>DAYCOVAL</v>
          </cell>
        </row>
        <row r="20819">
          <cell r="B20819">
            <v>0</v>
          </cell>
          <cell r="C20819" t="str">
            <v>DAYCOVAL</v>
          </cell>
        </row>
        <row r="20820">
          <cell r="B20820">
            <v>0</v>
          </cell>
          <cell r="C20820" t="str">
            <v>DAYCOVAL</v>
          </cell>
        </row>
        <row r="20821">
          <cell r="B20821">
            <v>0</v>
          </cell>
          <cell r="C20821" t="str">
            <v>DAYCOVAL</v>
          </cell>
        </row>
        <row r="20822">
          <cell r="B20822">
            <v>0</v>
          </cell>
          <cell r="C20822" t="str">
            <v>DAYCOVAL</v>
          </cell>
        </row>
        <row r="20823">
          <cell r="B20823">
            <v>0</v>
          </cell>
          <cell r="C20823" t="str">
            <v>DAYCOVAL</v>
          </cell>
        </row>
        <row r="20824">
          <cell r="B20824">
            <v>0</v>
          </cell>
          <cell r="C20824" t="str">
            <v>DAYCOVAL</v>
          </cell>
        </row>
        <row r="20825">
          <cell r="B20825">
            <v>0</v>
          </cell>
          <cell r="C20825" t="str">
            <v>DAYCOVAL</v>
          </cell>
        </row>
        <row r="20826">
          <cell r="B20826">
            <v>0</v>
          </cell>
          <cell r="C20826" t="str">
            <v>DAYCOVAL</v>
          </cell>
        </row>
        <row r="20827">
          <cell r="B20827">
            <v>0</v>
          </cell>
          <cell r="C20827" t="str">
            <v>DAYCOVAL</v>
          </cell>
        </row>
        <row r="20828">
          <cell r="B20828">
            <v>0</v>
          </cell>
          <cell r="C20828" t="str">
            <v>DAYCOVAL</v>
          </cell>
        </row>
        <row r="20829">
          <cell r="B20829">
            <v>0</v>
          </cell>
          <cell r="C20829" t="str">
            <v>DAYCOVAL</v>
          </cell>
        </row>
        <row r="20830">
          <cell r="B20830">
            <v>0</v>
          </cell>
          <cell r="C20830" t="str">
            <v>DAYCOVAL</v>
          </cell>
        </row>
        <row r="20831">
          <cell r="B20831">
            <v>0</v>
          </cell>
          <cell r="C20831" t="str">
            <v>DAYCOVAL</v>
          </cell>
        </row>
        <row r="20832">
          <cell r="B20832">
            <v>0</v>
          </cell>
          <cell r="C20832" t="str">
            <v>DAYCOVAL</v>
          </cell>
        </row>
        <row r="20833">
          <cell r="B20833">
            <v>0</v>
          </cell>
          <cell r="C20833" t="str">
            <v>DAYCOVAL</v>
          </cell>
        </row>
        <row r="20834">
          <cell r="B20834">
            <v>0</v>
          </cell>
          <cell r="C20834" t="str">
            <v>DAYCOVAL</v>
          </cell>
        </row>
        <row r="20835">
          <cell r="B20835">
            <v>0</v>
          </cell>
          <cell r="C20835" t="str">
            <v>DAYCOVAL</v>
          </cell>
        </row>
        <row r="20836">
          <cell r="B20836">
            <v>0</v>
          </cell>
          <cell r="C20836" t="str">
            <v>DAYCOVAL</v>
          </cell>
        </row>
        <row r="20837">
          <cell r="B20837">
            <v>0</v>
          </cell>
          <cell r="C20837" t="str">
            <v>DAYCOVAL</v>
          </cell>
        </row>
        <row r="20838">
          <cell r="B20838">
            <v>0</v>
          </cell>
          <cell r="C20838" t="str">
            <v>DAYCOVAL</v>
          </cell>
        </row>
        <row r="20839">
          <cell r="B20839">
            <v>0</v>
          </cell>
          <cell r="C20839" t="str">
            <v>DAYCOVAL</v>
          </cell>
        </row>
        <row r="20840">
          <cell r="B20840">
            <v>0</v>
          </cell>
          <cell r="C20840" t="str">
            <v>DAYCOVAL</v>
          </cell>
        </row>
        <row r="20841">
          <cell r="B20841">
            <v>0</v>
          </cell>
          <cell r="C20841" t="str">
            <v>DAYCOVAL</v>
          </cell>
        </row>
        <row r="20842">
          <cell r="B20842">
            <v>0</v>
          </cell>
          <cell r="C20842" t="str">
            <v>DAYCOVAL</v>
          </cell>
        </row>
        <row r="20843">
          <cell r="B20843">
            <v>0</v>
          </cell>
          <cell r="C20843" t="str">
            <v>DAYCOVAL</v>
          </cell>
        </row>
        <row r="20844">
          <cell r="B20844">
            <v>0</v>
          </cell>
          <cell r="C20844" t="str">
            <v>DAYCOVAL</v>
          </cell>
        </row>
        <row r="20845">
          <cell r="B20845">
            <v>0</v>
          </cell>
          <cell r="C20845" t="str">
            <v>DAYCOVAL</v>
          </cell>
        </row>
        <row r="20846">
          <cell r="B20846">
            <v>0</v>
          </cell>
          <cell r="C20846" t="str">
            <v>DAYCOVAL</v>
          </cell>
        </row>
        <row r="20847">
          <cell r="B20847">
            <v>0</v>
          </cell>
          <cell r="C20847" t="str">
            <v>DAYCOVAL</v>
          </cell>
        </row>
        <row r="20848">
          <cell r="B20848">
            <v>0</v>
          </cell>
          <cell r="C20848" t="str">
            <v>DAYCOVAL</v>
          </cell>
        </row>
        <row r="20849">
          <cell r="B20849">
            <v>0</v>
          </cell>
          <cell r="C20849" t="str">
            <v>DAYCOVAL</v>
          </cell>
        </row>
        <row r="20850">
          <cell r="B20850">
            <v>0</v>
          </cell>
          <cell r="C20850" t="str">
            <v>DAYCOVAL</v>
          </cell>
        </row>
        <row r="20851">
          <cell r="B20851">
            <v>0</v>
          </cell>
          <cell r="C20851" t="str">
            <v>DAYCOVAL</v>
          </cell>
        </row>
        <row r="20852">
          <cell r="B20852">
            <v>0</v>
          </cell>
          <cell r="C20852" t="str">
            <v>DAYCOVAL</v>
          </cell>
        </row>
        <row r="20853">
          <cell r="B20853">
            <v>0</v>
          </cell>
          <cell r="C20853" t="str">
            <v>DAYCOVAL</v>
          </cell>
        </row>
        <row r="20854">
          <cell r="B20854">
            <v>0</v>
          </cell>
          <cell r="C20854" t="str">
            <v>DAYCOVAL</v>
          </cell>
        </row>
        <row r="20855">
          <cell r="B20855">
            <v>0</v>
          </cell>
          <cell r="C20855" t="str">
            <v>DAYCOVAL</v>
          </cell>
        </row>
        <row r="20856">
          <cell r="B20856">
            <v>0</v>
          </cell>
          <cell r="C20856" t="str">
            <v>DAYCOVAL</v>
          </cell>
        </row>
        <row r="20857">
          <cell r="B20857">
            <v>0</v>
          </cell>
          <cell r="C20857" t="str">
            <v>DAYCOVAL</v>
          </cell>
        </row>
        <row r="20858">
          <cell r="B20858">
            <v>0</v>
          </cell>
          <cell r="C20858" t="str">
            <v>DAYCOVAL</v>
          </cell>
        </row>
        <row r="20859">
          <cell r="B20859">
            <v>0</v>
          </cell>
          <cell r="C20859" t="str">
            <v>DAYCOVAL</v>
          </cell>
        </row>
        <row r="20860">
          <cell r="B20860">
            <v>0</v>
          </cell>
          <cell r="C20860" t="str">
            <v>DAYCOVAL</v>
          </cell>
        </row>
        <row r="20861">
          <cell r="B20861">
            <v>0</v>
          </cell>
          <cell r="C20861" t="str">
            <v>DAYCOVAL</v>
          </cell>
        </row>
        <row r="20862">
          <cell r="B20862">
            <v>0</v>
          </cell>
          <cell r="C20862" t="str">
            <v>DAYCOVAL</v>
          </cell>
        </row>
        <row r="20863">
          <cell r="B20863">
            <v>0</v>
          </cell>
          <cell r="C20863" t="str">
            <v>DAYCOVAL</v>
          </cell>
        </row>
        <row r="20864">
          <cell r="B20864">
            <v>0</v>
          </cell>
          <cell r="C20864" t="str">
            <v>DAYCOVAL</v>
          </cell>
        </row>
        <row r="20865">
          <cell r="B20865">
            <v>0</v>
          </cell>
          <cell r="C20865" t="str">
            <v>DAYCOVAL</v>
          </cell>
        </row>
        <row r="20866">
          <cell r="B20866">
            <v>0</v>
          </cell>
          <cell r="C20866" t="str">
            <v>DAYCOVAL</v>
          </cell>
        </row>
        <row r="20867">
          <cell r="B20867">
            <v>0</v>
          </cell>
          <cell r="C20867" t="str">
            <v>DAYCOVAL</v>
          </cell>
        </row>
        <row r="20868">
          <cell r="B20868">
            <v>0</v>
          </cell>
          <cell r="C20868" t="str">
            <v>DAYCOVAL</v>
          </cell>
        </row>
        <row r="20869">
          <cell r="B20869">
            <v>0</v>
          </cell>
          <cell r="C20869" t="str">
            <v>DAYCOVAL</v>
          </cell>
        </row>
        <row r="20870">
          <cell r="B20870">
            <v>0</v>
          </cell>
          <cell r="C20870" t="str">
            <v>DAYCOVAL</v>
          </cell>
        </row>
        <row r="20871">
          <cell r="B20871">
            <v>0</v>
          </cell>
          <cell r="C20871" t="str">
            <v>DAYCOVAL</v>
          </cell>
        </row>
        <row r="20872">
          <cell r="B20872">
            <v>0</v>
          </cell>
          <cell r="C20872" t="str">
            <v>DAYCOVAL</v>
          </cell>
        </row>
        <row r="20873">
          <cell r="B20873">
            <v>0</v>
          </cell>
          <cell r="C20873" t="str">
            <v>DAYCOVAL</v>
          </cell>
        </row>
        <row r="20874">
          <cell r="B20874">
            <v>0</v>
          </cell>
          <cell r="C20874" t="str">
            <v>DAYCOVAL</v>
          </cell>
        </row>
        <row r="20875">
          <cell r="B20875">
            <v>0</v>
          </cell>
          <cell r="C20875" t="str">
            <v>DAYCOVAL</v>
          </cell>
        </row>
        <row r="20876">
          <cell r="B20876">
            <v>0</v>
          </cell>
          <cell r="C20876" t="str">
            <v>DAYCOVAL</v>
          </cell>
        </row>
        <row r="20877">
          <cell r="B20877">
            <v>0</v>
          </cell>
          <cell r="C20877" t="str">
            <v>DAYCOVAL</v>
          </cell>
        </row>
        <row r="20878">
          <cell r="B20878">
            <v>0</v>
          </cell>
          <cell r="C20878" t="str">
            <v>DAYCOVAL</v>
          </cell>
        </row>
        <row r="20879">
          <cell r="B20879">
            <v>0</v>
          </cell>
          <cell r="C20879" t="str">
            <v>DAYCOVAL</v>
          </cell>
        </row>
        <row r="20880">
          <cell r="B20880">
            <v>0</v>
          </cell>
          <cell r="C20880" t="str">
            <v>DAYCOVAL</v>
          </cell>
        </row>
        <row r="20881">
          <cell r="B20881">
            <v>0</v>
          </cell>
          <cell r="C20881" t="str">
            <v>DAYCOVAL</v>
          </cell>
        </row>
        <row r="20882">
          <cell r="B20882">
            <v>0</v>
          </cell>
          <cell r="C20882" t="str">
            <v>DAYCOVAL</v>
          </cell>
        </row>
        <row r="20883">
          <cell r="B20883">
            <v>0</v>
          </cell>
          <cell r="C20883" t="str">
            <v>DAYCOVAL</v>
          </cell>
        </row>
        <row r="20884">
          <cell r="B20884">
            <v>0</v>
          </cell>
          <cell r="C20884" t="str">
            <v>DAYCOVAL</v>
          </cell>
        </row>
        <row r="20885">
          <cell r="B20885">
            <v>0</v>
          </cell>
          <cell r="C20885" t="str">
            <v>DAYCOVAL</v>
          </cell>
        </row>
        <row r="20886">
          <cell r="B20886">
            <v>0</v>
          </cell>
          <cell r="C20886" t="str">
            <v>DAYCOVAL</v>
          </cell>
        </row>
        <row r="20887">
          <cell r="B20887">
            <v>0</v>
          </cell>
          <cell r="C20887" t="str">
            <v>DAYCOVAL</v>
          </cell>
        </row>
        <row r="20888">
          <cell r="B20888">
            <v>0</v>
          </cell>
          <cell r="C20888" t="str">
            <v>DAYCOVAL</v>
          </cell>
        </row>
        <row r="20889">
          <cell r="B20889">
            <v>0</v>
          </cell>
          <cell r="C20889" t="str">
            <v>DAYCOVAL</v>
          </cell>
        </row>
        <row r="20890">
          <cell r="B20890">
            <v>0</v>
          </cell>
          <cell r="C20890" t="str">
            <v>DAYCOVAL</v>
          </cell>
        </row>
        <row r="20891">
          <cell r="B20891">
            <v>0</v>
          </cell>
          <cell r="C20891" t="str">
            <v>DAYCOVAL</v>
          </cell>
        </row>
        <row r="20892">
          <cell r="B20892">
            <v>0</v>
          </cell>
          <cell r="C20892" t="str">
            <v>DAYCOVAL</v>
          </cell>
        </row>
        <row r="20893">
          <cell r="B20893">
            <v>0</v>
          </cell>
          <cell r="C20893" t="str">
            <v>DAYCOVAL</v>
          </cell>
        </row>
        <row r="20894">
          <cell r="B20894">
            <v>0</v>
          </cell>
          <cell r="C20894" t="str">
            <v>DAYCOVAL</v>
          </cell>
        </row>
        <row r="20895">
          <cell r="B20895">
            <v>0</v>
          </cell>
          <cell r="C20895" t="str">
            <v>DAYCOVAL</v>
          </cell>
        </row>
        <row r="20896">
          <cell r="B20896">
            <v>0</v>
          </cell>
          <cell r="C20896" t="str">
            <v>DAYCOVAL</v>
          </cell>
        </row>
        <row r="20897">
          <cell r="B20897">
            <v>0</v>
          </cell>
          <cell r="C20897" t="str">
            <v>DAYCOVAL</v>
          </cell>
        </row>
        <row r="20898">
          <cell r="B20898">
            <v>0</v>
          </cell>
          <cell r="C20898" t="str">
            <v>DAYCOVAL</v>
          </cell>
        </row>
        <row r="20899">
          <cell r="B20899">
            <v>0</v>
          </cell>
          <cell r="C20899" t="str">
            <v>DAYCOVAL</v>
          </cell>
        </row>
        <row r="20900">
          <cell r="B20900">
            <v>0</v>
          </cell>
          <cell r="C20900" t="str">
            <v>DAYCOVAL</v>
          </cell>
        </row>
        <row r="20901">
          <cell r="B20901">
            <v>0</v>
          </cell>
          <cell r="C20901" t="str">
            <v>DAYCOVAL</v>
          </cell>
        </row>
        <row r="20902">
          <cell r="B20902">
            <v>0</v>
          </cell>
          <cell r="C20902" t="str">
            <v>DAYCOVAL</v>
          </cell>
        </row>
        <row r="20903">
          <cell r="B20903">
            <v>0</v>
          </cell>
          <cell r="C20903" t="str">
            <v>DAYCOVAL</v>
          </cell>
        </row>
        <row r="20904">
          <cell r="B20904">
            <v>0</v>
          </cell>
          <cell r="C20904" t="str">
            <v>DAYCOVAL</v>
          </cell>
        </row>
        <row r="20905">
          <cell r="B20905">
            <v>0</v>
          </cell>
          <cell r="C20905" t="str">
            <v>DAYCOVAL</v>
          </cell>
        </row>
        <row r="20906">
          <cell r="B20906">
            <v>0</v>
          </cell>
          <cell r="C20906" t="str">
            <v>DAYCOVAL</v>
          </cell>
        </row>
        <row r="20907">
          <cell r="B20907">
            <v>0</v>
          </cell>
          <cell r="C20907" t="str">
            <v>DAYCOVAL</v>
          </cell>
        </row>
        <row r="20908">
          <cell r="B20908">
            <v>0</v>
          </cell>
          <cell r="C20908" t="str">
            <v>DAYCOVAL</v>
          </cell>
        </row>
        <row r="20909">
          <cell r="B20909">
            <v>0</v>
          </cell>
          <cell r="C20909" t="str">
            <v>DAYCOVAL</v>
          </cell>
        </row>
        <row r="20910">
          <cell r="B20910">
            <v>0</v>
          </cell>
          <cell r="C20910" t="str">
            <v>DAYCOVAL</v>
          </cell>
        </row>
        <row r="20911">
          <cell r="B20911">
            <v>0</v>
          </cell>
          <cell r="C20911" t="str">
            <v>DAYCOVAL</v>
          </cell>
        </row>
        <row r="20912">
          <cell r="B20912">
            <v>0</v>
          </cell>
          <cell r="C20912" t="str">
            <v>DAYCOVAL</v>
          </cell>
        </row>
        <row r="20913">
          <cell r="B20913">
            <v>0</v>
          </cell>
          <cell r="C20913" t="str">
            <v>DAYCOVAL</v>
          </cell>
        </row>
        <row r="20914">
          <cell r="B20914">
            <v>0</v>
          </cell>
          <cell r="C20914" t="str">
            <v>DAYCOVAL</v>
          </cell>
        </row>
        <row r="20915">
          <cell r="B20915">
            <v>0</v>
          </cell>
          <cell r="C20915" t="str">
            <v>DAYCOVAL</v>
          </cell>
        </row>
        <row r="20916">
          <cell r="B20916">
            <v>0</v>
          </cell>
          <cell r="C20916" t="str">
            <v>DAYCOVAL</v>
          </cell>
        </row>
        <row r="20917">
          <cell r="B20917">
            <v>0</v>
          </cell>
          <cell r="C20917" t="str">
            <v>DAYCOVAL</v>
          </cell>
        </row>
        <row r="20918">
          <cell r="B20918">
            <v>0</v>
          </cell>
          <cell r="C20918" t="str">
            <v>DAYCOVAL</v>
          </cell>
        </row>
        <row r="20919">
          <cell r="B20919">
            <v>0</v>
          </cell>
          <cell r="C20919" t="str">
            <v>DAYCOVAL</v>
          </cell>
        </row>
        <row r="20920">
          <cell r="B20920">
            <v>0</v>
          </cell>
          <cell r="C20920" t="str">
            <v>DAYCOVAL</v>
          </cell>
        </row>
        <row r="20921">
          <cell r="B20921">
            <v>0</v>
          </cell>
          <cell r="C20921" t="str">
            <v>DAYCOVAL</v>
          </cell>
        </row>
        <row r="20922">
          <cell r="B20922">
            <v>0</v>
          </cell>
          <cell r="C20922" t="str">
            <v>DAYCOVAL</v>
          </cell>
        </row>
        <row r="20923">
          <cell r="B20923">
            <v>0</v>
          </cell>
          <cell r="C20923" t="str">
            <v>DAYCOVAL</v>
          </cell>
        </row>
        <row r="20924">
          <cell r="B20924">
            <v>0</v>
          </cell>
          <cell r="C20924" t="str">
            <v>DAYCOVAL</v>
          </cell>
        </row>
        <row r="20925">
          <cell r="B20925">
            <v>0</v>
          </cell>
          <cell r="C20925" t="str">
            <v>DAYCOVAL</v>
          </cell>
        </row>
        <row r="20926">
          <cell r="B20926">
            <v>0</v>
          </cell>
          <cell r="C20926" t="str">
            <v>DAYCOVAL</v>
          </cell>
        </row>
        <row r="20927">
          <cell r="B20927">
            <v>0</v>
          </cell>
          <cell r="C20927" t="str">
            <v>DAYCOVAL</v>
          </cell>
        </row>
        <row r="20928">
          <cell r="B20928">
            <v>0</v>
          </cell>
          <cell r="C20928" t="str">
            <v>DAYCOVAL</v>
          </cell>
        </row>
        <row r="20929">
          <cell r="B20929">
            <v>0</v>
          </cell>
          <cell r="C20929" t="str">
            <v>DAYCOVAL</v>
          </cell>
        </row>
        <row r="20930">
          <cell r="B20930">
            <v>0</v>
          </cell>
          <cell r="C20930" t="str">
            <v>DAYCOVAL</v>
          </cell>
        </row>
        <row r="20931">
          <cell r="B20931">
            <v>0</v>
          </cell>
          <cell r="C20931" t="str">
            <v>DAYCOVAL</v>
          </cell>
        </row>
        <row r="20932">
          <cell r="B20932">
            <v>0</v>
          </cell>
          <cell r="C20932" t="str">
            <v>DAYCOVAL</v>
          </cell>
        </row>
        <row r="20933">
          <cell r="B20933">
            <v>0</v>
          </cell>
          <cell r="C20933" t="str">
            <v>DAYCOVAL</v>
          </cell>
        </row>
        <row r="20934">
          <cell r="B20934">
            <v>0</v>
          </cell>
          <cell r="C20934" t="str">
            <v>DAYCOVAL</v>
          </cell>
        </row>
        <row r="20935">
          <cell r="B20935">
            <v>0</v>
          </cell>
          <cell r="C20935" t="str">
            <v>DAYCOVAL</v>
          </cell>
        </row>
        <row r="20936">
          <cell r="B20936">
            <v>0</v>
          </cell>
          <cell r="C20936" t="str">
            <v>DAYCOVAL</v>
          </cell>
        </row>
        <row r="20937">
          <cell r="B20937">
            <v>0</v>
          </cell>
          <cell r="C20937" t="str">
            <v>DAYCOVAL</v>
          </cell>
        </row>
        <row r="20938">
          <cell r="B20938">
            <v>0</v>
          </cell>
          <cell r="C20938" t="str">
            <v>DAYCOVAL</v>
          </cell>
        </row>
        <row r="20939">
          <cell r="B20939">
            <v>0</v>
          </cell>
          <cell r="C20939" t="str">
            <v>DAYCOVAL</v>
          </cell>
        </row>
        <row r="20940">
          <cell r="B20940">
            <v>0</v>
          </cell>
          <cell r="C20940" t="str">
            <v>DAYCOVAL</v>
          </cell>
        </row>
        <row r="20941">
          <cell r="B20941">
            <v>0</v>
          </cell>
          <cell r="C20941" t="str">
            <v>DAYCOVAL</v>
          </cell>
        </row>
        <row r="20942">
          <cell r="B20942">
            <v>0</v>
          </cell>
          <cell r="C20942" t="str">
            <v>DAYCOVAL</v>
          </cell>
        </row>
        <row r="20943">
          <cell r="B20943">
            <v>0</v>
          </cell>
          <cell r="C20943" t="str">
            <v>DAYCOVAL</v>
          </cell>
        </row>
        <row r="20944">
          <cell r="B20944">
            <v>0</v>
          </cell>
          <cell r="C20944" t="str">
            <v>DAYCOVAL</v>
          </cell>
        </row>
        <row r="20945">
          <cell r="B20945">
            <v>0</v>
          </cell>
          <cell r="C20945" t="str">
            <v>DAYCOVAL</v>
          </cell>
        </row>
        <row r="20946">
          <cell r="B20946">
            <v>0</v>
          </cell>
          <cell r="C20946" t="str">
            <v>DAYCOVAL</v>
          </cell>
        </row>
        <row r="20947">
          <cell r="B20947">
            <v>0</v>
          </cell>
          <cell r="C20947" t="str">
            <v>DAYCOVAL</v>
          </cell>
        </row>
        <row r="20948">
          <cell r="B20948">
            <v>0</v>
          </cell>
          <cell r="C20948" t="str">
            <v>DAYCOVAL</v>
          </cell>
        </row>
        <row r="20949">
          <cell r="B20949">
            <v>0</v>
          </cell>
          <cell r="C20949" t="str">
            <v>DAYCOVAL</v>
          </cell>
        </row>
        <row r="20950">
          <cell r="B20950">
            <v>0</v>
          </cell>
          <cell r="C20950" t="str">
            <v>DAYCOVAL</v>
          </cell>
        </row>
        <row r="20951">
          <cell r="B20951">
            <v>0</v>
          </cell>
          <cell r="C20951" t="str">
            <v>DAYCOVAL</v>
          </cell>
        </row>
        <row r="20952">
          <cell r="B20952">
            <v>0</v>
          </cell>
          <cell r="C20952" t="str">
            <v>DAYCOVAL</v>
          </cell>
        </row>
        <row r="20953">
          <cell r="B20953">
            <v>0</v>
          </cell>
          <cell r="C20953" t="str">
            <v>DAYCOVAL</v>
          </cell>
        </row>
        <row r="20954">
          <cell r="B20954">
            <v>0</v>
          </cell>
          <cell r="C20954" t="str">
            <v>DAYCOVAL</v>
          </cell>
        </row>
        <row r="20955">
          <cell r="B20955">
            <v>0</v>
          </cell>
          <cell r="C20955" t="str">
            <v>DAYCOVAL</v>
          </cell>
        </row>
        <row r="20956">
          <cell r="B20956">
            <v>0</v>
          </cell>
          <cell r="C20956" t="str">
            <v>DAYCOVAL</v>
          </cell>
        </row>
        <row r="20957">
          <cell r="B20957">
            <v>0</v>
          </cell>
          <cell r="C20957" t="str">
            <v>DAYCOVAL</v>
          </cell>
        </row>
        <row r="20958">
          <cell r="B20958">
            <v>0</v>
          </cell>
          <cell r="C20958" t="str">
            <v>DAYCOVAL</v>
          </cell>
        </row>
        <row r="20959">
          <cell r="B20959">
            <v>0</v>
          </cell>
          <cell r="C20959" t="str">
            <v>DAYCOVAL</v>
          </cell>
        </row>
        <row r="20960">
          <cell r="B20960">
            <v>0</v>
          </cell>
          <cell r="C20960" t="str">
            <v>DAYCOVAL</v>
          </cell>
        </row>
        <row r="20961">
          <cell r="B20961">
            <v>0</v>
          </cell>
          <cell r="C20961" t="str">
            <v>DAYCOVAL</v>
          </cell>
        </row>
        <row r="20962">
          <cell r="B20962">
            <v>0</v>
          </cell>
          <cell r="C20962" t="str">
            <v>DAYCOVAL</v>
          </cell>
        </row>
        <row r="20963">
          <cell r="B20963">
            <v>0</v>
          </cell>
          <cell r="C20963" t="str">
            <v>DAYCOVAL</v>
          </cell>
        </row>
        <row r="20964">
          <cell r="B20964">
            <v>0</v>
          </cell>
          <cell r="C20964" t="str">
            <v>DAYCOVAL</v>
          </cell>
        </row>
        <row r="20965">
          <cell r="B20965">
            <v>0</v>
          </cell>
          <cell r="C20965" t="str">
            <v>DAYCOVAL</v>
          </cell>
        </row>
        <row r="20966">
          <cell r="B20966">
            <v>0</v>
          </cell>
          <cell r="C20966" t="str">
            <v>DAYCOVAL</v>
          </cell>
        </row>
        <row r="20967">
          <cell r="B20967">
            <v>0</v>
          </cell>
          <cell r="C20967" t="str">
            <v>DAYCOVAL</v>
          </cell>
        </row>
        <row r="20968">
          <cell r="B20968">
            <v>0</v>
          </cell>
          <cell r="C20968" t="str">
            <v>DAYCOVAL</v>
          </cell>
        </row>
        <row r="20969">
          <cell r="B20969">
            <v>0</v>
          </cell>
          <cell r="C20969" t="str">
            <v>DAYCOVAL</v>
          </cell>
        </row>
        <row r="20970">
          <cell r="B20970">
            <v>0</v>
          </cell>
          <cell r="C20970" t="str">
            <v>DAYCOVAL</v>
          </cell>
        </row>
        <row r="20971">
          <cell r="B20971">
            <v>0</v>
          </cell>
          <cell r="C20971" t="str">
            <v>DAYCOVAL</v>
          </cell>
        </row>
        <row r="20972">
          <cell r="B20972">
            <v>0</v>
          </cell>
          <cell r="C20972" t="str">
            <v>DAYCOVAL</v>
          </cell>
        </row>
        <row r="20973">
          <cell r="B20973">
            <v>0</v>
          </cell>
          <cell r="C20973" t="str">
            <v>DAYCOVAL</v>
          </cell>
        </row>
        <row r="20974">
          <cell r="B20974">
            <v>0</v>
          </cell>
          <cell r="C20974" t="str">
            <v>DAYCOVAL</v>
          </cell>
        </row>
        <row r="20975">
          <cell r="B20975">
            <v>0</v>
          </cell>
          <cell r="C20975" t="str">
            <v>DAYCOVAL</v>
          </cell>
        </row>
        <row r="20976">
          <cell r="B20976">
            <v>0</v>
          </cell>
          <cell r="C20976" t="str">
            <v>DAYCOVAL</v>
          </cell>
        </row>
        <row r="20977">
          <cell r="B20977">
            <v>0</v>
          </cell>
          <cell r="C20977" t="str">
            <v>DAYCOVAL</v>
          </cell>
        </row>
        <row r="20978">
          <cell r="B20978">
            <v>0</v>
          </cell>
          <cell r="C20978" t="str">
            <v>DAYCOVAL</v>
          </cell>
        </row>
        <row r="20979">
          <cell r="B20979">
            <v>0</v>
          </cell>
          <cell r="C20979" t="str">
            <v>DAYCOVAL</v>
          </cell>
        </row>
        <row r="20980">
          <cell r="B20980">
            <v>0</v>
          </cell>
          <cell r="C20980" t="str">
            <v>DAYCOVAL</v>
          </cell>
        </row>
        <row r="20981">
          <cell r="B20981">
            <v>0</v>
          </cell>
          <cell r="C20981" t="str">
            <v>DAYCOVAL</v>
          </cell>
        </row>
        <row r="20982">
          <cell r="B20982">
            <v>0</v>
          </cell>
          <cell r="C20982" t="str">
            <v>DAYCOVAL</v>
          </cell>
        </row>
        <row r="20983">
          <cell r="B20983">
            <v>0</v>
          </cell>
          <cell r="C20983" t="str">
            <v>DAYCOVAL</v>
          </cell>
        </row>
        <row r="20984">
          <cell r="B20984">
            <v>0</v>
          </cell>
          <cell r="C20984" t="str">
            <v>DAYCOVAL</v>
          </cell>
        </row>
        <row r="20985">
          <cell r="B20985">
            <v>0</v>
          </cell>
          <cell r="C20985" t="str">
            <v>DAYCOVAL</v>
          </cell>
        </row>
        <row r="20986">
          <cell r="B20986">
            <v>0</v>
          </cell>
          <cell r="C20986" t="str">
            <v>DAYCOVAL</v>
          </cell>
        </row>
        <row r="20987">
          <cell r="B20987">
            <v>0</v>
          </cell>
          <cell r="C20987" t="str">
            <v>DAYCOVAL</v>
          </cell>
        </row>
        <row r="20988">
          <cell r="B20988">
            <v>0</v>
          </cell>
          <cell r="C20988" t="str">
            <v>DAYCOVAL</v>
          </cell>
        </row>
        <row r="20989">
          <cell r="B20989">
            <v>0</v>
          </cell>
          <cell r="C20989" t="str">
            <v>DAYCOVAL</v>
          </cell>
        </row>
        <row r="20990">
          <cell r="B20990">
            <v>0</v>
          </cell>
          <cell r="C20990" t="str">
            <v>DAYCOVAL</v>
          </cell>
        </row>
        <row r="20991">
          <cell r="B20991">
            <v>0</v>
          </cell>
          <cell r="C20991" t="str">
            <v>DAYCOVAL</v>
          </cell>
        </row>
        <row r="20992">
          <cell r="B20992">
            <v>0</v>
          </cell>
          <cell r="C20992" t="str">
            <v>DAYCOVAL</v>
          </cell>
        </row>
        <row r="20993">
          <cell r="B20993">
            <v>0</v>
          </cell>
          <cell r="C20993" t="str">
            <v>DAYCOVAL</v>
          </cell>
        </row>
        <row r="20994">
          <cell r="B20994">
            <v>0</v>
          </cell>
          <cell r="C20994" t="str">
            <v>DAYCOVAL</v>
          </cell>
        </row>
        <row r="20995">
          <cell r="B20995">
            <v>0</v>
          </cell>
          <cell r="C20995" t="str">
            <v>DAYCOVAL</v>
          </cell>
        </row>
        <row r="20996">
          <cell r="B20996">
            <v>0</v>
          </cell>
          <cell r="C20996" t="str">
            <v>DAYCOVAL</v>
          </cell>
        </row>
        <row r="20997">
          <cell r="B20997">
            <v>0</v>
          </cell>
          <cell r="C20997" t="str">
            <v>DAYCOVAL</v>
          </cell>
        </row>
        <row r="20998">
          <cell r="B20998">
            <v>0</v>
          </cell>
          <cell r="C20998" t="str">
            <v>DAYCOVAL</v>
          </cell>
        </row>
        <row r="20999">
          <cell r="B20999">
            <v>0</v>
          </cell>
          <cell r="C20999" t="str">
            <v>DAYCOVAL</v>
          </cell>
        </row>
        <row r="21000">
          <cell r="B21000">
            <v>0</v>
          </cell>
          <cell r="C21000" t="str">
            <v>DAYCOVAL</v>
          </cell>
        </row>
        <row r="21001">
          <cell r="B21001">
            <v>0</v>
          </cell>
          <cell r="C21001" t="str">
            <v>DAYCOVAL</v>
          </cell>
        </row>
        <row r="21002">
          <cell r="B21002">
            <v>0</v>
          </cell>
          <cell r="C21002" t="str">
            <v>DAYCOVAL</v>
          </cell>
        </row>
        <row r="21003">
          <cell r="B21003">
            <v>0</v>
          </cell>
          <cell r="C21003" t="str">
            <v>DAYCOVAL</v>
          </cell>
        </row>
        <row r="21004">
          <cell r="B21004">
            <v>0</v>
          </cell>
          <cell r="C21004" t="str">
            <v>DAYCOVAL</v>
          </cell>
        </row>
        <row r="21005">
          <cell r="B21005">
            <v>0</v>
          </cell>
          <cell r="C21005" t="str">
            <v>DAYCOVAL</v>
          </cell>
        </row>
        <row r="21006">
          <cell r="B21006">
            <v>0</v>
          </cell>
          <cell r="C21006" t="str">
            <v>DAYCOVAL</v>
          </cell>
        </row>
        <row r="21007">
          <cell r="B21007">
            <v>0</v>
          </cell>
          <cell r="C21007" t="str">
            <v>DAYCOVAL</v>
          </cell>
        </row>
        <row r="21008">
          <cell r="B21008">
            <v>0</v>
          </cell>
          <cell r="C21008" t="str">
            <v>DAYCOVAL</v>
          </cell>
        </row>
        <row r="21009">
          <cell r="B21009">
            <v>0</v>
          </cell>
          <cell r="C21009" t="str">
            <v>DAYCOVAL</v>
          </cell>
        </row>
        <row r="21010">
          <cell r="B21010">
            <v>0</v>
          </cell>
          <cell r="C21010" t="str">
            <v>DAYCOVAL</v>
          </cell>
        </row>
        <row r="21011">
          <cell r="B21011">
            <v>0</v>
          </cell>
          <cell r="C21011" t="str">
            <v>DAYCOVAL</v>
          </cell>
        </row>
        <row r="21012">
          <cell r="B21012">
            <v>0</v>
          </cell>
          <cell r="C21012" t="str">
            <v>DAYCOVAL</v>
          </cell>
        </row>
        <row r="21013">
          <cell r="B21013">
            <v>0</v>
          </cell>
          <cell r="C21013" t="str">
            <v>DAYCOVAL</v>
          </cell>
        </row>
        <row r="21014">
          <cell r="B21014">
            <v>0</v>
          </cell>
          <cell r="C21014" t="str">
            <v>DAYCOVAL</v>
          </cell>
        </row>
        <row r="21015">
          <cell r="B21015">
            <v>0</v>
          </cell>
          <cell r="C21015" t="str">
            <v>DAYCOVAL</v>
          </cell>
        </row>
        <row r="21016">
          <cell r="B21016">
            <v>0</v>
          </cell>
          <cell r="C21016" t="str">
            <v>DAYCOVAL</v>
          </cell>
        </row>
        <row r="21017">
          <cell r="B21017">
            <v>0</v>
          </cell>
          <cell r="C21017" t="str">
            <v>DAYCOVAL</v>
          </cell>
        </row>
        <row r="21018">
          <cell r="B21018">
            <v>0</v>
          </cell>
          <cell r="C21018" t="str">
            <v>DAYCOVAL</v>
          </cell>
        </row>
        <row r="21019">
          <cell r="B21019">
            <v>0</v>
          </cell>
          <cell r="C21019" t="str">
            <v>DAYCOVAL</v>
          </cell>
        </row>
        <row r="21020">
          <cell r="B21020">
            <v>0</v>
          </cell>
          <cell r="C21020" t="str">
            <v>DAYCOVAL</v>
          </cell>
        </row>
        <row r="21021">
          <cell r="B21021">
            <v>0</v>
          </cell>
          <cell r="C21021" t="str">
            <v>DAYCOVAL</v>
          </cell>
        </row>
        <row r="21022">
          <cell r="B21022">
            <v>0</v>
          </cell>
          <cell r="C21022" t="str">
            <v>DAYCOVAL</v>
          </cell>
        </row>
        <row r="21023">
          <cell r="B21023">
            <v>0</v>
          </cell>
          <cell r="C21023" t="str">
            <v>DAYCOVAL</v>
          </cell>
        </row>
        <row r="21024">
          <cell r="B21024">
            <v>0</v>
          </cell>
          <cell r="C21024" t="str">
            <v>DAYCOVAL</v>
          </cell>
        </row>
        <row r="21025">
          <cell r="B21025">
            <v>0</v>
          </cell>
          <cell r="C21025" t="str">
            <v>DAYCOVAL</v>
          </cell>
        </row>
        <row r="21026">
          <cell r="B21026">
            <v>0</v>
          </cell>
          <cell r="C21026" t="str">
            <v>DAYCOVAL</v>
          </cell>
        </row>
        <row r="21027">
          <cell r="B21027">
            <v>0</v>
          </cell>
          <cell r="C21027" t="str">
            <v>DAYCOVAL</v>
          </cell>
        </row>
        <row r="21028">
          <cell r="B21028">
            <v>0</v>
          </cell>
          <cell r="C21028" t="str">
            <v>DAYCOVAL</v>
          </cell>
        </row>
        <row r="21029">
          <cell r="B21029">
            <v>0</v>
          </cell>
          <cell r="C21029" t="str">
            <v>DAYCOVAL</v>
          </cell>
        </row>
        <row r="21030">
          <cell r="B21030">
            <v>0</v>
          </cell>
          <cell r="C21030" t="str">
            <v>DAYCOVAL</v>
          </cell>
        </row>
        <row r="21031">
          <cell r="B21031">
            <v>0</v>
          </cell>
          <cell r="C21031" t="str">
            <v>DAYCOVAL</v>
          </cell>
        </row>
        <row r="21032">
          <cell r="B21032">
            <v>0</v>
          </cell>
          <cell r="C21032" t="str">
            <v>DAYCOVAL</v>
          </cell>
        </row>
        <row r="21033">
          <cell r="B21033">
            <v>0</v>
          </cell>
          <cell r="C21033" t="str">
            <v>DAYCOVAL</v>
          </cell>
        </row>
        <row r="21034">
          <cell r="B21034">
            <v>0</v>
          </cell>
          <cell r="C21034" t="str">
            <v>DAYCOVAL</v>
          </cell>
        </row>
        <row r="21035">
          <cell r="B21035">
            <v>0</v>
          </cell>
          <cell r="C21035" t="str">
            <v>DAYCOVAL</v>
          </cell>
        </row>
        <row r="21036">
          <cell r="B21036">
            <v>0</v>
          </cell>
          <cell r="C21036" t="str">
            <v>DAYCOVAL</v>
          </cell>
        </row>
        <row r="21037">
          <cell r="B21037">
            <v>0</v>
          </cell>
          <cell r="C21037" t="str">
            <v>DAYCOVAL</v>
          </cell>
        </row>
        <row r="21038">
          <cell r="B21038">
            <v>0</v>
          </cell>
          <cell r="C21038" t="str">
            <v>DAYCOVAL</v>
          </cell>
        </row>
        <row r="21039">
          <cell r="B21039">
            <v>0</v>
          </cell>
          <cell r="C21039" t="str">
            <v>DAYCOVAL</v>
          </cell>
        </row>
        <row r="21040">
          <cell r="B21040">
            <v>0</v>
          </cell>
          <cell r="C21040" t="str">
            <v>DAYCOVAL</v>
          </cell>
        </row>
        <row r="21041">
          <cell r="B21041">
            <v>0</v>
          </cell>
          <cell r="C21041" t="str">
            <v>DAYCOVAL</v>
          </cell>
        </row>
        <row r="21042">
          <cell r="B21042">
            <v>0</v>
          </cell>
          <cell r="C21042" t="str">
            <v>DAYCOVAL</v>
          </cell>
        </row>
        <row r="21043">
          <cell r="B21043">
            <v>0</v>
          </cell>
          <cell r="C21043" t="str">
            <v>DAYCOVAL</v>
          </cell>
        </row>
        <row r="21044">
          <cell r="B21044">
            <v>0</v>
          </cell>
          <cell r="C21044" t="str">
            <v>DAYCOVAL</v>
          </cell>
        </row>
        <row r="21045">
          <cell r="B21045">
            <v>0</v>
          </cell>
          <cell r="C21045" t="str">
            <v>DAYCOVAL</v>
          </cell>
        </row>
        <row r="21046">
          <cell r="B21046">
            <v>0</v>
          </cell>
          <cell r="C21046" t="str">
            <v>DAYCOVAL</v>
          </cell>
        </row>
        <row r="21047">
          <cell r="B21047">
            <v>0</v>
          </cell>
          <cell r="C21047" t="str">
            <v>DAYCOVAL</v>
          </cell>
        </row>
        <row r="21048">
          <cell r="B21048">
            <v>0</v>
          </cell>
          <cell r="C21048" t="str">
            <v>DAYCOVAL</v>
          </cell>
        </row>
        <row r="21049">
          <cell r="B21049">
            <v>0</v>
          </cell>
          <cell r="C21049" t="str">
            <v>DAYCOVAL</v>
          </cell>
        </row>
        <row r="21050">
          <cell r="B21050">
            <v>0</v>
          </cell>
          <cell r="C21050" t="str">
            <v>DAYCOVAL</v>
          </cell>
        </row>
        <row r="21051">
          <cell r="B21051">
            <v>0</v>
          </cell>
          <cell r="C21051" t="str">
            <v>DAYCOVAL</v>
          </cell>
        </row>
        <row r="21052">
          <cell r="B21052">
            <v>0</v>
          </cell>
          <cell r="C21052" t="str">
            <v>DAYCOVAL</v>
          </cell>
        </row>
        <row r="21053">
          <cell r="B21053">
            <v>0</v>
          </cell>
          <cell r="C21053" t="str">
            <v>DAYCOVAL</v>
          </cell>
        </row>
        <row r="21054">
          <cell r="B21054">
            <v>0</v>
          </cell>
          <cell r="C21054" t="str">
            <v>DAYCOVAL</v>
          </cell>
        </row>
        <row r="21055">
          <cell r="B21055">
            <v>0</v>
          </cell>
          <cell r="C21055" t="str">
            <v>DAYCOVAL</v>
          </cell>
        </row>
        <row r="21056">
          <cell r="B21056">
            <v>0</v>
          </cell>
          <cell r="C21056" t="str">
            <v>DAYCOVAL</v>
          </cell>
        </row>
        <row r="21057">
          <cell r="B21057">
            <v>0</v>
          </cell>
          <cell r="C21057" t="str">
            <v>DAYCOVAL</v>
          </cell>
        </row>
        <row r="21058">
          <cell r="B21058">
            <v>0</v>
          </cell>
          <cell r="C21058" t="str">
            <v>DAYCOVAL</v>
          </cell>
        </row>
        <row r="21059">
          <cell r="B21059">
            <v>0</v>
          </cell>
          <cell r="C21059" t="str">
            <v>DAYCOVAL</v>
          </cell>
        </row>
        <row r="21060">
          <cell r="B21060">
            <v>0</v>
          </cell>
          <cell r="C21060" t="str">
            <v>DAYCOVAL</v>
          </cell>
        </row>
        <row r="21061">
          <cell r="B21061">
            <v>0</v>
          </cell>
          <cell r="C21061" t="str">
            <v>DAYCOVAL</v>
          </cell>
        </row>
        <row r="21062">
          <cell r="B21062">
            <v>0</v>
          </cell>
          <cell r="C21062" t="str">
            <v>DAYCOVAL</v>
          </cell>
        </row>
        <row r="21063">
          <cell r="B21063">
            <v>0</v>
          </cell>
          <cell r="C21063" t="str">
            <v>DAYCOVAL</v>
          </cell>
        </row>
        <row r="21064">
          <cell r="B21064">
            <v>0</v>
          </cell>
          <cell r="C21064" t="str">
            <v>DAYCOVAL</v>
          </cell>
        </row>
        <row r="21065">
          <cell r="B21065">
            <v>0</v>
          </cell>
          <cell r="C21065" t="str">
            <v>DAYCOVAL</v>
          </cell>
        </row>
        <row r="21066">
          <cell r="B21066">
            <v>0</v>
          </cell>
          <cell r="C21066" t="str">
            <v>DAYCOVAL</v>
          </cell>
        </row>
        <row r="21067">
          <cell r="B21067">
            <v>0</v>
          </cell>
          <cell r="C21067" t="str">
            <v>DAYCOVAL</v>
          </cell>
        </row>
        <row r="21068">
          <cell r="B21068">
            <v>0</v>
          </cell>
          <cell r="C21068" t="str">
            <v>DAYCOVAL</v>
          </cell>
        </row>
        <row r="21069">
          <cell r="B21069">
            <v>0</v>
          </cell>
          <cell r="C21069" t="str">
            <v>DAYCOVAL</v>
          </cell>
        </row>
        <row r="21070">
          <cell r="B21070">
            <v>0</v>
          </cell>
          <cell r="C21070" t="str">
            <v>DAYCOVAL</v>
          </cell>
        </row>
        <row r="21071">
          <cell r="B21071">
            <v>0</v>
          </cell>
          <cell r="C21071" t="str">
            <v>DAYCOVAL</v>
          </cell>
        </row>
        <row r="21072">
          <cell r="B21072">
            <v>0</v>
          </cell>
          <cell r="C21072" t="str">
            <v>DAYCOVAL</v>
          </cell>
        </row>
        <row r="21073">
          <cell r="B21073">
            <v>0</v>
          </cell>
          <cell r="C21073" t="str">
            <v>DAYCOVAL</v>
          </cell>
        </row>
        <row r="21074">
          <cell r="B21074">
            <v>0</v>
          </cell>
          <cell r="C21074" t="str">
            <v>DAYCOVAL</v>
          </cell>
        </row>
        <row r="21075">
          <cell r="B21075">
            <v>0</v>
          </cell>
          <cell r="C21075" t="str">
            <v>DAYCOVAL</v>
          </cell>
        </row>
        <row r="21076">
          <cell r="B21076">
            <v>0</v>
          </cell>
          <cell r="C21076" t="str">
            <v>DAYCOVAL</v>
          </cell>
        </row>
        <row r="21077">
          <cell r="B21077">
            <v>0</v>
          </cell>
          <cell r="C21077" t="str">
            <v>DAYCOVAL</v>
          </cell>
        </row>
        <row r="21078">
          <cell r="B21078">
            <v>0</v>
          </cell>
          <cell r="C21078" t="str">
            <v>DAYCOVAL</v>
          </cell>
        </row>
        <row r="21079">
          <cell r="B21079">
            <v>0</v>
          </cell>
          <cell r="C21079" t="str">
            <v>DAYCOVAL</v>
          </cell>
        </row>
        <row r="21080">
          <cell r="B21080">
            <v>0</v>
          </cell>
          <cell r="C21080" t="str">
            <v>DAYCOVAL</v>
          </cell>
        </row>
        <row r="21081">
          <cell r="B21081">
            <v>0</v>
          </cell>
          <cell r="C21081" t="str">
            <v>DAYCOVAL</v>
          </cell>
        </row>
        <row r="21082">
          <cell r="B21082">
            <v>0</v>
          </cell>
          <cell r="C21082" t="str">
            <v>DAYCOVAL</v>
          </cell>
        </row>
        <row r="21083">
          <cell r="B21083">
            <v>0</v>
          </cell>
          <cell r="C21083" t="str">
            <v>DAYCOVAL</v>
          </cell>
        </row>
        <row r="21084">
          <cell r="B21084">
            <v>0</v>
          </cell>
          <cell r="C21084" t="str">
            <v>DAYCOVAL</v>
          </cell>
        </row>
        <row r="21085">
          <cell r="B21085">
            <v>0</v>
          </cell>
          <cell r="C21085" t="str">
            <v>DAYCOVAL</v>
          </cell>
        </row>
        <row r="21086">
          <cell r="B21086">
            <v>0</v>
          </cell>
          <cell r="C21086" t="str">
            <v>DAYCOVAL</v>
          </cell>
        </row>
        <row r="21087">
          <cell r="B21087">
            <v>0</v>
          </cell>
          <cell r="C21087" t="str">
            <v>DAYCOVAL</v>
          </cell>
        </row>
        <row r="21088">
          <cell r="B21088">
            <v>0</v>
          </cell>
          <cell r="C21088" t="str">
            <v>DAYCOVAL</v>
          </cell>
        </row>
        <row r="21089">
          <cell r="B21089">
            <v>0</v>
          </cell>
          <cell r="C21089" t="str">
            <v>DAYCOVAL</v>
          </cell>
        </row>
        <row r="21090">
          <cell r="B21090">
            <v>0</v>
          </cell>
          <cell r="C21090" t="str">
            <v>DAYCOVAL</v>
          </cell>
        </row>
        <row r="21091">
          <cell r="B21091">
            <v>0</v>
          </cell>
          <cell r="C21091" t="str">
            <v>DAYCOVAL</v>
          </cell>
        </row>
        <row r="21092">
          <cell r="B21092">
            <v>0</v>
          </cell>
          <cell r="C21092" t="str">
            <v>DAYCOVAL</v>
          </cell>
        </row>
        <row r="21093">
          <cell r="B21093">
            <v>0</v>
          </cell>
          <cell r="C21093" t="str">
            <v>DAYCOVAL</v>
          </cell>
        </row>
        <row r="21094">
          <cell r="B21094">
            <v>0</v>
          </cell>
          <cell r="C21094" t="str">
            <v>DAYCOVAL</v>
          </cell>
        </row>
        <row r="21095">
          <cell r="B21095">
            <v>0</v>
          </cell>
          <cell r="C21095" t="str">
            <v>DAYCOVAL</v>
          </cell>
        </row>
        <row r="21096">
          <cell r="B21096">
            <v>0</v>
          </cell>
          <cell r="C21096" t="str">
            <v>DAYCOVAL</v>
          </cell>
        </row>
        <row r="21097">
          <cell r="B21097">
            <v>0</v>
          </cell>
          <cell r="C21097" t="str">
            <v>DAYCOVAL</v>
          </cell>
        </row>
        <row r="21098">
          <cell r="B21098">
            <v>0</v>
          </cell>
          <cell r="C21098" t="str">
            <v>DAYCOVAL</v>
          </cell>
        </row>
        <row r="21099">
          <cell r="B21099">
            <v>0</v>
          </cell>
          <cell r="C21099" t="str">
            <v>DAYCOVAL</v>
          </cell>
        </row>
        <row r="21100">
          <cell r="B21100">
            <v>0</v>
          </cell>
          <cell r="C21100" t="str">
            <v>DAYCOVAL</v>
          </cell>
        </row>
        <row r="21101">
          <cell r="B21101">
            <v>0</v>
          </cell>
          <cell r="C21101" t="str">
            <v>DAYCOVAL</v>
          </cell>
        </row>
        <row r="21102">
          <cell r="B21102">
            <v>0</v>
          </cell>
          <cell r="C21102" t="str">
            <v>DAYCOVAL</v>
          </cell>
        </row>
        <row r="21103">
          <cell r="B21103">
            <v>0</v>
          </cell>
          <cell r="C21103" t="str">
            <v>DAYCOVAL</v>
          </cell>
        </row>
        <row r="21104">
          <cell r="B21104">
            <v>0</v>
          </cell>
          <cell r="C21104" t="str">
            <v>DAYCOVAL</v>
          </cell>
        </row>
        <row r="21105">
          <cell r="B21105">
            <v>0</v>
          </cell>
          <cell r="C21105" t="str">
            <v>DAYCOVAL</v>
          </cell>
        </row>
        <row r="21106">
          <cell r="B21106">
            <v>0</v>
          </cell>
          <cell r="C21106" t="str">
            <v>DAYCOVAL</v>
          </cell>
        </row>
        <row r="21107">
          <cell r="B21107">
            <v>0</v>
          </cell>
          <cell r="C21107" t="str">
            <v>DAYCOVAL</v>
          </cell>
        </row>
        <row r="21108">
          <cell r="B21108">
            <v>0</v>
          </cell>
          <cell r="C21108" t="str">
            <v>DAYCOVAL</v>
          </cell>
        </row>
        <row r="21109">
          <cell r="B21109">
            <v>0</v>
          </cell>
          <cell r="C21109" t="str">
            <v>DAYCOVAL</v>
          </cell>
        </row>
        <row r="21110">
          <cell r="B21110">
            <v>0</v>
          </cell>
          <cell r="C21110" t="str">
            <v>DAYCOVAL</v>
          </cell>
        </row>
        <row r="21111">
          <cell r="B21111">
            <v>0</v>
          </cell>
          <cell r="C21111" t="str">
            <v>DAYCOVAL</v>
          </cell>
        </row>
        <row r="21112">
          <cell r="B21112">
            <v>0</v>
          </cell>
          <cell r="C21112" t="str">
            <v>DAYCOVAL</v>
          </cell>
        </row>
        <row r="21113">
          <cell r="B21113">
            <v>0</v>
          </cell>
          <cell r="C21113" t="str">
            <v>DAYCOVAL</v>
          </cell>
        </row>
        <row r="21114">
          <cell r="B21114">
            <v>0</v>
          </cell>
          <cell r="C21114" t="str">
            <v>DAYCOVAL</v>
          </cell>
        </row>
        <row r="21115">
          <cell r="B21115">
            <v>0</v>
          </cell>
          <cell r="C21115" t="str">
            <v>DAYCOVAL</v>
          </cell>
        </row>
        <row r="21116">
          <cell r="B21116">
            <v>0</v>
          </cell>
          <cell r="C21116" t="str">
            <v>DAYCOVAL</v>
          </cell>
        </row>
        <row r="21117">
          <cell r="B21117">
            <v>0</v>
          </cell>
          <cell r="C21117" t="str">
            <v>DAYCOVAL</v>
          </cell>
        </row>
        <row r="21118">
          <cell r="B21118">
            <v>0</v>
          </cell>
          <cell r="C21118" t="str">
            <v>DAYCOVAL</v>
          </cell>
        </row>
        <row r="21119">
          <cell r="B21119">
            <v>0</v>
          </cell>
          <cell r="C21119" t="str">
            <v>DAYCOVAL</v>
          </cell>
        </row>
        <row r="21120">
          <cell r="B21120">
            <v>0</v>
          </cell>
          <cell r="C21120" t="str">
            <v>DAYCOVAL</v>
          </cell>
        </row>
        <row r="21121">
          <cell r="B21121">
            <v>0</v>
          </cell>
          <cell r="C21121" t="str">
            <v>DAYCOVAL</v>
          </cell>
        </row>
        <row r="21122">
          <cell r="B21122">
            <v>0</v>
          </cell>
          <cell r="C21122" t="str">
            <v>DAYCOVAL</v>
          </cell>
        </row>
        <row r="21123">
          <cell r="B21123">
            <v>0</v>
          </cell>
          <cell r="C21123" t="str">
            <v>DAYCOVAL</v>
          </cell>
        </row>
        <row r="21124">
          <cell r="B21124">
            <v>0</v>
          </cell>
          <cell r="C21124" t="str">
            <v>DAYCOVAL</v>
          </cell>
        </row>
        <row r="21125">
          <cell r="B21125">
            <v>0</v>
          </cell>
          <cell r="C21125" t="str">
            <v>DAYCOVAL</v>
          </cell>
        </row>
        <row r="21126">
          <cell r="B21126">
            <v>0</v>
          </cell>
          <cell r="C21126" t="str">
            <v>DAYCOVAL</v>
          </cell>
        </row>
        <row r="21127">
          <cell r="B21127">
            <v>0</v>
          </cell>
          <cell r="C21127" t="str">
            <v>DAYCOVAL</v>
          </cell>
        </row>
        <row r="21128">
          <cell r="B21128">
            <v>0</v>
          </cell>
          <cell r="C21128" t="str">
            <v>DAYCOVAL</v>
          </cell>
        </row>
        <row r="21129">
          <cell r="B21129">
            <v>0</v>
          </cell>
          <cell r="C21129" t="str">
            <v>DAYCOVAL</v>
          </cell>
        </row>
        <row r="21130">
          <cell r="B21130">
            <v>0</v>
          </cell>
          <cell r="C21130" t="str">
            <v>DAYCOVAL</v>
          </cell>
        </row>
        <row r="21131">
          <cell r="B21131">
            <v>0</v>
          </cell>
          <cell r="C21131" t="str">
            <v>DAYCOVAL</v>
          </cell>
        </row>
        <row r="21132">
          <cell r="B21132">
            <v>0</v>
          </cell>
          <cell r="C21132" t="str">
            <v>DAYCOVAL</v>
          </cell>
        </row>
        <row r="21133">
          <cell r="B21133">
            <v>0</v>
          </cell>
          <cell r="C21133" t="str">
            <v>DAYCOVAL</v>
          </cell>
        </row>
        <row r="21134">
          <cell r="B21134">
            <v>0</v>
          </cell>
          <cell r="C21134" t="str">
            <v>DAYCOVAL</v>
          </cell>
        </row>
        <row r="21135">
          <cell r="B21135">
            <v>0</v>
          </cell>
          <cell r="C21135" t="str">
            <v>DAYCOVAL</v>
          </cell>
        </row>
        <row r="21136">
          <cell r="B21136">
            <v>0</v>
          </cell>
          <cell r="C21136" t="str">
            <v>DAYCOVAL</v>
          </cell>
        </row>
        <row r="21137">
          <cell r="B21137">
            <v>0</v>
          </cell>
          <cell r="C21137" t="str">
            <v>DAYCOVAL</v>
          </cell>
        </row>
        <row r="21138">
          <cell r="B21138">
            <v>0</v>
          </cell>
          <cell r="C21138" t="str">
            <v>DAYCOVAL</v>
          </cell>
        </row>
        <row r="21139">
          <cell r="B21139">
            <v>0</v>
          </cell>
          <cell r="C21139" t="str">
            <v>DAYCOVAL</v>
          </cell>
        </row>
        <row r="21140">
          <cell r="B21140">
            <v>0</v>
          </cell>
          <cell r="C21140" t="str">
            <v>DAYCOVAL</v>
          </cell>
        </row>
        <row r="21141">
          <cell r="B21141">
            <v>0</v>
          </cell>
          <cell r="C21141" t="str">
            <v>DAYCOVAL</v>
          </cell>
        </row>
        <row r="21142">
          <cell r="B21142">
            <v>0</v>
          </cell>
          <cell r="C21142" t="str">
            <v>DAYCOVAL</v>
          </cell>
        </row>
        <row r="21143">
          <cell r="B21143">
            <v>0</v>
          </cell>
          <cell r="C21143" t="str">
            <v>DAYCOVAL</v>
          </cell>
        </row>
        <row r="21144">
          <cell r="B21144">
            <v>0</v>
          </cell>
          <cell r="C21144" t="str">
            <v>DAYCOVAL</v>
          </cell>
        </row>
        <row r="21145">
          <cell r="B21145">
            <v>0</v>
          </cell>
          <cell r="C21145" t="str">
            <v>DAYCOVAL</v>
          </cell>
        </row>
        <row r="21146">
          <cell r="B21146">
            <v>0</v>
          </cell>
          <cell r="C21146" t="str">
            <v>DAYCOVAL</v>
          </cell>
        </row>
        <row r="21147">
          <cell r="B21147">
            <v>0</v>
          </cell>
          <cell r="C21147" t="str">
            <v>DAYCOVAL</v>
          </cell>
        </row>
        <row r="21148">
          <cell r="B21148">
            <v>0</v>
          </cell>
          <cell r="C21148" t="str">
            <v>DAYCOVAL</v>
          </cell>
        </row>
        <row r="21149">
          <cell r="B21149">
            <v>0</v>
          </cell>
          <cell r="C21149" t="str">
            <v>DAYCOVAL</v>
          </cell>
        </row>
        <row r="21150">
          <cell r="B21150">
            <v>0</v>
          </cell>
          <cell r="C21150" t="str">
            <v>DAYCOVAL</v>
          </cell>
        </row>
        <row r="21151">
          <cell r="B21151">
            <v>0</v>
          </cell>
          <cell r="C21151" t="str">
            <v>DAYCOVAL</v>
          </cell>
        </row>
        <row r="21152">
          <cell r="B21152">
            <v>0</v>
          </cell>
          <cell r="C21152" t="str">
            <v>DAYCOVAL</v>
          </cell>
        </row>
        <row r="21153">
          <cell r="B21153">
            <v>0</v>
          </cell>
          <cell r="C21153" t="str">
            <v>DAYCOVAL</v>
          </cell>
        </row>
        <row r="21154">
          <cell r="B21154">
            <v>0</v>
          </cell>
          <cell r="C21154" t="str">
            <v>DAYCOVAL</v>
          </cell>
        </row>
        <row r="21155">
          <cell r="B21155">
            <v>0</v>
          </cell>
          <cell r="C21155" t="str">
            <v>DAYCOVAL</v>
          </cell>
        </row>
        <row r="21156">
          <cell r="B21156">
            <v>0</v>
          </cell>
          <cell r="C21156" t="str">
            <v>DAYCOVAL</v>
          </cell>
        </row>
        <row r="21157">
          <cell r="B21157">
            <v>0</v>
          </cell>
          <cell r="C21157" t="str">
            <v>DAYCOVAL</v>
          </cell>
        </row>
        <row r="21158">
          <cell r="B21158">
            <v>0</v>
          </cell>
          <cell r="C21158" t="str">
            <v>DAYCOVAL</v>
          </cell>
        </row>
        <row r="21159">
          <cell r="B21159">
            <v>0</v>
          </cell>
          <cell r="C21159" t="str">
            <v>DAYCOVAL</v>
          </cell>
        </row>
        <row r="21160">
          <cell r="B21160">
            <v>0</v>
          </cell>
          <cell r="C21160" t="str">
            <v>DAYCOVAL</v>
          </cell>
        </row>
        <row r="21161">
          <cell r="B21161">
            <v>0</v>
          </cell>
          <cell r="C21161" t="str">
            <v>DAYCOVAL</v>
          </cell>
        </row>
        <row r="21162">
          <cell r="B21162">
            <v>0</v>
          </cell>
          <cell r="C21162" t="str">
            <v>DAYCOVAL</v>
          </cell>
        </row>
        <row r="21163">
          <cell r="B21163">
            <v>0</v>
          </cell>
          <cell r="C21163" t="str">
            <v>DAYCOVAL</v>
          </cell>
        </row>
        <row r="21164">
          <cell r="B21164">
            <v>0</v>
          </cell>
          <cell r="C21164" t="str">
            <v>DAYCOVAL</v>
          </cell>
        </row>
        <row r="21165">
          <cell r="B21165">
            <v>0</v>
          </cell>
          <cell r="C21165" t="str">
            <v>DAYCOVAL</v>
          </cell>
        </row>
        <row r="21166">
          <cell r="B21166">
            <v>0</v>
          </cell>
          <cell r="C21166" t="str">
            <v>DAYCOVAL</v>
          </cell>
        </row>
        <row r="21167">
          <cell r="B21167">
            <v>0</v>
          </cell>
          <cell r="C21167" t="str">
            <v>DAYCOVAL</v>
          </cell>
        </row>
        <row r="21168">
          <cell r="B21168">
            <v>0</v>
          </cell>
          <cell r="C21168" t="str">
            <v>DAYCOVAL</v>
          </cell>
        </row>
        <row r="21169">
          <cell r="B21169">
            <v>0</v>
          </cell>
          <cell r="C21169" t="str">
            <v>DAYCOVAL</v>
          </cell>
        </row>
        <row r="21170">
          <cell r="B21170">
            <v>0</v>
          </cell>
          <cell r="C21170" t="str">
            <v>DAYCOVAL</v>
          </cell>
        </row>
        <row r="21171">
          <cell r="B21171">
            <v>0</v>
          </cell>
          <cell r="C21171" t="str">
            <v>DAYCOVAL</v>
          </cell>
        </row>
        <row r="21172">
          <cell r="B21172">
            <v>0</v>
          </cell>
          <cell r="C21172" t="str">
            <v>DAYCOVAL</v>
          </cell>
        </row>
        <row r="21173">
          <cell r="B21173">
            <v>0</v>
          </cell>
          <cell r="C21173" t="str">
            <v>DAYCOVAL</v>
          </cell>
        </row>
        <row r="21174">
          <cell r="B21174">
            <v>0</v>
          </cell>
          <cell r="C21174" t="str">
            <v>DAYCOVAL</v>
          </cell>
        </row>
        <row r="21175">
          <cell r="B21175">
            <v>0</v>
          </cell>
          <cell r="C21175" t="str">
            <v>DAYCOVAL</v>
          </cell>
        </row>
        <row r="21176">
          <cell r="B21176">
            <v>0</v>
          </cell>
          <cell r="C21176" t="str">
            <v>DAYCOVAL</v>
          </cell>
        </row>
        <row r="21177">
          <cell r="B21177">
            <v>0</v>
          </cell>
          <cell r="C21177" t="str">
            <v>DAYCOVAL</v>
          </cell>
        </row>
        <row r="21178">
          <cell r="B21178">
            <v>0</v>
          </cell>
          <cell r="C21178" t="str">
            <v>DAYCOVAL</v>
          </cell>
        </row>
        <row r="21179">
          <cell r="B21179">
            <v>0</v>
          </cell>
          <cell r="C21179" t="str">
            <v>DAYCOVAL</v>
          </cell>
        </row>
        <row r="21180">
          <cell r="B21180">
            <v>0</v>
          </cell>
          <cell r="C21180" t="str">
            <v>DAYCOVAL</v>
          </cell>
        </row>
        <row r="21181">
          <cell r="B21181">
            <v>0</v>
          </cell>
          <cell r="C21181" t="str">
            <v>DAYCOVAL</v>
          </cell>
        </row>
        <row r="21182">
          <cell r="B21182">
            <v>0</v>
          </cell>
          <cell r="C21182" t="str">
            <v>DAYCOVAL</v>
          </cell>
        </row>
        <row r="21183">
          <cell r="B21183">
            <v>0</v>
          </cell>
          <cell r="C21183" t="str">
            <v>DAYCOVAL</v>
          </cell>
        </row>
        <row r="21184">
          <cell r="B21184">
            <v>0</v>
          </cell>
          <cell r="C21184" t="str">
            <v>DAYCOVAL</v>
          </cell>
        </row>
        <row r="21185">
          <cell r="B21185">
            <v>0</v>
          </cell>
          <cell r="C21185" t="str">
            <v>DAYCOVAL</v>
          </cell>
        </row>
        <row r="21186">
          <cell r="B21186">
            <v>0</v>
          </cell>
          <cell r="C21186" t="str">
            <v>DAYCOVAL</v>
          </cell>
        </row>
        <row r="21187">
          <cell r="B21187">
            <v>0</v>
          </cell>
          <cell r="C21187" t="str">
            <v>DAYCOVAL</v>
          </cell>
        </row>
        <row r="21188">
          <cell r="B21188">
            <v>0</v>
          </cell>
          <cell r="C21188" t="str">
            <v>DAYCOVAL</v>
          </cell>
        </row>
        <row r="21189">
          <cell r="B21189">
            <v>0</v>
          </cell>
          <cell r="C21189" t="str">
            <v>DAYCOVAL</v>
          </cell>
        </row>
        <row r="21190">
          <cell r="B21190">
            <v>0</v>
          </cell>
          <cell r="C21190" t="str">
            <v>DAYCOVAL</v>
          </cell>
        </row>
        <row r="21191">
          <cell r="B21191">
            <v>0</v>
          </cell>
          <cell r="C21191" t="str">
            <v>DAYCOVAL</v>
          </cell>
        </row>
        <row r="21192">
          <cell r="B21192">
            <v>0</v>
          </cell>
          <cell r="C21192" t="str">
            <v>DAYCOVAL</v>
          </cell>
        </row>
        <row r="21193">
          <cell r="B21193">
            <v>0</v>
          </cell>
          <cell r="C21193" t="str">
            <v>DAYCOVAL</v>
          </cell>
        </row>
        <row r="21194">
          <cell r="B21194">
            <v>0</v>
          </cell>
          <cell r="C21194" t="str">
            <v>DAYCOVAL</v>
          </cell>
        </row>
        <row r="21195">
          <cell r="B21195">
            <v>0</v>
          </cell>
          <cell r="C21195" t="str">
            <v>DAYCOVAL</v>
          </cell>
        </row>
        <row r="21196">
          <cell r="B21196">
            <v>0</v>
          </cell>
          <cell r="C21196" t="str">
            <v>DAYCOVAL</v>
          </cell>
        </row>
        <row r="21197">
          <cell r="B21197">
            <v>0</v>
          </cell>
          <cell r="C21197" t="str">
            <v>DAYCOVAL</v>
          </cell>
        </row>
        <row r="21198">
          <cell r="B21198">
            <v>0</v>
          </cell>
          <cell r="C21198" t="str">
            <v>DAYCOVAL</v>
          </cell>
        </row>
        <row r="21199">
          <cell r="B21199">
            <v>0</v>
          </cell>
          <cell r="C21199" t="str">
            <v>DAYCOVAL</v>
          </cell>
        </row>
        <row r="21200">
          <cell r="B21200">
            <v>0</v>
          </cell>
          <cell r="C21200" t="str">
            <v>DAYCOVAL</v>
          </cell>
        </row>
        <row r="21201">
          <cell r="B21201">
            <v>0</v>
          </cell>
          <cell r="C21201" t="str">
            <v>DAYCOVAL</v>
          </cell>
        </row>
        <row r="21202">
          <cell r="B21202">
            <v>0</v>
          </cell>
          <cell r="C21202" t="str">
            <v>DAYCOVAL</v>
          </cell>
        </row>
        <row r="21203">
          <cell r="B21203">
            <v>0</v>
          </cell>
          <cell r="C21203" t="str">
            <v>DAYCOVAL</v>
          </cell>
        </row>
        <row r="21204">
          <cell r="B21204">
            <v>0</v>
          </cell>
          <cell r="C21204" t="str">
            <v>DAYCOVAL</v>
          </cell>
        </row>
        <row r="21205">
          <cell r="B21205">
            <v>0</v>
          </cell>
          <cell r="C21205" t="str">
            <v>DAYCOVAL</v>
          </cell>
        </row>
        <row r="21206">
          <cell r="B21206">
            <v>0</v>
          </cell>
          <cell r="C21206" t="str">
            <v>DAYCOVAL</v>
          </cell>
        </row>
        <row r="21207">
          <cell r="B21207">
            <v>0</v>
          </cell>
          <cell r="C21207" t="str">
            <v>DAYCOVAL</v>
          </cell>
        </row>
        <row r="21208">
          <cell r="B21208">
            <v>0</v>
          </cell>
          <cell r="C21208" t="str">
            <v>DAYCOVAL</v>
          </cell>
        </row>
        <row r="21209">
          <cell r="B21209">
            <v>0</v>
          </cell>
          <cell r="C21209" t="str">
            <v>DAYCOVAL</v>
          </cell>
        </row>
        <row r="21210">
          <cell r="B21210">
            <v>0</v>
          </cell>
          <cell r="C21210" t="str">
            <v>DAYCOVAL</v>
          </cell>
        </row>
        <row r="21211">
          <cell r="B21211">
            <v>0</v>
          </cell>
          <cell r="C21211" t="str">
            <v>DAYCOVAL</v>
          </cell>
        </row>
        <row r="21212">
          <cell r="B21212">
            <v>0</v>
          </cell>
          <cell r="C21212" t="str">
            <v>DAYCOVAL</v>
          </cell>
        </row>
        <row r="21213">
          <cell r="B21213">
            <v>0</v>
          </cell>
          <cell r="C21213" t="str">
            <v>DAYCOVAL</v>
          </cell>
        </row>
        <row r="21214">
          <cell r="B21214">
            <v>0</v>
          </cell>
          <cell r="C21214" t="str">
            <v>DAYCOVAL</v>
          </cell>
        </row>
        <row r="21215">
          <cell r="B21215">
            <v>0</v>
          </cell>
          <cell r="C21215" t="str">
            <v>DAYCOVAL</v>
          </cell>
        </row>
        <row r="21216">
          <cell r="B21216">
            <v>0</v>
          </cell>
          <cell r="C21216" t="str">
            <v>DAYCOVAL</v>
          </cell>
        </row>
        <row r="21217">
          <cell r="B21217">
            <v>0</v>
          </cell>
          <cell r="C21217" t="str">
            <v>DAYCOVAL</v>
          </cell>
        </row>
        <row r="21218">
          <cell r="B21218">
            <v>0</v>
          </cell>
          <cell r="C21218" t="str">
            <v>DAYCOVAL</v>
          </cell>
        </row>
        <row r="21219">
          <cell r="B21219">
            <v>0</v>
          </cell>
          <cell r="C21219" t="str">
            <v>DAYCOVAL</v>
          </cell>
        </row>
        <row r="21220">
          <cell r="B21220">
            <v>0</v>
          </cell>
          <cell r="C21220" t="str">
            <v>DAYCOVAL</v>
          </cell>
        </row>
        <row r="21221">
          <cell r="B21221">
            <v>0</v>
          </cell>
          <cell r="C21221" t="str">
            <v>DAYCOVAL</v>
          </cell>
        </row>
        <row r="21222">
          <cell r="B21222">
            <v>0</v>
          </cell>
          <cell r="C21222" t="str">
            <v>DAYCOVAL</v>
          </cell>
        </row>
        <row r="21223">
          <cell r="B21223">
            <v>0</v>
          </cell>
          <cell r="C21223" t="str">
            <v>DAYCOVAL</v>
          </cell>
        </row>
        <row r="21224">
          <cell r="B21224">
            <v>0</v>
          </cell>
          <cell r="C21224" t="str">
            <v>DAYCOVAL</v>
          </cell>
        </row>
        <row r="21225">
          <cell r="B21225">
            <v>0</v>
          </cell>
          <cell r="C21225" t="str">
            <v>DAYCOVAL</v>
          </cell>
        </row>
        <row r="21226">
          <cell r="B21226">
            <v>0</v>
          </cell>
          <cell r="C21226" t="str">
            <v>DAYCOVAL</v>
          </cell>
        </row>
        <row r="21227">
          <cell r="B21227">
            <v>0</v>
          </cell>
          <cell r="C21227" t="str">
            <v>DAYCOVAL</v>
          </cell>
        </row>
        <row r="21228">
          <cell r="B21228">
            <v>0</v>
          </cell>
          <cell r="C21228" t="str">
            <v>DAYCOVAL</v>
          </cell>
        </row>
        <row r="21229">
          <cell r="B21229">
            <v>0</v>
          </cell>
          <cell r="C21229" t="str">
            <v>DAYCOVAL</v>
          </cell>
        </row>
        <row r="21230">
          <cell r="B21230">
            <v>0</v>
          </cell>
          <cell r="C21230" t="str">
            <v>DAYCOVAL</v>
          </cell>
        </row>
        <row r="21231">
          <cell r="B21231">
            <v>0</v>
          </cell>
          <cell r="C21231" t="str">
            <v>DAYCOVAL</v>
          </cell>
        </row>
        <row r="21232">
          <cell r="B21232">
            <v>0</v>
          </cell>
          <cell r="C21232" t="str">
            <v>DAYCOVAL</v>
          </cell>
        </row>
        <row r="21233">
          <cell r="B21233">
            <v>0</v>
          </cell>
          <cell r="C21233" t="str">
            <v>DAYCOVAL</v>
          </cell>
        </row>
        <row r="21234">
          <cell r="B21234">
            <v>0</v>
          </cell>
          <cell r="C21234" t="str">
            <v>DAYCOVAL</v>
          </cell>
        </row>
        <row r="21235">
          <cell r="B21235">
            <v>0</v>
          </cell>
          <cell r="C21235" t="str">
            <v>DAYCOVAL</v>
          </cell>
        </row>
        <row r="21236">
          <cell r="B21236">
            <v>0</v>
          </cell>
          <cell r="C21236" t="str">
            <v>DAYCOVAL</v>
          </cell>
        </row>
        <row r="21237">
          <cell r="B21237">
            <v>0</v>
          </cell>
          <cell r="C21237" t="str">
            <v>DAYCOVAL</v>
          </cell>
        </row>
        <row r="21238">
          <cell r="B21238">
            <v>0</v>
          </cell>
          <cell r="C21238" t="str">
            <v>DAYCOVAL</v>
          </cell>
        </row>
        <row r="21239">
          <cell r="B21239">
            <v>0</v>
          </cell>
          <cell r="C21239" t="str">
            <v>DAYCOVAL</v>
          </cell>
        </row>
        <row r="21240">
          <cell r="B21240">
            <v>0</v>
          </cell>
          <cell r="C21240" t="str">
            <v>DAYCOVAL</v>
          </cell>
        </row>
        <row r="21241">
          <cell r="B21241">
            <v>0</v>
          </cell>
          <cell r="C21241" t="str">
            <v>DAYCOVAL</v>
          </cell>
        </row>
        <row r="21242">
          <cell r="B21242">
            <v>0</v>
          </cell>
          <cell r="C21242" t="str">
            <v>DAYCOVAL</v>
          </cell>
        </row>
        <row r="21243">
          <cell r="B21243">
            <v>0</v>
          </cell>
          <cell r="C21243" t="str">
            <v>DAYCOVAL</v>
          </cell>
        </row>
        <row r="21244">
          <cell r="B21244">
            <v>0</v>
          </cell>
          <cell r="C21244" t="str">
            <v>DAYCOVAL</v>
          </cell>
        </row>
        <row r="21245">
          <cell r="B21245">
            <v>0</v>
          </cell>
          <cell r="C21245" t="str">
            <v>DAYCOVAL</v>
          </cell>
        </row>
        <row r="21246">
          <cell r="B21246">
            <v>0</v>
          </cell>
          <cell r="C21246" t="str">
            <v>DAYCOVAL</v>
          </cell>
        </row>
        <row r="21247">
          <cell r="B21247">
            <v>0</v>
          </cell>
          <cell r="C21247" t="str">
            <v>DAYCOVAL</v>
          </cell>
        </row>
        <row r="21248">
          <cell r="B21248">
            <v>0</v>
          </cell>
          <cell r="C21248" t="str">
            <v>DAYCOVAL</v>
          </cell>
        </row>
        <row r="21249">
          <cell r="B21249">
            <v>0</v>
          </cell>
          <cell r="C21249" t="str">
            <v>DAYCOVAL</v>
          </cell>
        </row>
        <row r="21250">
          <cell r="B21250">
            <v>0</v>
          </cell>
          <cell r="C21250" t="str">
            <v>DAYCOVAL</v>
          </cell>
        </row>
        <row r="21251">
          <cell r="B21251">
            <v>0</v>
          </cell>
          <cell r="C21251" t="str">
            <v>DAYCOVAL</v>
          </cell>
        </row>
        <row r="21252">
          <cell r="B21252">
            <v>0</v>
          </cell>
          <cell r="C21252" t="str">
            <v>DAYCOVAL</v>
          </cell>
        </row>
        <row r="21253">
          <cell r="B21253">
            <v>0</v>
          </cell>
          <cell r="C21253" t="str">
            <v>DAYCOVAL</v>
          </cell>
        </row>
        <row r="21254">
          <cell r="B21254">
            <v>0</v>
          </cell>
          <cell r="C21254" t="str">
            <v>DAYCOVAL</v>
          </cell>
        </row>
        <row r="21255">
          <cell r="B21255">
            <v>0</v>
          </cell>
          <cell r="C21255" t="str">
            <v>DAYCOVAL</v>
          </cell>
        </row>
        <row r="21256">
          <cell r="B21256">
            <v>0</v>
          </cell>
          <cell r="C21256" t="str">
            <v>DAYCOVAL</v>
          </cell>
        </row>
        <row r="21257">
          <cell r="B21257">
            <v>0</v>
          </cell>
          <cell r="C21257" t="str">
            <v>DAYCOVAL</v>
          </cell>
        </row>
        <row r="21258">
          <cell r="B21258">
            <v>0</v>
          </cell>
          <cell r="C21258" t="str">
            <v>DAYCOVAL</v>
          </cell>
        </row>
        <row r="21259">
          <cell r="B21259">
            <v>0</v>
          </cell>
          <cell r="C21259" t="str">
            <v>DAYCOVAL</v>
          </cell>
        </row>
        <row r="21260">
          <cell r="B21260">
            <v>0</v>
          </cell>
          <cell r="C21260" t="str">
            <v>DAYCOVAL</v>
          </cell>
        </row>
        <row r="21261">
          <cell r="B21261">
            <v>0</v>
          </cell>
          <cell r="C21261" t="str">
            <v>DAYCOVAL</v>
          </cell>
        </row>
        <row r="21262">
          <cell r="B21262">
            <v>0</v>
          </cell>
          <cell r="C21262" t="str">
            <v>DAYCOVAL</v>
          </cell>
        </row>
        <row r="21263">
          <cell r="B21263">
            <v>0</v>
          </cell>
          <cell r="C21263" t="str">
            <v>DAYCOVAL</v>
          </cell>
        </row>
        <row r="21264">
          <cell r="B21264">
            <v>0</v>
          </cell>
          <cell r="C21264" t="str">
            <v>DAYCOVAL</v>
          </cell>
        </row>
        <row r="21265">
          <cell r="B21265">
            <v>0</v>
          </cell>
          <cell r="C21265" t="str">
            <v>DAYCOVAL</v>
          </cell>
        </row>
        <row r="21266">
          <cell r="B21266">
            <v>0</v>
          </cell>
          <cell r="C21266" t="str">
            <v>DAYCOVAL</v>
          </cell>
        </row>
        <row r="21267">
          <cell r="B21267">
            <v>0</v>
          </cell>
          <cell r="C21267" t="str">
            <v>DAYCOVAL</v>
          </cell>
        </row>
        <row r="21268">
          <cell r="B21268">
            <v>0</v>
          </cell>
          <cell r="C21268" t="str">
            <v>DAYCOVAL</v>
          </cell>
        </row>
        <row r="21269">
          <cell r="B21269">
            <v>0</v>
          </cell>
          <cell r="C21269" t="str">
            <v>DAYCOVAL</v>
          </cell>
        </row>
        <row r="21270">
          <cell r="B21270">
            <v>0</v>
          </cell>
          <cell r="C21270" t="str">
            <v>DAYCOVAL</v>
          </cell>
        </row>
        <row r="21271">
          <cell r="B21271">
            <v>0</v>
          </cell>
          <cell r="C21271" t="str">
            <v>DAYCOVAL</v>
          </cell>
        </row>
        <row r="21272">
          <cell r="B21272">
            <v>0</v>
          </cell>
          <cell r="C21272" t="str">
            <v>DAYCOVAL</v>
          </cell>
        </row>
        <row r="21273">
          <cell r="B21273">
            <v>0</v>
          </cell>
          <cell r="C21273" t="str">
            <v>DAYCOVAL</v>
          </cell>
        </row>
        <row r="21274">
          <cell r="B21274">
            <v>0</v>
          </cell>
          <cell r="C21274" t="str">
            <v>DAYCOVAL</v>
          </cell>
        </row>
        <row r="21275">
          <cell r="B21275">
            <v>0</v>
          </cell>
          <cell r="C21275" t="str">
            <v>DAYCOVAL</v>
          </cell>
        </row>
        <row r="21276">
          <cell r="B21276">
            <v>0</v>
          </cell>
          <cell r="C21276" t="str">
            <v>DAYCOVAL</v>
          </cell>
        </row>
        <row r="21277">
          <cell r="B21277">
            <v>0</v>
          </cell>
          <cell r="C21277" t="str">
            <v>DAYCOVAL</v>
          </cell>
        </row>
        <row r="21278">
          <cell r="B21278">
            <v>0</v>
          </cell>
          <cell r="C21278" t="str">
            <v>DAYCOVAL</v>
          </cell>
        </row>
        <row r="21279">
          <cell r="B21279">
            <v>0</v>
          </cell>
          <cell r="C21279" t="str">
            <v>DAYCOVAL</v>
          </cell>
        </row>
        <row r="21280">
          <cell r="B21280">
            <v>0</v>
          </cell>
          <cell r="C21280" t="str">
            <v>DAYCOVAL</v>
          </cell>
        </row>
        <row r="21281">
          <cell r="B21281">
            <v>0</v>
          </cell>
          <cell r="C21281" t="str">
            <v>DAYCOVAL</v>
          </cell>
        </row>
        <row r="21282">
          <cell r="B21282">
            <v>0</v>
          </cell>
          <cell r="C21282" t="str">
            <v>DAYCOVAL</v>
          </cell>
        </row>
        <row r="21283">
          <cell r="B21283">
            <v>0</v>
          </cell>
          <cell r="C21283" t="str">
            <v>DAYCOVAL</v>
          </cell>
        </row>
        <row r="21284">
          <cell r="B21284">
            <v>0</v>
          </cell>
          <cell r="C21284" t="str">
            <v>DAYCOVAL</v>
          </cell>
        </row>
        <row r="21285">
          <cell r="B21285">
            <v>0</v>
          </cell>
          <cell r="C21285" t="str">
            <v>DAYCOVAL</v>
          </cell>
        </row>
        <row r="21286">
          <cell r="B21286">
            <v>0</v>
          </cell>
          <cell r="C21286" t="str">
            <v>DAYCOVAL</v>
          </cell>
        </row>
        <row r="21287">
          <cell r="B21287">
            <v>0</v>
          </cell>
          <cell r="C21287" t="str">
            <v>DAYCOVAL</v>
          </cell>
        </row>
        <row r="21288">
          <cell r="B21288">
            <v>0</v>
          </cell>
          <cell r="C21288" t="str">
            <v>DAYCOVAL</v>
          </cell>
        </row>
        <row r="21289">
          <cell r="B21289">
            <v>0</v>
          </cell>
          <cell r="C21289" t="str">
            <v>DAYCOVAL</v>
          </cell>
        </row>
        <row r="21290">
          <cell r="B21290">
            <v>0</v>
          </cell>
          <cell r="C21290" t="str">
            <v>DAYCOVAL</v>
          </cell>
        </row>
        <row r="21291">
          <cell r="B21291">
            <v>0</v>
          </cell>
          <cell r="C21291" t="str">
            <v>DAYCOVAL</v>
          </cell>
        </row>
        <row r="21292">
          <cell r="B21292">
            <v>0</v>
          </cell>
          <cell r="C21292" t="str">
            <v>DAYCOVAL</v>
          </cell>
        </row>
        <row r="21293">
          <cell r="B21293">
            <v>0</v>
          </cell>
          <cell r="C21293" t="str">
            <v>DAYCOVAL</v>
          </cell>
        </row>
        <row r="21294">
          <cell r="B21294">
            <v>0</v>
          </cell>
          <cell r="C21294" t="str">
            <v>DAYCOVAL</v>
          </cell>
        </row>
        <row r="21295">
          <cell r="B21295">
            <v>0</v>
          </cell>
          <cell r="C21295" t="str">
            <v>DAYCOVAL</v>
          </cell>
        </row>
        <row r="21296">
          <cell r="B21296">
            <v>0</v>
          </cell>
          <cell r="C21296" t="str">
            <v>DAYCOVAL</v>
          </cell>
        </row>
        <row r="21297">
          <cell r="B21297">
            <v>0</v>
          </cell>
          <cell r="C21297" t="str">
            <v>DAYCOVAL</v>
          </cell>
        </row>
        <row r="21298">
          <cell r="B21298">
            <v>0</v>
          </cell>
          <cell r="C21298" t="str">
            <v>DAYCOVAL</v>
          </cell>
        </row>
        <row r="21299">
          <cell r="B21299">
            <v>0</v>
          </cell>
          <cell r="C21299" t="str">
            <v>DAYCOVAL</v>
          </cell>
        </row>
        <row r="21300">
          <cell r="B21300">
            <v>0</v>
          </cell>
          <cell r="C21300" t="str">
            <v>DAYCOVAL</v>
          </cell>
        </row>
        <row r="21301">
          <cell r="B21301">
            <v>0</v>
          </cell>
          <cell r="C21301" t="str">
            <v>DAYCOVAL</v>
          </cell>
        </row>
        <row r="21302">
          <cell r="B21302">
            <v>0</v>
          </cell>
          <cell r="C21302" t="str">
            <v>DAYCOVAL</v>
          </cell>
        </row>
        <row r="21303">
          <cell r="B21303">
            <v>0</v>
          </cell>
          <cell r="C21303" t="str">
            <v>DAYCOVAL</v>
          </cell>
        </row>
        <row r="21304">
          <cell r="B21304">
            <v>0</v>
          </cell>
          <cell r="C21304" t="str">
            <v>DAYCOVAL</v>
          </cell>
        </row>
        <row r="21305">
          <cell r="B21305">
            <v>0</v>
          </cell>
          <cell r="C21305" t="str">
            <v>DAYCOVAL</v>
          </cell>
        </row>
        <row r="21306">
          <cell r="B21306">
            <v>0</v>
          </cell>
          <cell r="C21306" t="str">
            <v>DAYCOVAL</v>
          </cell>
        </row>
        <row r="21307">
          <cell r="B21307">
            <v>0</v>
          </cell>
          <cell r="C21307" t="str">
            <v>DAYCOVAL</v>
          </cell>
        </row>
        <row r="21308">
          <cell r="B21308">
            <v>0</v>
          </cell>
          <cell r="C21308" t="str">
            <v>DAYCOVAL</v>
          </cell>
        </row>
        <row r="21309">
          <cell r="B21309">
            <v>0</v>
          </cell>
          <cell r="C21309" t="str">
            <v>DAYCOVAL</v>
          </cell>
        </row>
        <row r="21310">
          <cell r="B21310">
            <v>0</v>
          </cell>
          <cell r="C21310" t="str">
            <v>DAYCOVAL</v>
          </cell>
        </row>
        <row r="21311">
          <cell r="B21311">
            <v>0</v>
          </cell>
          <cell r="C21311" t="str">
            <v>DAYCOVAL</v>
          </cell>
        </row>
        <row r="21312">
          <cell r="B21312">
            <v>0</v>
          </cell>
          <cell r="C21312" t="str">
            <v>DAYCOVAL</v>
          </cell>
        </row>
        <row r="21313">
          <cell r="B21313">
            <v>0</v>
          </cell>
          <cell r="C21313" t="str">
            <v>DAYCOVAL</v>
          </cell>
        </row>
        <row r="21314">
          <cell r="B21314">
            <v>0</v>
          </cell>
          <cell r="C21314" t="str">
            <v>DAYCOVAL</v>
          </cell>
        </row>
        <row r="21315">
          <cell r="B21315">
            <v>0</v>
          </cell>
          <cell r="C21315" t="str">
            <v>DAYCOVAL</v>
          </cell>
        </row>
        <row r="21316">
          <cell r="B21316">
            <v>0</v>
          </cell>
          <cell r="C21316" t="str">
            <v>DAYCOVAL</v>
          </cell>
        </row>
        <row r="21317">
          <cell r="B21317">
            <v>0</v>
          </cell>
          <cell r="C21317" t="str">
            <v>DAYCOVAL</v>
          </cell>
        </row>
        <row r="21318">
          <cell r="B21318">
            <v>0</v>
          </cell>
          <cell r="C21318" t="str">
            <v>DAYCOVAL</v>
          </cell>
        </row>
        <row r="21319">
          <cell r="B21319">
            <v>0</v>
          </cell>
          <cell r="C21319" t="str">
            <v>DAYCOVAL</v>
          </cell>
        </row>
        <row r="21320">
          <cell r="B21320">
            <v>0</v>
          </cell>
          <cell r="C21320" t="str">
            <v>DAYCOVAL</v>
          </cell>
        </row>
        <row r="21321">
          <cell r="B21321">
            <v>0</v>
          </cell>
          <cell r="C21321" t="str">
            <v>DAYCOVAL</v>
          </cell>
        </row>
        <row r="21322">
          <cell r="B21322">
            <v>0</v>
          </cell>
          <cell r="C21322" t="str">
            <v>DAYCOVAL</v>
          </cell>
        </row>
        <row r="21323">
          <cell r="B21323">
            <v>0</v>
          </cell>
          <cell r="C21323" t="str">
            <v>DAYCOVAL</v>
          </cell>
        </row>
        <row r="21324">
          <cell r="B21324">
            <v>0</v>
          </cell>
          <cell r="C21324" t="str">
            <v>DAYCOVAL</v>
          </cell>
        </row>
        <row r="21325">
          <cell r="B21325">
            <v>0</v>
          </cell>
          <cell r="C21325" t="str">
            <v>DAYCOVAL</v>
          </cell>
        </row>
        <row r="21326">
          <cell r="B21326">
            <v>0</v>
          </cell>
          <cell r="C21326" t="str">
            <v>DAYCOVAL</v>
          </cell>
        </row>
        <row r="21327">
          <cell r="B21327">
            <v>0</v>
          </cell>
          <cell r="C21327" t="str">
            <v>DAYCOVAL</v>
          </cell>
        </row>
        <row r="21328">
          <cell r="B21328">
            <v>0</v>
          </cell>
          <cell r="C21328" t="str">
            <v>DAYCOVAL</v>
          </cell>
        </row>
        <row r="21329">
          <cell r="B21329">
            <v>0</v>
          </cell>
          <cell r="C21329" t="str">
            <v>DAYCOVAL</v>
          </cell>
        </row>
        <row r="21330">
          <cell r="B21330">
            <v>0</v>
          </cell>
          <cell r="C21330" t="str">
            <v>DAYCOVAL</v>
          </cell>
        </row>
        <row r="21331">
          <cell r="B21331">
            <v>0</v>
          </cell>
          <cell r="C21331" t="str">
            <v>DAYCOVAL</v>
          </cell>
        </row>
        <row r="21332">
          <cell r="B21332">
            <v>0</v>
          </cell>
          <cell r="C21332" t="str">
            <v>DAYCOVAL</v>
          </cell>
        </row>
        <row r="21333">
          <cell r="B21333">
            <v>0</v>
          </cell>
          <cell r="C21333" t="str">
            <v>DAYCOVAL</v>
          </cell>
        </row>
        <row r="21334">
          <cell r="B21334">
            <v>0</v>
          </cell>
          <cell r="C21334" t="str">
            <v>DAYCOVAL</v>
          </cell>
        </row>
        <row r="21335">
          <cell r="B21335">
            <v>0</v>
          </cell>
          <cell r="C21335" t="str">
            <v>DAYCOVAL</v>
          </cell>
        </row>
        <row r="21336">
          <cell r="B21336">
            <v>0</v>
          </cell>
          <cell r="C21336" t="str">
            <v>DAYCOVAL</v>
          </cell>
        </row>
        <row r="21337">
          <cell r="B21337">
            <v>0</v>
          </cell>
          <cell r="C21337" t="str">
            <v>DAYCOVAL</v>
          </cell>
        </row>
        <row r="21338">
          <cell r="B21338">
            <v>0</v>
          </cell>
          <cell r="C21338" t="str">
            <v>DAYCOVAL</v>
          </cell>
        </row>
        <row r="21339">
          <cell r="B21339">
            <v>0</v>
          </cell>
          <cell r="C21339" t="str">
            <v>DAYCOVAL</v>
          </cell>
        </row>
        <row r="21340">
          <cell r="B21340">
            <v>0</v>
          </cell>
          <cell r="C21340" t="str">
            <v>DAYCOVAL</v>
          </cell>
        </row>
        <row r="21341">
          <cell r="B21341">
            <v>0</v>
          </cell>
          <cell r="C21341" t="str">
            <v>DAYCOVAL</v>
          </cell>
        </row>
        <row r="21342">
          <cell r="B21342">
            <v>0</v>
          </cell>
          <cell r="C21342" t="str">
            <v>DAYCOVAL</v>
          </cell>
        </row>
        <row r="21343">
          <cell r="B21343">
            <v>0</v>
          </cell>
          <cell r="C21343" t="str">
            <v>DAYCOVAL</v>
          </cell>
        </row>
        <row r="21344">
          <cell r="B21344">
            <v>0</v>
          </cell>
          <cell r="C21344" t="str">
            <v>DAYCOVAL</v>
          </cell>
        </row>
        <row r="21345">
          <cell r="B21345">
            <v>0</v>
          </cell>
          <cell r="C21345" t="str">
            <v>DAYCOVAL</v>
          </cell>
        </row>
        <row r="21346">
          <cell r="B21346">
            <v>0</v>
          </cell>
          <cell r="C21346" t="str">
            <v>DAYCOVAL</v>
          </cell>
        </row>
        <row r="21347">
          <cell r="B21347">
            <v>0</v>
          </cell>
          <cell r="C21347" t="str">
            <v>DAYCOVAL</v>
          </cell>
        </row>
        <row r="21348">
          <cell r="B21348">
            <v>0</v>
          </cell>
          <cell r="C21348" t="str">
            <v>DAYCOVAL</v>
          </cell>
        </row>
        <row r="21349">
          <cell r="B21349">
            <v>0</v>
          </cell>
          <cell r="C21349" t="str">
            <v>DAYCOVAL</v>
          </cell>
        </row>
        <row r="21350">
          <cell r="B21350">
            <v>0</v>
          </cell>
          <cell r="C21350" t="str">
            <v>DAYCOVAL</v>
          </cell>
        </row>
        <row r="21351">
          <cell r="B21351">
            <v>0</v>
          </cell>
          <cell r="C21351" t="str">
            <v>DAYCOVAL</v>
          </cell>
        </row>
        <row r="21352">
          <cell r="B21352">
            <v>0</v>
          </cell>
          <cell r="C21352" t="str">
            <v>DAYCOVAL</v>
          </cell>
        </row>
        <row r="21353">
          <cell r="B21353">
            <v>0</v>
          </cell>
          <cell r="C21353" t="str">
            <v>DAYCOVAL</v>
          </cell>
        </row>
        <row r="21354">
          <cell r="B21354">
            <v>0</v>
          </cell>
          <cell r="C21354" t="str">
            <v>DAYCOVAL</v>
          </cell>
        </row>
        <row r="21355">
          <cell r="B21355">
            <v>0</v>
          </cell>
          <cell r="C21355" t="str">
            <v>DAYCOVAL</v>
          </cell>
        </row>
        <row r="21356">
          <cell r="B21356">
            <v>0</v>
          </cell>
          <cell r="C21356" t="str">
            <v>DAYCOVAL</v>
          </cell>
        </row>
        <row r="21357">
          <cell r="B21357">
            <v>0</v>
          </cell>
          <cell r="C21357" t="str">
            <v>DAYCOVAL</v>
          </cell>
        </row>
        <row r="21358">
          <cell r="B21358">
            <v>0</v>
          </cell>
          <cell r="C21358" t="str">
            <v>DAYCOVAL</v>
          </cell>
        </row>
        <row r="21359">
          <cell r="B21359">
            <v>0</v>
          </cell>
          <cell r="C21359" t="str">
            <v>DAYCOVAL</v>
          </cell>
        </row>
        <row r="21360">
          <cell r="B21360">
            <v>0</v>
          </cell>
          <cell r="C21360" t="str">
            <v>DAYCOVAL</v>
          </cell>
        </row>
        <row r="21361">
          <cell r="B21361">
            <v>0</v>
          </cell>
          <cell r="C21361" t="str">
            <v>DAYCOVAL</v>
          </cell>
        </row>
        <row r="21362">
          <cell r="B21362">
            <v>0</v>
          </cell>
          <cell r="C21362" t="str">
            <v>DAYCOVAL</v>
          </cell>
        </row>
        <row r="21363">
          <cell r="B21363">
            <v>0</v>
          </cell>
          <cell r="C21363" t="str">
            <v>DAYCOVAL</v>
          </cell>
        </row>
        <row r="21364">
          <cell r="B21364">
            <v>0</v>
          </cell>
          <cell r="C21364" t="str">
            <v>DAYCOVAL</v>
          </cell>
        </row>
        <row r="21365">
          <cell r="B21365">
            <v>0</v>
          </cell>
          <cell r="C21365" t="str">
            <v>DAYCOVAL</v>
          </cell>
        </row>
        <row r="21366">
          <cell r="B21366">
            <v>0</v>
          </cell>
          <cell r="C21366" t="str">
            <v>DAYCOVAL</v>
          </cell>
        </row>
        <row r="21367">
          <cell r="B21367">
            <v>0</v>
          </cell>
          <cell r="C21367" t="str">
            <v>DAYCOVAL</v>
          </cell>
        </row>
        <row r="21368">
          <cell r="B21368">
            <v>0</v>
          </cell>
          <cell r="C21368" t="str">
            <v>DAYCOVAL</v>
          </cell>
        </row>
        <row r="21369">
          <cell r="B21369">
            <v>0</v>
          </cell>
          <cell r="C21369" t="str">
            <v>DAYCOVAL</v>
          </cell>
        </row>
        <row r="21370">
          <cell r="B21370">
            <v>0</v>
          </cell>
          <cell r="C21370" t="str">
            <v>DAYCOVAL</v>
          </cell>
        </row>
        <row r="21371">
          <cell r="B21371">
            <v>0</v>
          </cell>
          <cell r="C21371" t="str">
            <v>DAYCOVAL</v>
          </cell>
        </row>
        <row r="21372">
          <cell r="B21372">
            <v>0</v>
          </cell>
          <cell r="C21372" t="str">
            <v>DAYCOVAL</v>
          </cell>
        </row>
        <row r="21373">
          <cell r="B21373">
            <v>0</v>
          </cell>
          <cell r="C21373" t="str">
            <v>DAYCOVAL</v>
          </cell>
        </row>
        <row r="21374">
          <cell r="B21374">
            <v>0</v>
          </cell>
          <cell r="C21374" t="str">
            <v>DAYCOVAL</v>
          </cell>
        </row>
        <row r="21375">
          <cell r="B21375">
            <v>0</v>
          </cell>
          <cell r="C21375" t="str">
            <v>DAYCOVAL</v>
          </cell>
        </row>
        <row r="21376">
          <cell r="B21376">
            <v>0</v>
          </cell>
          <cell r="C21376" t="str">
            <v>DAYCOVAL</v>
          </cell>
        </row>
        <row r="21377">
          <cell r="B21377">
            <v>0</v>
          </cell>
          <cell r="C21377" t="str">
            <v>DAYCOVAL</v>
          </cell>
        </row>
        <row r="21378">
          <cell r="B21378">
            <v>0</v>
          </cell>
          <cell r="C21378" t="str">
            <v>DAYCOVAL</v>
          </cell>
        </row>
        <row r="21379">
          <cell r="B21379">
            <v>0</v>
          </cell>
          <cell r="C21379" t="str">
            <v>DAYCOVAL</v>
          </cell>
        </row>
        <row r="21380">
          <cell r="B21380">
            <v>0</v>
          </cell>
          <cell r="C21380" t="str">
            <v>DAYCOVAL</v>
          </cell>
        </row>
        <row r="21381">
          <cell r="B21381">
            <v>0</v>
          </cell>
          <cell r="C21381" t="str">
            <v>DAYCOVAL</v>
          </cell>
        </row>
        <row r="21382">
          <cell r="B21382">
            <v>0</v>
          </cell>
          <cell r="C21382" t="str">
            <v>DAYCOVAL</v>
          </cell>
        </row>
        <row r="21383">
          <cell r="B21383">
            <v>0</v>
          </cell>
          <cell r="C21383" t="str">
            <v>DAYCOVAL</v>
          </cell>
        </row>
        <row r="21384">
          <cell r="B21384">
            <v>0</v>
          </cell>
          <cell r="C21384" t="str">
            <v>DAYCOVAL</v>
          </cell>
        </row>
        <row r="21385">
          <cell r="B21385">
            <v>0</v>
          </cell>
          <cell r="C21385" t="str">
            <v>DAYCOVAL</v>
          </cell>
        </row>
        <row r="21386">
          <cell r="B21386">
            <v>0</v>
          </cell>
          <cell r="C21386" t="str">
            <v>DAYCOVAL</v>
          </cell>
        </row>
        <row r="21387">
          <cell r="B21387">
            <v>0</v>
          </cell>
          <cell r="C21387" t="str">
            <v>DAYCOVAL</v>
          </cell>
        </row>
        <row r="21388">
          <cell r="B21388">
            <v>0</v>
          </cell>
          <cell r="C21388" t="str">
            <v>DAYCOVAL</v>
          </cell>
        </row>
        <row r="21389">
          <cell r="B21389">
            <v>0</v>
          </cell>
          <cell r="C21389" t="str">
            <v>DAYCOVAL</v>
          </cell>
        </row>
        <row r="21390">
          <cell r="B21390">
            <v>0</v>
          </cell>
          <cell r="C21390" t="str">
            <v>DAYCOVAL</v>
          </cell>
        </row>
        <row r="21391">
          <cell r="B21391">
            <v>0</v>
          </cell>
          <cell r="C21391" t="str">
            <v>DAYCOVAL</v>
          </cell>
        </row>
        <row r="21392">
          <cell r="B21392">
            <v>0</v>
          </cell>
          <cell r="C21392" t="str">
            <v>DAYCOVAL</v>
          </cell>
        </row>
        <row r="21393">
          <cell r="B21393">
            <v>0</v>
          </cell>
          <cell r="C21393" t="str">
            <v>DAYCOVAL</v>
          </cell>
        </row>
        <row r="21394">
          <cell r="B21394">
            <v>0</v>
          </cell>
          <cell r="C21394" t="str">
            <v>DAYCOVAL</v>
          </cell>
        </row>
        <row r="21395">
          <cell r="B21395">
            <v>0</v>
          </cell>
          <cell r="C21395" t="str">
            <v>DAYCOVAL</v>
          </cell>
        </row>
        <row r="21396">
          <cell r="B21396">
            <v>0</v>
          </cell>
          <cell r="C21396" t="str">
            <v>DAYCOVAL</v>
          </cell>
        </row>
        <row r="21397">
          <cell r="B21397">
            <v>0</v>
          </cell>
          <cell r="C21397" t="str">
            <v>DAYCOVAL</v>
          </cell>
        </row>
        <row r="21398">
          <cell r="B21398">
            <v>0</v>
          </cell>
          <cell r="C21398" t="str">
            <v>DAYCOVAL</v>
          </cell>
        </row>
        <row r="21399">
          <cell r="B21399">
            <v>0</v>
          </cell>
          <cell r="C21399" t="str">
            <v>DAYCOVAL</v>
          </cell>
        </row>
        <row r="21400">
          <cell r="B21400">
            <v>0</v>
          </cell>
          <cell r="C21400" t="str">
            <v>DAYCOVAL</v>
          </cell>
        </row>
        <row r="21401">
          <cell r="B21401">
            <v>0</v>
          </cell>
          <cell r="C21401" t="str">
            <v>DAYCOVAL</v>
          </cell>
        </row>
        <row r="21402">
          <cell r="B21402">
            <v>0</v>
          </cell>
          <cell r="C21402" t="str">
            <v>DAYCOVAL</v>
          </cell>
        </row>
        <row r="21403">
          <cell r="B21403">
            <v>0</v>
          </cell>
          <cell r="C21403" t="str">
            <v>DAYCOVAL</v>
          </cell>
        </row>
        <row r="21404">
          <cell r="B21404">
            <v>0</v>
          </cell>
          <cell r="C21404" t="str">
            <v>DAYCOVAL</v>
          </cell>
        </row>
        <row r="21405">
          <cell r="B21405">
            <v>0</v>
          </cell>
          <cell r="C21405" t="str">
            <v>DAYCOVAL</v>
          </cell>
        </row>
        <row r="21406">
          <cell r="B21406">
            <v>0</v>
          </cell>
          <cell r="C21406" t="str">
            <v>DAYCOVAL</v>
          </cell>
        </row>
        <row r="21407">
          <cell r="B21407">
            <v>0</v>
          </cell>
          <cell r="C21407" t="str">
            <v>DAYCOVAL</v>
          </cell>
        </row>
        <row r="21408">
          <cell r="B21408">
            <v>0</v>
          </cell>
          <cell r="C21408" t="str">
            <v>DAYCOVAL</v>
          </cell>
        </row>
        <row r="21409">
          <cell r="B21409">
            <v>0</v>
          </cell>
          <cell r="C21409" t="str">
            <v>DAYCOVAL</v>
          </cell>
        </row>
        <row r="21410">
          <cell r="B21410">
            <v>0</v>
          </cell>
          <cell r="C21410" t="str">
            <v>DAYCOVAL</v>
          </cell>
        </row>
        <row r="21411">
          <cell r="B21411">
            <v>0</v>
          </cell>
          <cell r="C21411" t="str">
            <v>DAYCOVAL</v>
          </cell>
        </row>
        <row r="21412">
          <cell r="B21412">
            <v>0</v>
          </cell>
          <cell r="C21412" t="str">
            <v>DAYCOVAL</v>
          </cell>
        </row>
        <row r="21413">
          <cell r="B21413">
            <v>0</v>
          </cell>
          <cell r="C21413" t="str">
            <v>DAYCOVAL</v>
          </cell>
        </row>
        <row r="21414">
          <cell r="B21414">
            <v>0</v>
          </cell>
          <cell r="C21414" t="str">
            <v>DAYCOVAL</v>
          </cell>
        </row>
        <row r="21415">
          <cell r="B21415">
            <v>0</v>
          </cell>
          <cell r="C21415" t="str">
            <v>DAYCOVAL</v>
          </cell>
        </row>
        <row r="21416">
          <cell r="B21416">
            <v>0</v>
          </cell>
          <cell r="C21416" t="str">
            <v>DAYCOVAL</v>
          </cell>
        </row>
        <row r="21417">
          <cell r="B21417">
            <v>0</v>
          </cell>
          <cell r="C21417" t="str">
            <v>DAYCOVAL</v>
          </cell>
        </row>
        <row r="21418">
          <cell r="B21418">
            <v>0</v>
          </cell>
          <cell r="C21418" t="str">
            <v>DAYCOVAL</v>
          </cell>
        </row>
        <row r="21419">
          <cell r="B21419">
            <v>0</v>
          </cell>
          <cell r="C21419" t="str">
            <v>DAYCOVAL</v>
          </cell>
        </row>
        <row r="21420">
          <cell r="B21420">
            <v>0</v>
          </cell>
          <cell r="C21420" t="str">
            <v>DAYCOVAL</v>
          </cell>
        </row>
        <row r="21421">
          <cell r="B21421">
            <v>0</v>
          </cell>
          <cell r="C21421" t="str">
            <v>DAYCOVAL</v>
          </cell>
        </row>
        <row r="21422">
          <cell r="B21422">
            <v>0</v>
          </cell>
          <cell r="C21422" t="str">
            <v>DAYCOVAL</v>
          </cell>
        </row>
        <row r="21423">
          <cell r="B21423">
            <v>0</v>
          </cell>
          <cell r="C21423" t="str">
            <v>DAYCOVAL</v>
          </cell>
        </row>
        <row r="21424">
          <cell r="B21424">
            <v>0</v>
          </cell>
          <cell r="C21424" t="str">
            <v>DAYCOVAL</v>
          </cell>
        </row>
        <row r="21425">
          <cell r="B21425">
            <v>0</v>
          </cell>
          <cell r="C21425" t="str">
            <v>DAYCOVAL</v>
          </cell>
        </row>
        <row r="21426">
          <cell r="B21426">
            <v>0</v>
          </cell>
          <cell r="C21426" t="str">
            <v>DAYCOVAL</v>
          </cell>
        </row>
        <row r="21427">
          <cell r="B21427">
            <v>0</v>
          </cell>
          <cell r="C21427" t="str">
            <v>DAYCOVAL</v>
          </cell>
        </row>
        <row r="21428">
          <cell r="B21428">
            <v>0</v>
          </cell>
          <cell r="C21428" t="str">
            <v>DAYCOVAL</v>
          </cell>
        </row>
        <row r="21429">
          <cell r="B21429">
            <v>0</v>
          </cell>
          <cell r="C21429" t="str">
            <v>DAYCOVAL</v>
          </cell>
        </row>
        <row r="21430">
          <cell r="B21430">
            <v>0</v>
          </cell>
          <cell r="C21430" t="str">
            <v>DAYCOVAL</v>
          </cell>
        </row>
        <row r="21431">
          <cell r="B21431">
            <v>0</v>
          </cell>
          <cell r="C21431" t="str">
            <v>DAYCOVAL</v>
          </cell>
        </row>
        <row r="21432">
          <cell r="B21432">
            <v>0</v>
          </cell>
          <cell r="C21432" t="str">
            <v>DAYCOVAL</v>
          </cell>
        </row>
        <row r="21433">
          <cell r="B21433">
            <v>0</v>
          </cell>
          <cell r="C21433" t="str">
            <v>DAYCOVAL</v>
          </cell>
        </row>
        <row r="21434">
          <cell r="B21434">
            <v>0</v>
          </cell>
          <cell r="C21434" t="str">
            <v>DAYCOVAL</v>
          </cell>
        </row>
        <row r="21435">
          <cell r="B21435">
            <v>0</v>
          </cell>
          <cell r="C21435" t="str">
            <v>DAYCOVAL</v>
          </cell>
        </row>
        <row r="21436">
          <cell r="B21436">
            <v>0</v>
          </cell>
          <cell r="C21436" t="str">
            <v>DAYCOVAL</v>
          </cell>
        </row>
        <row r="21437">
          <cell r="B21437">
            <v>0</v>
          </cell>
          <cell r="C21437" t="str">
            <v>DAYCOVAL</v>
          </cell>
        </row>
        <row r="21438">
          <cell r="B21438">
            <v>0</v>
          </cell>
          <cell r="C21438" t="str">
            <v>DAYCOVAL</v>
          </cell>
        </row>
        <row r="21439">
          <cell r="B21439">
            <v>0</v>
          </cell>
          <cell r="C21439" t="str">
            <v>DAYCOVAL</v>
          </cell>
        </row>
        <row r="21440">
          <cell r="B21440">
            <v>0</v>
          </cell>
          <cell r="C21440" t="str">
            <v>DAYCOVAL</v>
          </cell>
        </row>
        <row r="21441">
          <cell r="B21441">
            <v>0</v>
          </cell>
          <cell r="C21441" t="str">
            <v>DAYCOVAL</v>
          </cell>
        </row>
        <row r="21442">
          <cell r="B21442">
            <v>0</v>
          </cell>
          <cell r="C21442" t="str">
            <v>DAYCOVAL</v>
          </cell>
        </row>
        <row r="21443">
          <cell r="B21443">
            <v>0</v>
          </cell>
          <cell r="C21443" t="str">
            <v>DAYCOVAL</v>
          </cell>
        </row>
        <row r="21444">
          <cell r="B21444">
            <v>0</v>
          </cell>
          <cell r="C21444" t="str">
            <v>DAYCOVAL</v>
          </cell>
        </row>
        <row r="21445">
          <cell r="B21445">
            <v>0</v>
          </cell>
          <cell r="C21445" t="str">
            <v>DAYCOVAL</v>
          </cell>
        </row>
        <row r="21446">
          <cell r="B21446">
            <v>0</v>
          </cell>
          <cell r="C21446" t="str">
            <v>DAYCOVAL</v>
          </cell>
        </row>
        <row r="21447">
          <cell r="B21447">
            <v>0</v>
          </cell>
          <cell r="C21447" t="str">
            <v>DAYCOVAL</v>
          </cell>
        </row>
        <row r="21448">
          <cell r="B21448">
            <v>0</v>
          </cell>
          <cell r="C21448" t="str">
            <v>DAYCOVAL</v>
          </cell>
        </row>
        <row r="21449">
          <cell r="B21449">
            <v>0</v>
          </cell>
          <cell r="C21449" t="str">
            <v>DAYCOVAL</v>
          </cell>
        </row>
        <row r="21450">
          <cell r="B21450">
            <v>0</v>
          </cell>
          <cell r="C21450" t="str">
            <v>DAYCOVAL</v>
          </cell>
        </row>
        <row r="21451">
          <cell r="B21451">
            <v>0</v>
          </cell>
          <cell r="C21451" t="str">
            <v>DAYCOVAL</v>
          </cell>
        </row>
        <row r="21452">
          <cell r="B21452">
            <v>0</v>
          </cell>
          <cell r="C21452" t="str">
            <v>DAYCOVAL</v>
          </cell>
        </row>
        <row r="21453">
          <cell r="B21453">
            <v>0</v>
          </cell>
          <cell r="C21453" t="str">
            <v>DAYCOVAL</v>
          </cell>
        </row>
        <row r="21454">
          <cell r="B21454">
            <v>0</v>
          </cell>
          <cell r="C21454" t="str">
            <v>DAYCOVAL</v>
          </cell>
        </row>
        <row r="21455">
          <cell r="B21455">
            <v>0</v>
          </cell>
          <cell r="C21455" t="str">
            <v>DAYCOVAL</v>
          </cell>
        </row>
        <row r="21456">
          <cell r="B21456">
            <v>0</v>
          </cell>
          <cell r="C21456" t="str">
            <v>DAYCOVAL</v>
          </cell>
        </row>
        <row r="21457">
          <cell r="B21457">
            <v>0</v>
          </cell>
          <cell r="C21457" t="str">
            <v>DAYCOVAL</v>
          </cell>
        </row>
        <row r="21458">
          <cell r="B21458">
            <v>0</v>
          </cell>
          <cell r="C21458" t="str">
            <v>DAYCOVAL</v>
          </cell>
        </row>
        <row r="21459">
          <cell r="B21459">
            <v>0</v>
          </cell>
          <cell r="C21459" t="str">
            <v>DAYCOVAL</v>
          </cell>
        </row>
        <row r="21460">
          <cell r="B21460">
            <v>0</v>
          </cell>
          <cell r="C21460" t="str">
            <v>DAYCOVAL</v>
          </cell>
        </row>
        <row r="21461">
          <cell r="B21461">
            <v>0</v>
          </cell>
          <cell r="C21461" t="str">
            <v>DAYCOVAL</v>
          </cell>
        </row>
        <row r="21462">
          <cell r="B21462">
            <v>0</v>
          </cell>
          <cell r="C21462" t="str">
            <v>DAYCOVAL</v>
          </cell>
        </row>
        <row r="21463">
          <cell r="B21463">
            <v>0</v>
          </cell>
          <cell r="C21463" t="str">
            <v>DAYCOVAL</v>
          </cell>
        </row>
        <row r="21464">
          <cell r="B21464">
            <v>0</v>
          </cell>
          <cell r="C21464" t="str">
            <v>DAYCOVAL</v>
          </cell>
        </row>
        <row r="21465">
          <cell r="B21465">
            <v>0</v>
          </cell>
          <cell r="C21465" t="str">
            <v>DAYCOVAL</v>
          </cell>
        </row>
        <row r="21466">
          <cell r="B21466">
            <v>0</v>
          </cell>
          <cell r="C21466" t="str">
            <v>DAYCOVAL</v>
          </cell>
        </row>
        <row r="21467">
          <cell r="B21467">
            <v>0</v>
          </cell>
          <cell r="C21467" t="str">
            <v>DAYCOVAL</v>
          </cell>
        </row>
        <row r="21468">
          <cell r="B21468">
            <v>0</v>
          </cell>
          <cell r="C21468" t="str">
            <v>DAYCOVAL</v>
          </cell>
        </row>
        <row r="21469">
          <cell r="B21469">
            <v>0</v>
          </cell>
          <cell r="C21469" t="str">
            <v>DAYCOVAL</v>
          </cell>
        </row>
        <row r="21470">
          <cell r="B21470">
            <v>0</v>
          </cell>
          <cell r="C21470" t="str">
            <v>DAYCOVAL</v>
          </cell>
        </row>
        <row r="21471">
          <cell r="B21471">
            <v>0</v>
          </cell>
          <cell r="C21471" t="str">
            <v>DAYCOVAL</v>
          </cell>
        </row>
        <row r="21472">
          <cell r="B21472">
            <v>0</v>
          </cell>
          <cell r="C21472" t="str">
            <v>DAYCOVAL</v>
          </cell>
        </row>
        <row r="21473">
          <cell r="B21473">
            <v>0</v>
          </cell>
          <cell r="C21473" t="str">
            <v>DAYCOVAL</v>
          </cell>
        </row>
        <row r="21474">
          <cell r="B21474">
            <v>0</v>
          </cell>
          <cell r="C21474" t="str">
            <v>DAYCOVAL</v>
          </cell>
        </row>
        <row r="21475">
          <cell r="B21475">
            <v>0</v>
          </cell>
          <cell r="C21475" t="str">
            <v>DAYCOVAL</v>
          </cell>
        </row>
        <row r="21476">
          <cell r="B21476">
            <v>0</v>
          </cell>
          <cell r="C21476" t="str">
            <v>DAYCOVAL</v>
          </cell>
        </row>
        <row r="21477">
          <cell r="B21477">
            <v>0</v>
          </cell>
          <cell r="C21477" t="str">
            <v>DAYCOVAL</v>
          </cell>
        </row>
        <row r="21478">
          <cell r="B21478">
            <v>0</v>
          </cell>
          <cell r="C21478" t="str">
            <v>DAYCOVAL</v>
          </cell>
        </row>
        <row r="21479">
          <cell r="B21479">
            <v>0</v>
          </cell>
          <cell r="C21479" t="str">
            <v>DAYCOVAL</v>
          </cell>
        </row>
        <row r="21480">
          <cell r="B21480">
            <v>0</v>
          </cell>
          <cell r="C21480" t="str">
            <v>DAYCOVAL</v>
          </cell>
        </row>
        <row r="21481">
          <cell r="B21481">
            <v>0</v>
          </cell>
          <cell r="C21481" t="str">
            <v>DAYCOVAL</v>
          </cell>
        </row>
        <row r="21482">
          <cell r="B21482">
            <v>0</v>
          </cell>
          <cell r="C21482" t="str">
            <v>DAYCOVAL</v>
          </cell>
        </row>
        <row r="21483">
          <cell r="B21483">
            <v>0</v>
          </cell>
          <cell r="C21483" t="str">
            <v>DAYCOVAL</v>
          </cell>
        </row>
        <row r="21484">
          <cell r="B21484">
            <v>0</v>
          </cell>
          <cell r="C21484" t="str">
            <v>DAYCOVAL</v>
          </cell>
        </row>
        <row r="21485">
          <cell r="B21485">
            <v>0</v>
          </cell>
          <cell r="C21485" t="str">
            <v>DAYCOVAL</v>
          </cell>
        </row>
        <row r="21486">
          <cell r="B21486">
            <v>0</v>
          </cell>
          <cell r="C21486" t="str">
            <v>DAYCOVAL</v>
          </cell>
        </row>
        <row r="21487">
          <cell r="B21487">
            <v>0</v>
          </cell>
          <cell r="C21487" t="str">
            <v>DAYCOVAL</v>
          </cell>
        </row>
        <row r="21488">
          <cell r="B21488">
            <v>0</v>
          </cell>
          <cell r="C21488" t="str">
            <v>DAYCOVAL</v>
          </cell>
        </row>
        <row r="21489">
          <cell r="B21489">
            <v>0</v>
          </cell>
          <cell r="C21489" t="str">
            <v>DAYCOVAL</v>
          </cell>
        </row>
        <row r="21490">
          <cell r="B21490">
            <v>0</v>
          </cell>
          <cell r="C21490" t="str">
            <v>DAYCOVAL</v>
          </cell>
        </row>
        <row r="21491">
          <cell r="B21491">
            <v>0</v>
          </cell>
          <cell r="C21491" t="str">
            <v>DAYCOVAL</v>
          </cell>
        </row>
        <row r="21492">
          <cell r="B21492">
            <v>0</v>
          </cell>
          <cell r="C21492" t="str">
            <v>DAYCOVAL</v>
          </cell>
        </row>
        <row r="21493">
          <cell r="B21493">
            <v>0</v>
          </cell>
          <cell r="C21493" t="str">
            <v>DAYCOVAL</v>
          </cell>
        </row>
        <row r="21494">
          <cell r="B21494">
            <v>0</v>
          </cell>
          <cell r="C21494" t="str">
            <v>DAYCOVAL</v>
          </cell>
        </row>
        <row r="21495">
          <cell r="B21495">
            <v>0</v>
          </cell>
          <cell r="C21495" t="str">
            <v>DAYCOVAL</v>
          </cell>
        </row>
        <row r="21496">
          <cell r="B21496">
            <v>0</v>
          </cell>
          <cell r="C21496" t="str">
            <v>DAYCOVAL</v>
          </cell>
        </row>
        <row r="21497">
          <cell r="B21497">
            <v>0</v>
          </cell>
          <cell r="C21497" t="str">
            <v>DAYCOVAL</v>
          </cell>
        </row>
        <row r="21498">
          <cell r="B21498">
            <v>0</v>
          </cell>
          <cell r="C21498" t="str">
            <v>DAYCOVAL</v>
          </cell>
        </row>
        <row r="21499">
          <cell r="B21499">
            <v>0</v>
          </cell>
          <cell r="C21499" t="str">
            <v>DAYCOVAL</v>
          </cell>
        </row>
        <row r="21500">
          <cell r="B21500">
            <v>0</v>
          </cell>
          <cell r="C21500" t="str">
            <v>DAYCOVAL</v>
          </cell>
        </row>
        <row r="21501">
          <cell r="B21501">
            <v>0</v>
          </cell>
          <cell r="C21501" t="str">
            <v>DAYCOVAL</v>
          </cell>
        </row>
        <row r="21502">
          <cell r="B21502">
            <v>0</v>
          </cell>
          <cell r="C21502" t="str">
            <v>DAYCOVAL</v>
          </cell>
        </row>
        <row r="21503">
          <cell r="B21503">
            <v>0</v>
          </cell>
          <cell r="C21503" t="str">
            <v>DAYCOVAL</v>
          </cell>
        </row>
        <row r="21504">
          <cell r="B21504">
            <v>0</v>
          </cell>
          <cell r="C21504" t="str">
            <v>DAYCOVAL</v>
          </cell>
        </row>
        <row r="21505">
          <cell r="B21505">
            <v>0</v>
          </cell>
          <cell r="C21505" t="str">
            <v>DAYCOVAL</v>
          </cell>
        </row>
        <row r="21506">
          <cell r="B21506">
            <v>0</v>
          </cell>
          <cell r="C21506" t="str">
            <v>DAYCOVAL</v>
          </cell>
        </row>
        <row r="21507">
          <cell r="B21507">
            <v>0</v>
          </cell>
          <cell r="C21507" t="str">
            <v>DAYCOVAL</v>
          </cell>
        </row>
        <row r="21508">
          <cell r="B21508">
            <v>0</v>
          </cell>
          <cell r="C21508" t="str">
            <v>DAYCOVAL</v>
          </cell>
        </row>
        <row r="21509">
          <cell r="B21509">
            <v>0</v>
          </cell>
          <cell r="C21509" t="str">
            <v>DAYCOVAL</v>
          </cell>
        </row>
        <row r="21510">
          <cell r="B21510">
            <v>0</v>
          </cell>
          <cell r="C21510" t="str">
            <v>DAYCOVAL</v>
          </cell>
        </row>
        <row r="21511">
          <cell r="B21511">
            <v>0</v>
          </cell>
          <cell r="C21511" t="str">
            <v>DAYCOVAL</v>
          </cell>
        </row>
        <row r="21512">
          <cell r="B21512">
            <v>0</v>
          </cell>
          <cell r="C21512" t="str">
            <v>DAYCOVAL</v>
          </cell>
        </row>
        <row r="21513">
          <cell r="B21513">
            <v>0</v>
          </cell>
          <cell r="C21513" t="str">
            <v>DAYCOVAL</v>
          </cell>
        </row>
        <row r="21514">
          <cell r="B21514">
            <v>0</v>
          </cell>
          <cell r="C21514" t="str">
            <v>DAYCOVAL</v>
          </cell>
        </row>
        <row r="21515">
          <cell r="B21515">
            <v>0</v>
          </cell>
          <cell r="C21515" t="str">
            <v>DAYCOVAL</v>
          </cell>
        </row>
        <row r="21516">
          <cell r="B21516">
            <v>0</v>
          </cell>
          <cell r="C21516" t="str">
            <v>DAYCOVAL</v>
          </cell>
        </row>
        <row r="21517">
          <cell r="B21517">
            <v>0</v>
          </cell>
          <cell r="C21517" t="str">
            <v>DAYCOVAL</v>
          </cell>
        </row>
        <row r="21518">
          <cell r="B21518">
            <v>0</v>
          </cell>
          <cell r="C21518" t="str">
            <v>DAYCOVAL</v>
          </cell>
        </row>
        <row r="21519">
          <cell r="B21519">
            <v>0</v>
          </cell>
          <cell r="C21519" t="str">
            <v>DAYCOVAL</v>
          </cell>
        </row>
        <row r="21520">
          <cell r="B21520">
            <v>0</v>
          </cell>
          <cell r="C21520" t="str">
            <v>DAYCOVAL</v>
          </cell>
        </row>
        <row r="21521">
          <cell r="B21521">
            <v>0</v>
          </cell>
          <cell r="C21521" t="str">
            <v>DAYCOVAL</v>
          </cell>
        </row>
        <row r="21522">
          <cell r="B21522">
            <v>0</v>
          </cell>
          <cell r="C21522" t="str">
            <v>DAYCOVAL</v>
          </cell>
        </row>
        <row r="21523">
          <cell r="B21523">
            <v>0</v>
          </cell>
          <cell r="C21523" t="str">
            <v>DAYCOVAL</v>
          </cell>
        </row>
        <row r="21524">
          <cell r="B21524">
            <v>0</v>
          </cell>
          <cell r="C21524" t="str">
            <v>DAYCOVAL</v>
          </cell>
        </row>
        <row r="21525">
          <cell r="B21525">
            <v>0</v>
          </cell>
          <cell r="C21525" t="str">
            <v>DAYCOVAL</v>
          </cell>
        </row>
        <row r="21526">
          <cell r="B21526">
            <v>0</v>
          </cell>
          <cell r="C21526" t="str">
            <v>DAYCOVAL</v>
          </cell>
        </row>
        <row r="21527">
          <cell r="B21527">
            <v>0</v>
          </cell>
          <cell r="C21527" t="str">
            <v>DAYCOVAL</v>
          </cell>
        </row>
        <row r="21528">
          <cell r="B21528">
            <v>0</v>
          </cell>
          <cell r="C21528" t="str">
            <v>DAYCOVAL</v>
          </cell>
        </row>
        <row r="21529">
          <cell r="B21529">
            <v>0</v>
          </cell>
          <cell r="C21529" t="str">
            <v>DAYCOVAL</v>
          </cell>
        </row>
        <row r="21530">
          <cell r="B21530">
            <v>0</v>
          </cell>
          <cell r="C21530" t="str">
            <v>DAYCOVAL</v>
          </cell>
        </row>
        <row r="21531">
          <cell r="B21531">
            <v>0</v>
          </cell>
          <cell r="C21531" t="str">
            <v>DAYCOVAL</v>
          </cell>
        </row>
        <row r="21532">
          <cell r="B21532">
            <v>0</v>
          </cell>
          <cell r="C21532" t="str">
            <v>DAYCOVAL</v>
          </cell>
        </row>
        <row r="21533">
          <cell r="B21533">
            <v>0</v>
          </cell>
          <cell r="C21533" t="str">
            <v>DAYCOVAL</v>
          </cell>
        </row>
        <row r="21534">
          <cell r="B21534">
            <v>0</v>
          </cell>
          <cell r="C21534" t="str">
            <v>DAYCOVAL</v>
          </cell>
        </row>
        <row r="21535">
          <cell r="B21535">
            <v>0</v>
          </cell>
          <cell r="C21535" t="str">
            <v>DAYCOVAL</v>
          </cell>
        </row>
        <row r="21536">
          <cell r="B21536">
            <v>0</v>
          </cell>
          <cell r="C21536" t="str">
            <v>DAYCOVAL</v>
          </cell>
        </row>
        <row r="21537">
          <cell r="B21537">
            <v>0</v>
          </cell>
          <cell r="C21537" t="str">
            <v>DAYCOVAL</v>
          </cell>
        </row>
        <row r="21538">
          <cell r="B21538">
            <v>0</v>
          </cell>
          <cell r="C21538" t="str">
            <v>DAYCOVAL</v>
          </cell>
        </row>
        <row r="21539">
          <cell r="B21539">
            <v>0</v>
          </cell>
          <cell r="C21539" t="str">
            <v>DAYCOVAL</v>
          </cell>
        </row>
        <row r="21540">
          <cell r="B21540">
            <v>0</v>
          </cell>
          <cell r="C21540" t="str">
            <v>DAYCOVAL</v>
          </cell>
        </row>
        <row r="21541">
          <cell r="B21541">
            <v>0</v>
          </cell>
          <cell r="C21541" t="str">
            <v>DAYCOVAL</v>
          </cell>
        </row>
        <row r="21542">
          <cell r="B21542">
            <v>0</v>
          </cell>
          <cell r="C21542" t="str">
            <v>DAYCOVAL</v>
          </cell>
        </row>
        <row r="21543">
          <cell r="B21543">
            <v>0</v>
          </cell>
          <cell r="C21543" t="str">
            <v>DAYCOVAL</v>
          </cell>
        </row>
        <row r="21544">
          <cell r="B21544">
            <v>0</v>
          </cell>
          <cell r="C21544" t="str">
            <v>DAYCOVAL</v>
          </cell>
        </row>
        <row r="21545">
          <cell r="B21545">
            <v>0</v>
          </cell>
          <cell r="C21545" t="str">
            <v>DAYCOVAL</v>
          </cell>
        </row>
        <row r="21546">
          <cell r="B21546">
            <v>0</v>
          </cell>
          <cell r="C21546" t="str">
            <v>DAYCOVAL</v>
          </cell>
        </row>
        <row r="21547">
          <cell r="B21547">
            <v>0</v>
          </cell>
          <cell r="C21547" t="str">
            <v>DAYCOVAL</v>
          </cell>
        </row>
        <row r="21548">
          <cell r="B21548">
            <v>0</v>
          </cell>
          <cell r="C21548" t="str">
            <v>DAYCOVAL</v>
          </cell>
        </row>
        <row r="21549">
          <cell r="B21549">
            <v>0</v>
          </cell>
          <cell r="C21549" t="str">
            <v>DAYCOVAL</v>
          </cell>
        </row>
        <row r="21550">
          <cell r="B21550">
            <v>0</v>
          </cell>
          <cell r="C21550" t="str">
            <v>DAYCOVAL</v>
          </cell>
        </row>
        <row r="21551">
          <cell r="B21551">
            <v>0</v>
          </cell>
          <cell r="C21551" t="str">
            <v>DAYCOVAL</v>
          </cell>
        </row>
        <row r="21552">
          <cell r="B21552">
            <v>0</v>
          </cell>
          <cell r="C21552" t="str">
            <v>DAYCOVAL</v>
          </cell>
        </row>
        <row r="21553">
          <cell r="B21553">
            <v>0</v>
          </cell>
          <cell r="C21553" t="str">
            <v>DAYCOVAL</v>
          </cell>
        </row>
        <row r="21554">
          <cell r="B21554">
            <v>0</v>
          </cell>
          <cell r="C21554" t="str">
            <v>DAYCOVAL</v>
          </cell>
        </row>
        <row r="21555">
          <cell r="B21555">
            <v>0</v>
          </cell>
          <cell r="C21555" t="str">
            <v>DAYCOVAL</v>
          </cell>
        </row>
        <row r="21556">
          <cell r="B21556">
            <v>0</v>
          </cell>
          <cell r="C21556" t="str">
            <v>DAYCOVAL</v>
          </cell>
        </row>
        <row r="21557">
          <cell r="B21557">
            <v>0</v>
          </cell>
          <cell r="C21557" t="str">
            <v>DAYCOVAL</v>
          </cell>
        </row>
        <row r="21558">
          <cell r="B21558">
            <v>0</v>
          </cell>
          <cell r="C21558" t="str">
            <v>DAYCOVAL</v>
          </cell>
        </row>
        <row r="21559">
          <cell r="B21559">
            <v>0</v>
          </cell>
          <cell r="C21559" t="str">
            <v>DAYCOVAL</v>
          </cell>
        </row>
        <row r="21560">
          <cell r="B21560">
            <v>0</v>
          </cell>
          <cell r="C21560" t="str">
            <v>DAYCOVAL</v>
          </cell>
        </row>
        <row r="21561">
          <cell r="B21561">
            <v>0</v>
          </cell>
          <cell r="C21561" t="str">
            <v>DAYCOVAL</v>
          </cell>
        </row>
        <row r="21562">
          <cell r="B21562">
            <v>0</v>
          </cell>
          <cell r="C21562" t="str">
            <v>DAYCOVAL</v>
          </cell>
        </row>
        <row r="21563">
          <cell r="B21563">
            <v>0</v>
          </cell>
          <cell r="C21563" t="str">
            <v>DAYCOVAL</v>
          </cell>
        </row>
        <row r="21564">
          <cell r="B21564">
            <v>0</v>
          </cell>
          <cell r="C21564" t="str">
            <v>DAYCOVAL</v>
          </cell>
        </row>
        <row r="21565">
          <cell r="B21565">
            <v>0</v>
          </cell>
          <cell r="C21565" t="str">
            <v>DAYCOVAL</v>
          </cell>
        </row>
        <row r="21566">
          <cell r="B21566">
            <v>0</v>
          </cell>
          <cell r="C21566" t="str">
            <v>DAYCOVAL</v>
          </cell>
        </row>
        <row r="21567">
          <cell r="B21567">
            <v>0</v>
          </cell>
          <cell r="C21567" t="str">
            <v>DAYCOVAL</v>
          </cell>
        </row>
        <row r="21568">
          <cell r="B21568">
            <v>0</v>
          </cell>
          <cell r="C21568" t="str">
            <v>DAYCOVAL</v>
          </cell>
        </row>
        <row r="21569">
          <cell r="B21569">
            <v>0</v>
          </cell>
          <cell r="C21569" t="str">
            <v>DAYCOVAL</v>
          </cell>
        </row>
        <row r="21570">
          <cell r="B21570">
            <v>0</v>
          </cell>
          <cell r="C21570" t="str">
            <v>DAYCOVAL</v>
          </cell>
        </row>
        <row r="21571">
          <cell r="B21571">
            <v>0</v>
          </cell>
          <cell r="C21571" t="str">
            <v>DAYCOVAL</v>
          </cell>
        </row>
        <row r="21572">
          <cell r="B21572">
            <v>0</v>
          </cell>
          <cell r="C21572" t="str">
            <v>DAYCOVAL</v>
          </cell>
        </row>
        <row r="21573">
          <cell r="B21573">
            <v>0</v>
          </cell>
          <cell r="C21573" t="str">
            <v>DAYCOVAL</v>
          </cell>
        </row>
        <row r="21574">
          <cell r="B21574">
            <v>0</v>
          </cell>
          <cell r="C21574" t="str">
            <v>DAYCOVAL</v>
          </cell>
        </row>
        <row r="21575">
          <cell r="B21575">
            <v>0</v>
          </cell>
          <cell r="C21575" t="str">
            <v>DAYCOVAL</v>
          </cell>
        </row>
        <row r="21576">
          <cell r="B21576">
            <v>0</v>
          </cell>
          <cell r="C21576" t="str">
            <v>DAYCOVAL</v>
          </cell>
        </row>
        <row r="21577">
          <cell r="B21577">
            <v>0</v>
          </cell>
          <cell r="C21577" t="str">
            <v>DAYCOVAL</v>
          </cell>
        </row>
        <row r="21578">
          <cell r="B21578">
            <v>0</v>
          </cell>
          <cell r="C21578" t="str">
            <v>DAYCOVAL</v>
          </cell>
        </row>
        <row r="21579">
          <cell r="B21579">
            <v>0</v>
          </cell>
          <cell r="C21579" t="str">
            <v>DAYCOVAL</v>
          </cell>
        </row>
        <row r="21580">
          <cell r="B21580">
            <v>0</v>
          </cell>
          <cell r="C21580" t="str">
            <v>DAYCOVAL</v>
          </cell>
        </row>
        <row r="21581">
          <cell r="B21581">
            <v>0</v>
          </cell>
          <cell r="C21581" t="str">
            <v>DAYCOVAL</v>
          </cell>
        </row>
        <row r="21582">
          <cell r="B21582">
            <v>0</v>
          </cell>
          <cell r="C21582" t="str">
            <v>DAYCOVAL</v>
          </cell>
        </row>
        <row r="21583">
          <cell r="B21583">
            <v>0</v>
          </cell>
          <cell r="C21583" t="str">
            <v>DAYCOVAL</v>
          </cell>
        </row>
        <row r="21584">
          <cell r="B21584">
            <v>0</v>
          </cell>
          <cell r="C21584" t="str">
            <v>DAYCOVAL</v>
          </cell>
        </row>
        <row r="21585">
          <cell r="B21585">
            <v>0</v>
          </cell>
          <cell r="C21585" t="str">
            <v>DAYCOVAL</v>
          </cell>
        </row>
        <row r="21586">
          <cell r="B21586">
            <v>0</v>
          </cell>
          <cell r="C21586" t="str">
            <v>DAYCOVAL</v>
          </cell>
        </row>
        <row r="21587">
          <cell r="B21587">
            <v>0</v>
          </cell>
          <cell r="C21587" t="str">
            <v>DAYCOVAL</v>
          </cell>
        </row>
        <row r="21588">
          <cell r="B21588">
            <v>0</v>
          </cell>
          <cell r="C21588" t="str">
            <v>DAYCOVAL</v>
          </cell>
        </row>
        <row r="21589">
          <cell r="B21589">
            <v>0</v>
          </cell>
          <cell r="C21589" t="str">
            <v>DAYCOVAL</v>
          </cell>
        </row>
        <row r="21590">
          <cell r="B21590">
            <v>0</v>
          </cell>
          <cell r="C21590" t="str">
            <v>DAYCOVAL</v>
          </cell>
        </row>
        <row r="21591">
          <cell r="B21591">
            <v>0</v>
          </cell>
          <cell r="C21591" t="str">
            <v>DAYCOVAL</v>
          </cell>
        </row>
        <row r="21592">
          <cell r="B21592">
            <v>0</v>
          </cell>
          <cell r="C21592" t="str">
            <v>DAYCOVAL</v>
          </cell>
        </row>
        <row r="21593">
          <cell r="B21593">
            <v>0</v>
          </cell>
          <cell r="C21593" t="str">
            <v>DAYCOVAL</v>
          </cell>
        </row>
        <row r="21594">
          <cell r="B21594">
            <v>0</v>
          </cell>
          <cell r="C21594" t="str">
            <v>DAYCOVAL</v>
          </cell>
        </row>
        <row r="21595">
          <cell r="B21595">
            <v>0</v>
          </cell>
          <cell r="C21595" t="str">
            <v>DAYCOVAL</v>
          </cell>
        </row>
        <row r="21596">
          <cell r="B21596">
            <v>0</v>
          </cell>
          <cell r="C21596" t="str">
            <v>DAYCOVAL</v>
          </cell>
        </row>
        <row r="21597">
          <cell r="B21597">
            <v>0</v>
          </cell>
          <cell r="C21597" t="str">
            <v>DAYCOVAL</v>
          </cell>
        </row>
        <row r="21598">
          <cell r="B21598">
            <v>0</v>
          </cell>
          <cell r="C21598" t="str">
            <v>DAYCOVAL</v>
          </cell>
        </row>
        <row r="21599">
          <cell r="B21599">
            <v>0</v>
          </cell>
          <cell r="C21599" t="str">
            <v>DAYCOVAL</v>
          </cell>
        </row>
        <row r="21600">
          <cell r="B21600">
            <v>0</v>
          </cell>
          <cell r="C21600" t="str">
            <v>DAYCOVAL</v>
          </cell>
        </row>
        <row r="21601">
          <cell r="B21601">
            <v>0</v>
          </cell>
          <cell r="C21601" t="str">
            <v>DAYCOVAL</v>
          </cell>
        </row>
        <row r="21602">
          <cell r="B21602">
            <v>0</v>
          </cell>
          <cell r="C21602" t="str">
            <v>DAYCOVAL</v>
          </cell>
        </row>
        <row r="21603">
          <cell r="B21603">
            <v>0</v>
          </cell>
          <cell r="C21603" t="str">
            <v>DAYCOVAL</v>
          </cell>
        </row>
        <row r="21604">
          <cell r="B21604">
            <v>0</v>
          </cell>
          <cell r="C21604" t="str">
            <v>DAYCOVAL</v>
          </cell>
        </row>
        <row r="21605">
          <cell r="B21605">
            <v>0</v>
          </cell>
          <cell r="C21605" t="str">
            <v>DAYCOVAL</v>
          </cell>
        </row>
        <row r="21606">
          <cell r="B21606">
            <v>0</v>
          </cell>
          <cell r="C21606" t="str">
            <v>DAYCOVAL</v>
          </cell>
        </row>
        <row r="21607">
          <cell r="B21607">
            <v>0</v>
          </cell>
          <cell r="C21607" t="str">
            <v>DAYCOVAL</v>
          </cell>
        </row>
        <row r="21608">
          <cell r="B21608">
            <v>0</v>
          </cell>
          <cell r="C21608" t="str">
            <v>DAYCOVAL</v>
          </cell>
        </row>
        <row r="21609">
          <cell r="B21609">
            <v>0</v>
          </cell>
          <cell r="C21609" t="str">
            <v>DAYCOVAL</v>
          </cell>
        </row>
        <row r="21610">
          <cell r="B21610">
            <v>0</v>
          </cell>
          <cell r="C21610" t="str">
            <v>DAYCOVAL</v>
          </cell>
        </row>
        <row r="21611">
          <cell r="B21611">
            <v>0</v>
          </cell>
          <cell r="C21611" t="str">
            <v>DAYCOVAL</v>
          </cell>
        </row>
        <row r="21612">
          <cell r="B21612">
            <v>0</v>
          </cell>
          <cell r="C21612" t="str">
            <v>DAYCOVAL</v>
          </cell>
        </row>
        <row r="21613">
          <cell r="B21613">
            <v>0</v>
          </cell>
          <cell r="C21613" t="str">
            <v>DAYCOVAL</v>
          </cell>
        </row>
        <row r="21614">
          <cell r="B21614">
            <v>0</v>
          </cell>
          <cell r="C21614" t="str">
            <v>DAYCOVAL</v>
          </cell>
        </row>
        <row r="21615">
          <cell r="B21615">
            <v>0</v>
          </cell>
          <cell r="C21615" t="str">
            <v>DAYCOVAL</v>
          </cell>
        </row>
        <row r="21616">
          <cell r="B21616">
            <v>0</v>
          </cell>
          <cell r="C21616" t="str">
            <v>DAYCOVAL</v>
          </cell>
        </row>
        <row r="21617">
          <cell r="B21617">
            <v>0</v>
          </cell>
          <cell r="C21617" t="str">
            <v>DAYCOVAL</v>
          </cell>
        </row>
        <row r="21618">
          <cell r="B21618">
            <v>0</v>
          </cell>
          <cell r="C21618" t="str">
            <v>DAYCOVAL</v>
          </cell>
        </row>
        <row r="21619">
          <cell r="B21619">
            <v>0</v>
          </cell>
          <cell r="C21619" t="str">
            <v>DAYCOVAL</v>
          </cell>
        </row>
        <row r="21620">
          <cell r="B21620">
            <v>0</v>
          </cell>
          <cell r="C21620" t="str">
            <v>DAYCOVAL</v>
          </cell>
        </row>
        <row r="21621">
          <cell r="B21621">
            <v>0</v>
          </cell>
          <cell r="C21621" t="str">
            <v>DAYCOVAL</v>
          </cell>
        </row>
        <row r="21622">
          <cell r="B21622">
            <v>0</v>
          </cell>
          <cell r="C21622" t="str">
            <v>DAYCOVAL</v>
          </cell>
        </row>
        <row r="21623">
          <cell r="B21623">
            <v>0</v>
          </cell>
          <cell r="C21623" t="str">
            <v>DAYCOVAL</v>
          </cell>
        </row>
        <row r="21624">
          <cell r="B21624">
            <v>0</v>
          </cell>
          <cell r="C21624" t="str">
            <v>DAYCOVAL</v>
          </cell>
        </row>
        <row r="21625">
          <cell r="B21625">
            <v>0</v>
          </cell>
          <cell r="C21625" t="str">
            <v>DAYCOVAL</v>
          </cell>
        </row>
        <row r="21626">
          <cell r="B21626">
            <v>0</v>
          </cell>
          <cell r="C21626" t="str">
            <v>DAYCOVAL</v>
          </cell>
        </row>
        <row r="21627">
          <cell r="B21627">
            <v>0</v>
          </cell>
          <cell r="C21627" t="str">
            <v>DAYCOVAL</v>
          </cell>
        </row>
        <row r="21628">
          <cell r="B21628">
            <v>0</v>
          </cell>
          <cell r="C21628" t="str">
            <v>DAYCOVAL</v>
          </cell>
        </row>
        <row r="21629">
          <cell r="B21629">
            <v>0</v>
          </cell>
          <cell r="C21629" t="str">
            <v>DAYCOVAL</v>
          </cell>
        </row>
        <row r="21630">
          <cell r="B21630">
            <v>0</v>
          </cell>
          <cell r="C21630" t="str">
            <v>DAYCOVAL</v>
          </cell>
        </row>
        <row r="21631">
          <cell r="B21631">
            <v>0</v>
          </cell>
          <cell r="C21631" t="str">
            <v>DAYCOVAL</v>
          </cell>
        </row>
        <row r="21632">
          <cell r="B21632">
            <v>0</v>
          </cell>
          <cell r="C21632" t="str">
            <v>DAYCOVAL</v>
          </cell>
        </row>
        <row r="21633">
          <cell r="B21633">
            <v>0</v>
          </cell>
          <cell r="C21633" t="str">
            <v>DAYCOVAL</v>
          </cell>
        </row>
        <row r="21634">
          <cell r="B21634">
            <v>0</v>
          </cell>
          <cell r="C21634" t="str">
            <v>DAYCOVAL</v>
          </cell>
        </row>
        <row r="21635">
          <cell r="B21635">
            <v>0</v>
          </cell>
          <cell r="C21635" t="str">
            <v>DAYCOVAL</v>
          </cell>
        </row>
        <row r="21636">
          <cell r="B21636">
            <v>0</v>
          </cell>
          <cell r="C21636" t="str">
            <v>DAYCOVAL</v>
          </cell>
        </row>
        <row r="21637">
          <cell r="B21637">
            <v>0</v>
          </cell>
          <cell r="C21637" t="str">
            <v>DAYCOVAL</v>
          </cell>
        </row>
        <row r="21638">
          <cell r="B21638">
            <v>0</v>
          </cell>
          <cell r="C21638" t="str">
            <v>DAYCOVAL</v>
          </cell>
        </row>
        <row r="21639">
          <cell r="B21639">
            <v>0</v>
          </cell>
          <cell r="C21639" t="str">
            <v>DAYCOVAL</v>
          </cell>
        </row>
        <row r="21640">
          <cell r="B21640">
            <v>0</v>
          </cell>
          <cell r="C21640" t="str">
            <v>DAYCOVAL</v>
          </cell>
        </row>
        <row r="21641">
          <cell r="B21641">
            <v>0</v>
          </cell>
          <cell r="C21641" t="str">
            <v>DAYCOVAL</v>
          </cell>
        </row>
        <row r="21642">
          <cell r="B21642">
            <v>0</v>
          </cell>
          <cell r="C21642" t="str">
            <v>DAYCOVAL</v>
          </cell>
        </row>
        <row r="21643">
          <cell r="B21643">
            <v>0</v>
          </cell>
          <cell r="C21643" t="str">
            <v>DAYCOVAL</v>
          </cell>
        </row>
        <row r="21644">
          <cell r="B21644">
            <v>0</v>
          </cell>
          <cell r="C21644" t="str">
            <v>DAYCOVAL</v>
          </cell>
        </row>
        <row r="21645">
          <cell r="B21645">
            <v>0</v>
          </cell>
          <cell r="C21645" t="str">
            <v>DAYCOVAL</v>
          </cell>
        </row>
        <row r="21646">
          <cell r="B21646">
            <v>0</v>
          </cell>
          <cell r="C21646" t="str">
            <v>DAYCOVAL</v>
          </cell>
        </row>
        <row r="21647">
          <cell r="B21647">
            <v>0</v>
          </cell>
          <cell r="C21647" t="str">
            <v>DAYCOVAL</v>
          </cell>
        </row>
        <row r="21648">
          <cell r="B21648">
            <v>0</v>
          </cell>
          <cell r="C21648" t="str">
            <v>DAYCOVAL</v>
          </cell>
        </row>
        <row r="21649">
          <cell r="B21649">
            <v>0</v>
          </cell>
          <cell r="C21649" t="str">
            <v>DAYCOVAL</v>
          </cell>
        </row>
        <row r="21650">
          <cell r="B21650">
            <v>0</v>
          </cell>
          <cell r="C21650" t="str">
            <v>DAYCOVAL</v>
          </cell>
        </row>
        <row r="21651">
          <cell r="B21651">
            <v>0</v>
          </cell>
          <cell r="C21651" t="str">
            <v>DAYCOVAL</v>
          </cell>
        </row>
        <row r="21652">
          <cell r="B21652">
            <v>0</v>
          </cell>
          <cell r="C21652" t="str">
            <v>DAYCOVAL</v>
          </cell>
        </row>
        <row r="21653">
          <cell r="B21653">
            <v>0</v>
          </cell>
          <cell r="C21653" t="str">
            <v>DAYCOVAL</v>
          </cell>
        </row>
        <row r="21654">
          <cell r="B21654">
            <v>0</v>
          </cell>
          <cell r="C21654" t="str">
            <v>DAYCOVAL</v>
          </cell>
        </row>
        <row r="21655">
          <cell r="B21655">
            <v>0</v>
          </cell>
          <cell r="C21655" t="str">
            <v>DAYCOVAL</v>
          </cell>
        </row>
        <row r="21656">
          <cell r="B21656">
            <v>0</v>
          </cell>
          <cell r="C21656" t="str">
            <v>DAYCOVAL</v>
          </cell>
        </row>
        <row r="21657">
          <cell r="B21657">
            <v>0</v>
          </cell>
          <cell r="C21657" t="str">
            <v>DAYCOVAL</v>
          </cell>
        </row>
        <row r="21658">
          <cell r="B21658">
            <v>0</v>
          </cell>
          <cell r="C21658" t="str">
            <v>DAYCOVAL</v>
          </cell>
        </row>
        <row r="21659">
          <cell r="B21659">
            <v>0</v>
          </cell>
          <cell r="C21659" t="str">
            <v>DAYCOVAL</v>
          </cell>
        </row>
        <row r="21660">
          <cell r="B21660">
            <v>0</v>
          </cell>
          <cell r="C21660" t="str">
            <v>DAYCOVAL</v>
          </cell>
        </row>
        <row r="21661">
          <cell r="B21661">
            <v>0</v>
          </cell>
          <cell r="C21661" t="str">
            <v>DAYCOVAL</v>
          </cell>
        </row>
        <row r="21662">
          <cell r="B21662">
            <v>0</v>
          </cell>
          <cell r="C21662" t="str">
            <v>DAYCOVAL</v>
          </cell>
        </row>
        <row r="21663">
          <cell r="B21663">
            <v>0</v>
          </cell>
          <cell r="C21663" t="str">
            <v>DAYCOVAL</v>
          </cell>
        </row>
        <row r="21664">
          <cell r="B21664">
            <v>0</v>
          </cell>
          <cell r="C21664" t="str">
            <v>DAYCOVAL</v>
          </cell>
        </row>
        <row r="21665">
          <cell r="B21665">
            <v>0</v>
          </cell>
          <cell r="C21665" t="str">
            <v>DAYCOVAL</v>
          </cell>
        </row>
        <row r="21666">
          <cell r="B21666">
            <v>0</v>
          </cell>
          <cell r="C21666" t="str">
            <v>DAYCOVAL</v>
          </cell>
        </row>
        <row r="21667">
          <cell r="B21667">
            <v>0</v>
          </cell>
          <cell r="C21667" t="str">
            <v>DAYCOVAL</v>
          </cell>
        </row>
        <row r="21668">
          <cell r="B21668">
            <v>0</v>
          </cell>
          <cell r="C21668" t="str">
            <v>DAYCOVAL</v>
          </cell>
        </row>
        <row r="21669">
          <cell r="B21669">
            <v>0</v>
          </cell>
          <cell r="C21669" t="str">
            <v>DAYCOVAL</v>
          </cell>
        </row>
        <row r="21670">
          <cell r="B21670">
            <v>0</v>
          </cell>
          <cell r="C21670" t="str">
            <v>DAYCOVAL</v>
          </cell>
        </row>
        <row r="21671">
          <cell r="B21671">
            <v>0</v>
          </cell>
          <cell r="C21671" t="str">
            <v>DAYCOVAL</v>
          </cell>
        </row>
        <row r="21672">
          <cell r="B21672">
            <v>0</v>
          </cell>
          <cell r="C21672" t="str">
            <v>DAYCOVAL</v>
          </cell>
        </row>
        <row r="21673">
          <cell r="B21673">
            <v>0</v>
          </cell>
          <cell r="C21673" t="str">
            <v>DAYCOVAL</v>
          </cell>
        </row>
        <row r="21674">
          <cell r="B21674">
            <v>0</v>
          </cell>
          <cell r="C21674" t="str">
            <v>DAYCOVAL</v>
          </cell>
        </row>
        <row r="21675">
          <cell r="B21675">
            <v>0</v>
          </cell>
          <cell r="C21675" t="str">
            <v>DAYCOVAL</v>
          </cell>
        </row>
        <row r="21676">
          <cell r="B21676">
            <v>0</v>
          </cell>
          <cell r="C21676" t="str">
            <v>DAYCOVAL</v>
          </cell>
        </row>
        <row r="21677">
          <cell r="B21677">
            <v>0</v>
          </cell>
          <cell r="C21677" t="str">
            <v>DAYCOVAL</v>
          </cell>
        </row>
        <row r="21678">
          <cell r="B21678">
            <v>0</v>
          </cell>
          <cell r="C21678" t="str">
            <v>DAYCOVAL</v>
          </cell>
        </row>
        <row r="21679">
          <cell r="B21679">
            <v>0</v>
          </cell>
          <cell r="C21679" t="str">
            <v>DAYCOVAL</v>
          </cell>
        </row>
        <row r="21680">
          <cell r="B21680">
            <v>0</v>
          </cell>
          <cell r="C21680" t="str">
            <v>DAYCOVAL</v>
          </cell>
        </row>
        <row r="21681">
          <cell r="B21681">
            <v>0</v>
          </cell>
          <cell r="C21681" t="str">
            <v>DAYCOVAL</v>
          </cell>
        </row>
        <row r="21682">
          <cell r="B21682">
            <v>0</v>
          </cell>
          <cell r="C21682" t="str">
            <v>DAYCOVAL</v>
          </cell>
        </row>
        <row r="21683">
          <cell r="B21683">
            <v>0</v>
          </cell>
          <cell r="C21683" t="str">
            <v>DAYCOVAL</v>
          </cell>
        </row>
        <row r="21684">
          <cell r="B21684">
            <v>0</v>
          </cell>
          <cell r="C21684" t="str">
            <v>DAYCOVAL</v>
          </cell>
        </row>
        <row r="21685">
          <cell r="B21685">
            <v>0</v>
          </cell>
          <cell r="C21685" t="str">
            <v>DAYCOVAL</v>
          </cell>
        </row>
        <row r="21686">
          <cell r="B21686">
            <v>0</v>
          </cell>
          <cell r="C21686" t="str">
            <v>DAYCOVAL</v>
          </cell>
        </row>
        <row r="21687">
          <cell r="B21687">
            <v>0</v>
          </cell>
          <cell r="C21687" t="str">
            <v>DAYCOVAL</v>
          </cell>
        </row>
        <row r="21688">
          <cell r="B21688">
            <v>0</v>
          </cell>
          <cell r="C21688" t="str">
            <v>DAYCOVAL</v>
          </cell>
        </row>
        <row r="21689">
          <cell r="B21689">
            <v>0</v>
          </cell>
          <cell r="C21689" t="str">
            <v>DAYCOVAL</v>
          </cell>
        </row>
        <row r="21690">
          <cell r="B21690">
            <v>0</v>
          </cell>
          <cell r="C21690" t="str">
            <v>DAYCOVAL</v>
          </cell>
        </row>
        <row r="21691">
          <cell r="B21691">
            <v>0</v>
          </cell>
          <cell r="C21691" t="str">
            <v>DAYCOVAL</v>
          </cell>
        </row>
        <row r="21692">
          <cell r="B21692">
            <v>0</v>
          </cell>
          <cell r="C21692" t="str">
            <v>DAYCOVAL</v>
          </cell>
        </row>
        <row r="21693">
          <cell r="B21693">
            <v>0</v>
          </cell>
          <cell r="C21693" t="str">
            <v>DAYCOVAL</v>
          </cell>
        </row>
        <row r="21694">
          <cell r="B21694">
            <v>0</v>
          </cell>
          <cell r="C21694" t="str">
            <v>DAYCOVAL</v>
          </cell>
        </row>
        <row r="21695">
          <cell r="B21695">
            <v>0</v>
          </cell>
          <cell r="C21695" t="str">
            <v>DAYCOVAL</v>
          </cell>
        </row>
        <row r="21696">
          <cell r="B21696">
            <v>0</v>
          </cell>
          <cell r="C21696" t="str">
            <v>DAYCOVAL</v>
          </cell>
        </row>
        <row r="21697">
          <cell r="B21697">
            <v>0</v>
          </cell>
          <cell r="C21697" t="str">
            <v>DAYCOVAL</v>
          </cell>
        </row>
        <row r="21698">
          <cell r="B21698">
            <v>0</v>
          </cell>
          <cell r="C21698" t="str">
            <v>DAYCOVAL</v>
          </cell>
        </row>
        <row r="21699">
          <cell r="B21699">
            <v>0</v>
          </cell>
          <cell r="C21699" t="str">
            <v>DAYCOVAL</v>
          </cell>
        </row>
        <row r="21700">
          <cell r="B21700">
            <v>0</v>
          </cell>
          <cell r="C21700" t="str">
            <v>DAYCOVAL</v>
          </cell>
        </row>
        <row r="21701">
          <cell r="B21701">
            <v>0</v>
          </cell>
          <cell r="C21701" t="str">
            <v>DAYCOVAL</v>
          </cell>
        </row>
        <row r="21702">
          <cell r="B21702">
            <v>0</v>
          </cell>
          <cell r="C21702" t="str">
            <v>DAYCOVAL</v>
          </cell>
        </row>
        <row r="21703">
          <cell r="B21703">
            <v>0</v>
          </cell>
          <cell r="C21703" t="str">
            <v>DAYCOVAL</v>
          </cell>
        </row>
        <row r="21704">
          <cell r="B21704">
            <v>0</v>
          </cell>
          <cell r="C21704" t="str">
            <v>DAYCOVAL</v>
          </cell>
        </row>
        <row r="21705">
          <cell r="B21705">
            <v>0</v>
          </cell>
          <cell r="C21705" t="str">
            <v>DAYCOVAL</v>
          </cell>
        </row>
        <row r="21706">
          <cell r="B21706">
            <v>0</v>
          </cell>
          <cell r="C21706" t="str">
            <v>DAYCOVAL</v>
          </cell>
        </row>
        <row r="21707">
          <cell r="B21707">
            <v>0</v>
          </cell>
          <cell r="C21707" t="str">
            <v>DAYCOVAL</v>
          </cell>
        </row>
        <row r="21708">
          <cell r="B21708">
            <v>0</v>
          </cell>
          <cell r="C21708" t="str">
            <v>DAYCOVAL</v>
          </cell>
        </row>
        <row r="21709">
          <cell r="B21709">
            <v>0</v>
          </cell>
          <cell r="C21709" t="str">
            <v>DAYCOVAL</v>
          </cell>
        </row>
        <row r="21710">
          <cell r="B21710">
            <v>0</v>
          </cell>
          <cell r="C21710" t="str">
            <v>DAYCOVAL</v>
          </cell>
        </row>
        <row r="21711">
          <cell r="B21711">
            <v>0</v>
          </cell>
          <cell r="C21711" t="str">
            <v>DAYCOVAL</v>
          </cell>
        </row>
        <row r="21712">
          <cell r="B21712">
            <v>0</v>
          </cell>
          <cell r="C21712" t="str">
            <v>DAYCOVAL</v>
          </cell>
        </row>
        <row r="21713">
          <cell r="B21713">
            <v>0</v>
          </cell>
          <cell r="C21713" t="str">
            <v>DAYCOVAL</v>
          </cell>
        </row>
        <row r="21714">
          <cell r="B21714">
            <v>0</v>
          </cell>
          <cell r="C21714" t="str">
            <v>DAYCOVAL</v>
          </cell>
        </row>
        <row r="21715">
          <cell r="B21715">
            <v>0</v>
          </cell>
          <cell r="C21715" t="str">
            <v>DAYCOVAL</v>
          </cell>
        </row>
        <row r="21716">
          <cell r="B21716">
            <v>0</v>
          </cell>
          <cell r="C21716" t="str">
            <v>DAYCOVAL</v>
          </cell>
        </row>
        <row r="21717">
          <cell r="B21717">
            <v>0</v>
          </cell>
          <cell r="C21717" t="str">
            <v>DAYCOVAL</v>
          </cell>
        </row>
        <row r="21718">
          <cell r="B21718">
            <v>0</v>
          </cell>
          <cell r="C21718" t="str">
            <v>DAYCOVAL</v>
          </cell>
        </row>
        <row r="21719">
          <cell r="B21719">
            <v>0</v>
          </cell>
          <cell r="C21719" t="str">
            <v>DAYCOVAL</v>
          </cell>
        </row>
        <row r="21720">
          <cell r="B21720">
            <v>0</v>
          </cell>
          <cell r="C21720" t="str">
            <v>DAYCOVAL</v>
          </cell>
        </row>
        <row r="21721">
          <cell r="B21721">
            <v>0</v>
          </cell>
          <cell r="C21721" t="str">
            <v>DAYCOVAL</v>
          </cell>
        </row>
        <row r="21722">
          <cell r="B21722">
            <v>0</v>
          </cell>
          <cell r="C21722" t="str">
            <v>DAYCOVAL</v>
          </cell>
        </row>
        <row r="21723">
          <cell r="B21723">
            <v>0</v>
          </cell>
          <cell r="C21723" t="str">
            <v>DAYCOVAL</v>
          </cell>
        </row>
        <row r="21724">
          <cell r="B21724">
            <v>0</v>
          </cell>
          <cell r="C21724" t="str">
            <v>DAYCOVAL</v>
          </cell>
        </row>
        <row r="21725">
          <cell r="B21725">
            <v>0</v>
          </cell>
          <cell r="C21725" t="str">
            <v>DAYCOVAL</v>
          </cell>
        </row>
        <row r="21726">
          <cell r="B21726">
            <v>0</v>
          </cell>
          <cell r="C21726" t="str">
            <v>DAYCOVAL</v>
          </cell>
        </row>
        <row r="21727">
          <cell r="B21727">
            <v>0</v>
          </cell>
          <cell r="C21727" t="str">
            <v>DAYCOVAL</v>
          </cell>
        </row>
        <row r="21728">
          <cell r="B21728">
            <v>0</v>
          </cell>
          <cell r="C21728" t="str">
            <v>DAYCOVAL</v>
          </cell>
        </row>
        <row r="21729">
          <cell r="B21729">
            <v>0</v>
          </cell>
          <cell r="C21729" t="str">
            <v>DAYCOVAL</v>
          </cell>
        </row>
        <row r="21730">
          <cell r="B21730">
            <v>0</v>
          </cell>
          <cell r="C21730" t="str">
            <v>DAYCOVAL</v>
          </cell>
        </row>
        <row r="21731">
          <cell r="B21731">
            <v>0</v>
          </cell>
          <cell r="C21731" t="str">
            <v>DAYCOVAL</v>
          </cell>
        </row>
        <row r="21732">
          <cell r="B21732">
            <v>0</v>
          </cell>
          <cell r="C21732" t="str">
            <v>DAYCOVAL</v>
          </cell>
        </row>
        <row r="21733">
          <cell r="B21733">
            <v>0</v>
          </cell>
          <cell r="C21733" t="str">
            <v>DAYCOVAL</v>
          </cell>
        </row>
        <row r="21734">
          <cell r="B21734">
            <v>0</v>
          </cell>
          <cell r="C21734" t="str">
            <v>DAYCOVAL</v>
          </cell>
        </row>
        <row r="21735">
          <cell r="B21735">
            <v>0</v>
          </cell>
          <cell r="C21735" t="str">
            <v>DAYCOVAL</v>
          </cell>
        </row>
        <row r="21736">
          <cell r="B21736">
            <v>0</v>
          </cell>
          <cell r="C21736" t="str">
            <v>DAYCOVAL</v>
          </cell>
        </row>
        <row r="21737">
          <cell r="B21737">
            <v>0</v>
          </cell>
          <cell r="C21737" t="str">
            <v>DAYCOVAL</v>
          </cell>
        </row>
        <row r="21738">
          <cell r="B21738">
            <v>0</v>
          </cell>
          <cell r="C21738" t="str">
            <v>DAYCOVAL</v>
          </cell>
        </row>
        <row r="21739">
          <cell r="B21739">
            <v>0</v>
          </cell>
          <cell r="C21739" t="str">
            <v>DAYCOVAL</v>
          </cell>
        </row>
        <row r="21740">
          <cell r="B21740">
            <v>0</v>
          </cell>
          <cell r="C21740" t="str">
            <v>DAYCOVAL</v>
          </cell>
        </row>
        <row r="21741">
          <cell r="B21741">
            <v>0</v>
          </cell>
          <cell r="C21741" t="str">
            <v>DAYCOVAL</v>
          </cell>
        </row>
        <row r="21742">
          <cell r="B21742">
            <v>0</v>
          </cell>
          <cell r="C21742" t="str">
            <v>DAYCOVAL</v>
          </cell>
        </row>
        <row r="21743">
          <cell r="B21743">
            <v>0</v>
          </cell>
          <cell r="C21743" t="str">
            <v>DAYCOVAL</v>
          </cell>
        </row>
        <row r="21744">
          <cell r="B21744">
            <v>0</v>
          </cell>
          <cell r="C21744" t="str">
            <v>DAYCOVAL</v>
          </cell>
        </row>
        <row r="21745">
          <cell r="B21745">
            <v>0</v>
          </cell>
          <cell r="C21745" t="str">
            <v>DAYCOVAL</v>
          </cell>
        </row>
        <row r="21746">
          <cell r="B21746">
            <v>0</v>
          </cell>
          <cell r="C21746" t="str">
            <v>DAYCOVAL</v>
          </cell>
        </row>
        <row r="21747">
          <cell r="B21747">
            <v>0</v>
          </cell>
          <cell r="C21747" t="str">
            <v>DAYCOVAL</v>
          </cell>
        </row>
        <row r="21748">
          <cell r="B21748">
            <v>0</v>
          </cell>
          <cell r="C21748" t="str">
            <v>DAYCOVAL</v>
          </cell>
        </row>
        <row r="21749">
          <cell r="B21749">
            <v>0</v>
          </cell>
          <cell r="C21749" t="str">
            <v>DAYCOVAL</v>
          </cell>
        </row>
        <row r="21750">
          <cell r="B21750">
            <v>0</v>
          </cell>
          <cell r="C21750" t="str">
            <v>DAYCOVAL</v>
          </cell>
        </row>
        <row r="21751">
          <cell r="B21751">
            <v>0</v>
          </cell>
          <cell r="C21751" t="str">
            <v>DAYCOVAL</v>
          </cell>
        </row>
        <row r="21752">
          <cell r="B21752">
            <v>0</v>
          </cell>
          <cell r="C21752" t="str">
            <v>DAYCOVAL</v>
          </cell>
        </row>
        <row r="21753">
          <cell r="B21753">
            <v>0</v>
          </cell>
          <cell r="C21753" t="str">
            <v>DAYCOVAL</v>
          </cell>
        </row>
        <row r="21754">
          <cell r="B21754">
            <v>0</v>
          </cell>
          <cell r="C21754" t="str">
            <v>DAYCOVAL</v>
          </cell>
        </row>
        <row r="21755">
          <cell r="B21755">
            <v>0</v>
          </cell>
          <cell r="C21755" t="str">
            <v>DAYCOVAL</v>
          </cell>
        </row>
        <row r="21756">
          <cell r="B21756">
            <v>0</v>
          </cell>
          <cell r="C21756" t="str">
            <v>DAYCOVAL</v>
          </cell>
        </row>
        <row r="21757">
          <cell r="B21757">
            <v>0</v>
          </cell>
          <cell r="C21757" t="str">
            <v>DAYCOVAL</v>
          </cell>
        </row>
        <row r="21758">
          <cell r="B21758">
            <v>0</v>
          </cell>
          <cell r="C21758" t="str">
            <v>DAYCOVAL</v>
          </cell>
        </row>
        <row r="21759">
          <cell r="B21759">
            <v>0</v>
          </cell>
          <cell r="C21759" t="str">
            <v>DAYCOVAL</v>
          </cell>
        </row>
        <row r="21760">
          <cell r="B21760">
            <v>0</v>
          </cell>
          <cell r="C21760" t="str">
            <v>DAYCOVAL</v>
          </cell>
        </row>
        <row r="21761">
          <cell r="B21761">
            <v>0</v>
          </cell>
          <cell r="C21761" t="str">
            <v>DAYCOVAL</v>
          </cell>
        </row>
        <row r="21762">
          <cell r="B21762">
            <v>0</v>
          </cell>
          <cell r="C21762" t="str">
            <v>DAYCOVAL</v>
          </cell>
        </row>
        <row r="21763">
          <cell r="B21763">
            <v>0</v>
          </cell>
          <cell r="C21763" t="str">
            <v>DAYCOVAL</v>
          </cell>
        </row>
        <row r="21764">
          <cell r="B21764">
            <v>0</v>
          </cell>
          <cell r="C21764" t="str">
            <v>DAYCOVAL</v>
          </cell>
        </row>
        <row r="21765">
          <cell r="B21765">
            <v>0</v>
          </cell>
          <cell r="C21765" t="str">
            <v>DAYCOVAL</v>
          </cell>
        </row>
        <row r="21766">
          <cell r="B21766">
            <v>0</v>
          </cell>
          <cell r="C21766" t="str">
            <v>DAYCOVAL</v>
          </cell>
        </row>
        <row r="21767">
          <cell r="B21767">
            <v>0</v>
          </cell>
          <cell r="C21767" t="str">
            <v>DAYCOVAL</v>
          </cell>
        </row>
        <row r="21768">
          <cell r="B21768">
            <v>0</v>
          </cell>
          <cell r="C21768" t="str">
            <v>DAYCOVAL</v>
          </cell>
        </row>
        <row r="21769">
          <cell r="B21769">
            <v>0</v>
          </cell>
          <cell r="C21769" t="str">
            <v>DAYCOVAL</v>
          </cell>
        </row>
        <row r="21770">
          <cell r="B21770">
            <v>0</v>
          </cell>
          <cell r="C21770" t="str">
            <v>DAYCOVAL</v>
          </cell>
        </row>
        <row r="21771">
          <cell r="B21771">
            <v>0</v>
          </cell>
          <cell r="C21771" t="str">
            <v>DAYCOVAL</v>
          </cell>
        </row>
        <row r="21772">
          <cell r="B21772">
            <v>0</v>
          </cell>
          <cell r="C21772" t="str">
            <v>DAYCOVAL</v>
          </cell>
        </row>
        <row r="21773">
          <cell r="B21773">
            <v>0</v>
          </cell>
          <cell r="C21773" t="str">
            <v>DAYCOVAL</v>
          </cell>
        </row>
        <row r="21774">
          <cell r="B21774">
            <v>0</v>
          </cell>
          <cell r="C21774" t="str">
            <v>DAYCOVAL</v>
          </cell>
        </row>
        <row r="21775">
          <cell r="B21775">
            <v>0</v>
          </cell>
          <cell r="C21775" t="str">
            <v>DAYCOVAL</v>
          </cell>
        </row>
        <row r="21776">
          <cell r="B21776">
            <v>0</v>
          </cell>
          <cell r="C21776" t="str">
            <v>DAYCOVAL</v>
          </cell>
        </row>
        <row r="21777">
          <cell r="B21777">
            <v>0</v>
          </cell>
          <cell r="C21777" t="str">
            <v>DAYCOVAL</v>
          </cell>
        </row>
        <row r="21778">
          <cell r="B21778">
            <v>0</v>
          </cell>
          <cell r="C21778" t="str">
            <v>DAYCOVAL</v>
          </cell>
        </row>
        <row r="21779">
          <cell r="B21779">
            <v>0</v>
          </cell>
          <cell r="C21779" t="str">
            <v>DAYCOVAL</v>
          </cell>
        </row>
        <row r="21780">
          <cell r="B21780">
            <v>0</v>
          </cell>
          <cell r="C21780" t="str">
            <v>DAYCOVAL</v>
          </cell>
        </row>
        <row r="21781">
          <cell r="B21781">
            <v>0</v>
          </cell>
          <cell r="C21781" t="str">
            <v>DAYCOVAL</v>
          </cell>
        </row>
        <row r="21782">
          <cell r="B21782">
            <v>0</v>
          </cell>
          <cell r="C21782" t="str">
            <v>DAYCOVAL</v>
          </cell>
        </row>
        <row r="21783">
          <cell r="B21783">
            <v>0</v>
          </cell>
          <cell r="C21783" t="str">
            <v>DAYCOVAL</v>
          </cell>
        </row>
        <row r="21784">
          <cell r="B21784">
            <v>0</v>
          </cell>
          <cell r="C21784" t="str">
            <v>DAYCOVAL</v>
          </cell>
        </row>
        <row r="21785">
          <cell r="B21785">
            <v>0</v>
          </cell>
          <cell r="C21785" t="str">
            <v>DAYCOVAL</v>
          </cell>
        </row>
        <row r="21786">
          <cell r="B21786">
            <v>0</v>
          </cell>
          <cell r="C21786" t="str">
            <v>DAYCOVAL</v>
          </cell>
        </row>
        <row r="21787">
          <cell r="B21787">
            <v>0</v>
          </cell>
          <cell r="C21787" t="str">
            <v>DAYCOVAL</v>
          </cell>
        </row>
        <row r="21788">
          <cell r="B21788">
            <v>0</v>
          </cell>
          <cell r="C21788" t="str">
            <v>DAYCOVAL</v>
          </cell>
        </row>
        <row r="21789">
          <cell r="B21789">
            <v>0</v>
          </cell>
          <cell r="C21789" t="str">
            <v>DAYCOVAL</v>
          </cell>
        </row>
        <row r="21790">
          <cell r="B21790">
            <v>0</v>
          </cell>
          <cell r="C21790" t="str">
            <v>DAYCOVAL</v>
          </cell>
        </row>
        <row r="21791">
          <cell r="B21791">
            <v>0</v>
          </cell>
          <cell r="C21791" t="str">
            <v>DAYCOVAL</v>
          </cell>
        </row>
        <row r="21792">
          <cell r="B21792">
            <v>0</v>
          </cell>
          <cell r="C21792" t="str">
            <v>DAYCOVAL</v>
          </cell>
        </row>
        <row r="21793">
          <cell r="B21793">
            <v>0</v>
          </cell>
          <cell r="C21793" t="str">
            <v>DAYCOVAL</v>
          </cell>
        </row>
        <row r="21794">
          <cell r="B21794">
            <v>0</v>
          </cell>
          <cell r="C21794" t="str">
            <v>DAYCOVAL</v>
          </cell>
        </row>
        <row r="21795">
          <cell r="B21795">
            <v>0</v>
          </cell>
          <cell r="C21795" t="str">
            <v>DAYCOVAL</v>
          </cell>
        </row>
        <row r="21796">
          <cell r="B21796">
            <v>0</v>
          </cell>
          <cell r="C21796" t="str">
            <v>DAYCOVAL</v>
          </cell>
        </row>
        <row r="21797">
          <cell r="B21797">
            <v>0</v>
          </cell>
          <cell r="C21797" t="str">
            <v>DAYCOVAL</v>
          </cell>
        </row>
        <row r="21798">
          <cell r="B21798">
            <v>0</v>
          </cell>
          <cell r="C21798" t="str">
            <v>DAYCOVAL</v>
          </cell>
        </row>
        <row r="21799">
          <cell r="B21799">
            <v>0</v>
          </cell>
          <cell r="C21799" t="str">
            <v>DAYCOVAL</v>
          </cell>
        </row>
        <row r="21800">
          <cell r="B21800">
            <v>0</v>
          </cell>
          <cell r="C21800" t="str">
            <v>DAYCOVAL</v>
          </cell>
        </row>
        <row r="21801">
          <cell r="B21801">
            <v>0</v>
          </cell>
          <cell r="C21801" t="str">
            <v>DAYCOVAL</v>
          </cell>
        </row>
        <row r="21802">
          <cell r="B21802">
            <v>0</v>
          </cell>
          <cell r="C21802" t="str">
            <v>DAYCOVAL</v>
          </cell>
        </row>
        <row r="21803">
          <cell r="B21803">
            <v>0</v>
          </cell>
          <cell r="C21803" t="str">
            <v>DAYCOVAL</v>
          </cell>
        </row>
        <row r="21804">
          <cell r="B21804">
            <v>0</v>
          </cell>
          <cell r="C21804" t="str">
            <v>DAYCOVAL</v>
          </cell>
        </row>
        <row r="21805">
          <cell r="B21805">
            <v>0</v>
          </cell>
          <cell r="C21805" t="str">
            <v>DAYCOVAL</v>
          </cell>
        </row>
        <row r="21806">
          <cell r="B21806">
            <v>0</v>
          </cell>
          <cell r="C21806" t="str">
            <v>DAYCOVAL</v>
          </cell>
        </row>
        <row r="21807">
          <cell r="B21807">
            <v>0</v>
          </cell>
          <cell r="C21807" t="str">
            <v>DAYCOVAL</v>
          </cell>
        </row>
        <row r="21808">
          <cell r="B21808">
            <v>0</v>
          </cell>
          <cell r="C21808" t="str">
            <v>DAYCOVAL</v>
          </cell>
        </row>
        <row r="21809">
          <cell r="B21809">
            <v>0</v>
          </cell>
          <cell r="C21809" t="str">
            <v>DAYCOVAL</v>
          </cell>
        </row>
        <row r="21810">
          <cell r="B21810">
            <v>0</v>
          </cell>
          <cell r="C21810" t="str">
            <v>DAYCOVAL</v>
          </cell>
        </row>
        <row r="21811">
          <cell r="B21811">
            <v>0</v>
          </cell>
          <cell r="C21811" t="str">
            <v>DAYCOVAL</v>
          </cell>
        </row>
        <row r="21812">
          <cell r="B21812">
            <v>0</v>
          </cell>
          <cell r="C21812" t="str">
            <v>DAYCOVAL</v>
          </cell>
        </row>
        <row r="21813">
          <cell r="B21813">
            <v>0</v>
          </cell>
          <cell r="C21813" t="str">
            <v>DAYCOVAL</v>
          </cell>
        </row>
        <row r="21814">
          <cell r="B21814">
            <v>0</v>
          </cell>
          <cell r="C21814" t="str">
            <v>DAYCOVAL</v>
          </cell>
        </row>
        <row r="21815">
          <cell r="B21815">
            <v>0</v>
          </cell>
          <cell r="C21815" t="str">
            <v>DAYCOVAL</v>
          </cell>
        </row>
        <row r="21816">
          <cell r="B21816">
            <v>0</v>
          </cell>
          <cell r="C21816" t="str">
            <v>DAYCOVAL</v>
          </cell>
        </row>
        <row r="21817">
          <cell r="B21817">
            <v>0</v>
          </cell>
          <cell r="C21817" t="str">
            <v>DAYCOVAL</v>
          </cell>
        </row>
        <row r="21818">
          <cell r="B21818">
            <v>0</v>
          </cell>
          <cell r="C21818" t="str">
            <v>DAYCOVAL</v>
          </cell>
        </row>
        <row r="21819">
          <cell r="B21819">
            <v>0</v>
          </cell>
          <cell r="C21819" t="str">
            <v>DAYCOVAL</v>
          </cell>
        </row>
        <row r="21820">
          <cell r="B21820">
            <v>0</v>
          </cell>
          <cell r="C21820" t="str">
            <v>DAYCOVAL</v>
          </cell>
        </row>
        <row r="21821">
          <cell r="B21821">
            <v>0</v>
          </cell>
          <cell r="C21821" t="str">
            <v>DAYCOVAL</v>
          </cell>
        </row>
        <row r="21822">
          <cell r="B21822">
            <v>0</v>
          </cell>
          <cell r="C21822" t="str">
            <v>DAYCOVAL</v>
          </cell>
        </row>
        <row r="21823">
          <cell r="B21823">
            <v>0</v>
          </cell>
          <cell r="C21823" t="str">
            <v>DAYCOVAL</v>
          </cell>
        </row>
        <row r="21824">
          <cell r="B21824">
            <v>0</v>
          </cell>
          <cell r="C21824" t="str">
            <v>DAYCOVAL</v>
          </cell>
        </row>
        <row r="21825">
          <cell r="B21825">
            <v>0</v>
          </cell>
          <cell r="C21825" t="str">
            <v>DAYCOVAL</v>
          </cell>
        </row>
        <row r="21826">
          <cell r="B21826">
            <v>0</v>
          </cell>
          <cell r="C21826" t="str">
            <v>DAYCOVAL</v>
          </cell>
        </row>
        <row r="21827">
          <cell r="B21827">
            <v>0</v>
          </cell>
          <cell r="C21827" t="str">
            <v>DAYCOVAL</v>
          </cell>
        </row>
        <row r="21828">
          <cell r="B21828">
            <v>0</v>
          </cell>
          <cell r="C21828" t="str">
            <v>DAYCOVAL</v>
          </cell>
        </row>
        <row r="21829">
          <cell r="B21829">
            <v>0</v>
          </cell>
          <cell r="C21829" t="str">
            <v>DAYCOVAL</v>
          </cell>
        </row>
        <row r="21830">
          <cell r="B21830">
            <v>0</v>
          </cell>
          <cell r="C21830" t="str">
            <v>DAYCOVAL</v>
          </cell>
        </row>
        <row r="21831">
          <cell r="B21831">
            <v>0</v>
          </cell>
          <cell r="C21831" t="str">
            <v>DAYCOVAL</v>
          </cell>
        </row>
        <row r="21832">
          <cell r="B21832">
            <v>0</v>
          </cell>
          <cell r="C21832" t="str">
            <v>DAYCOVAL</v>
          </cell>
        </row>
        <row r="21833">
          <cell r="B21833">
            <v>0</v>
          </cell>
          <cell r="C21833" t="str">
            <v>DAYCOVAL</v>
          </cell>
        </row>
        <row r="21834">
          <cell r="B21834">
            <v>0</v>
          </cell>
          <cell r="C21834" t="str">
            <v>DAYCOVAL</v>
          </cell>
        </row>
        <row r="21835">
          <cell r="B21835">
            <v>0</v>
          </cell>
          <cell r="C21835" t="str">
            <v>DAYCOVAL</v>
          </cell>
        </row>
        <row r="21836">
          <cell r="B21836">
            <v>0</v>
          </cell>
          <cell r="C21836" t="str">
            <v>DAYCOVAL</v>
          </cell>
        </row>
        <row r="21837">
          <cell r="B21837">
            <v>0</v>
          </cell>
          <cell r="C21837" t="str">
            <v>DAYCOVAL</v>
          </cell>
        </row>
        <row r="21838">
          <cell r="B21838">
            <v>0</v>
          </cell>
          <cell r="C21838" t="str">
            <v>DAYCOVAL</v>
          </cell>
        </row>
        <row r="21839">
          <cell r="B21839">
            <v>0</v>
          </cell>
          <cell r="C21839" t="str">
            <v>DAYCOVAL</v>
          </cell>
        </row>
        <row r="21840">
          <cell r="B21840">
            <v>0</v>
          </cell>
          <cell r="C21840" t="str">
            <v>DAYCOVAL</v>
          </cell>
        </row>
        <row r="21841">
          <cell r="B21841">
            <v>0</v>
          </cell>
          <cell r="C21841" t="str">
            <v>DAYCOVAL</v>
          </cell>
        </row>
        <row r="21842">
          <cell r="B21842">
            <v>0</v>
          </cell>
          <cell r="C21842" t="str">
            <v>DAYCOVAL</v>
          </cell>
        </row>
        <row r="21843">
          <cell r="B21843">
            <v>0</v>
          </cell>
          <cell r="C21843" t="str">
            <v>DAYCOVAL</v>
          </cell>
        </row>
        <row r="21844">
          <cell r="B21844">
            <v>0</v>
          </cell>
          <cell r="C21844" t="str">
            <v>DAYCOVAL</v>
          </cell>
        </row>
        <row r="21845">
          <cell r="B21845">
            <v>0</v>
          </cell>
          <cell r="C21845" t="str">
            <v>DAYCOVAL</v>
          </cell>
        </row>
        <row r="21846">
          <cell r="B21846">
            <v>0</v>
          </cell>
          <cell r="C21846" t="str">
            <v>DAYCOVAL</v>
          </cell>
        </row>
        <row r="21847">
          <cell r="B21847">
            <v>0</v>
          </cell>
          <cell r="C21847" t="str">
            <v>DAYCOVAL</v>
          </cell>
        </row>
        <row r="21848">
          <cell r="B21848">
            <v>0</v>
          </cell>
          <cell r="C21848" t="str">
            <v>DAYCOVAL</v>
          </cell>
        </row>
        <row r="21849">
          <cell r="B21849">
            <v>0</v>
          </cell>
          <cell r="C21849" t="str">
            <v>DAYCOVAL</v>
          </cell>
        </row>
        <row r="21850">
          <cell r="B21850">
            <v>0</v>
          </cell>
          <cell r="C21850" t="str">
            <v>DAYCOVAL</v>
          </cell>
        </row>
        <row r="21851">
          <cell r="B21851">
            <v>0</v>
          </cell>
          <cell r="C21851" t="str">
            <v>DAYCOVAL</v>
          </cell>
        </row>
        <row r="21852">
          <cell r="B21852">
            <v>0</v>
          </cell>
          <cell r="C21852" t="str">
            <v>DAYCOVAL</v>
          </cell>
        </row>
        <row r="21853">
          <cell r="B21853">
            <v>0</v>
          </cell>
          <cell r="C21853" t="str">
            <v>DAYCOVAL</v>
          </cell>
        </row>
        <row r="21854">
          <cell r="B21854">
            <v>0</v>
          </cell>
          <cell r="C21854" t="str">
            <v>DAYCOVAL</v>
          </cell>
        </row>
        <row r="21855">
          <cell r="B21855">
            <v>0</v>
          </cell>
          <cell r="C21855" t="str">
            <v>DAYCOVAL</v>
          </cell>
        </row>
        <row r="21856">
          <cell r="B21856">
            <v>0</v>
          </cell>
          <cell r="C21856" t="str">
            <v>DAYCOVAL</v>
          </cell>
        </row>
        <row r="21857">
          <cell r="B21857">
            <v>0</v>
          </cell>
          <cell r="C21857" t="str">
            <v>DAYCOVAL</v>
          </cell>
        </row>
        <row r="21858">
          <cell r="B21858">
            <v>0</v>
          </cell>
          <cell r="C21858" t="str">
            <v>DAYCOVAL</v>
          </cell>
        </row>
        <row r="21859">
          <cell r="B21859">
            <v>0</v>
          </cell>
          <cell r="C21859" t="str">
            <v>DAYCOVAL</v>
          </cell>
        </row>
        <row r="21860">
          <cell r="B21860">
            <v>0</v>
          </cell>
          <cell r="C21860" t="str">
            <v>DAYCOVAL</v>
          </cell>
        </row>
        <row r="21861">
          <cell r="B21861">
            <v>0</v>
          </cell>
          <cell r="C21861" t="str">
            <v>DAYCOVAL</v>
          </cell>
        </row>
        <row r="21862">
          <cell r="B21862">
            <v>0</v>
          </cell>
          <cell r="C21862" t="str">
            <v>DAYCOVAL</v>
          </cell>
        </row>
        <row r="21863">
          <cell r="B21863">
            <v>0</v>
          </cell>
          <cell r="C21863" t="str">
            <v>DAYCOVAL</v>
          </cell>
        </row>
        <row r="21864">
          <cell r="B21864">
            <v>0</v>
          </cell>
          <cell r="C21864" t="str">
            <v>DAYCOVAL</v>
          </cell>
        </row>
        <row r="21865">
          <cell r="B21865">
            <v>0</v>
          </cell>
          <cell r="C21865" t="str">
            <v>DAYCOVAL</v>
          </cell>
        </row>
        <row r="21866">
          <cell r="B21866">
            <v>0</v>
          </cell>
          <cell r="C21866" t="str">
            <v>DAYCOVAL</v>
          </cell>
        </row>
        <row r="21867">
          <cell r="B21867">
            <v>0</v>
          </cell>
          <cell r="C21867" t="str">
            <v>DAYCOVAL</v>
          </cell>
        </row>
        <row r="21868">
          <cell r="B21868">
            <v>0</v>
          </cell>
          <cell r="C21868" t="str">
            <v>DAYCOVAL</v>
          </cell>
        </row>
        <row r="21869">
          <cell r="B21869">
            <v>0</v>
          </cell>
          <cell r="C21869" t="str">
            <v>DAYCOVAL</v>
          </cell>
        </row>
        <row r="21870">
          <cell r="B21870">
            <v>0</v>
          </cell>
          <cell r="C21870" t="str">
            <v>DAYCOVAL</v>
          </cell>
        </row>
        <row r="21871">
          <cell r="B21871">
            <v>0</v>
          </cell>
          <cell r="C21871" t="str">
            <v>DAYCOVAL</v>
          </cell>
        </row>
        <row r="21872">
          <cell r="B21872">
            <v>0</v>
          </cell>
          <cell r="C21872" t="str">
            <v>DAYCOVAL</v>
          </cell>
        </row>
        <row r="21873">
          <cell r="B21873">
            <v>0</v>
          </cell>
          <cell r="C21873" t="str">
            <v>DAYCOVAL</v>
          </cell>
        </row>
        <row r="21874">
          <cell r="B21874">
            <v>0</v>
          </cell>
          <cell r="C21874" t="str">
            <v>DAYCOVAL</v>
          </cell>
        </row>
        <row r="21875">
          <cell r="B21875">
            <v>0</v>
          </cell>
          <cell r="C21875" t="str">
            <v>DAYCOVAL</v>
          </cell>
        </row>
        <row r="21876">
          <cell r="B21876">
            <v>0</v>
          </cell>
          <cell r="C21876" t="str">
            <v>DAYCOVAL</v>
          </cell>
        </row>
        <row r="21877">
          <cell r="B21877">
            <v>0</v>
          </cell>
          <cell r="C21877" t="str">
            <v>DAYCOVAL</v>
          </cell>
        </row>
        <row r="21878">
          <cell r="B21878">
            <v>0</v>
          </cell>
          <cell r="C21878" t="str">
            <v>DAYCOVAL</v>
          </cell>
        </row>
        <row r="21879">
          <cell r="B21879">
            <v>0</v>
          </cell>
          <cell r="C21879" t="str">
            <v>DAYCOVAL</v>
          </cell>
        </row>
        <row r="21880">
          <cell r="B21880">
            <v>0</v>
          </cell>
          <cell r="C21880" t="str">
            <v>DAYCOVAL</v>
          </cell>
        </row>
        <row r="21881">
          <cell r="B21881">
            <v>0</v>
          </cell>
          <cell r="C21881" t="str">
            <v>DAYCOVAL</v>
          </cell>
        </row>
        <row r="21882">
          <cell r="B21882">
            <v>0</v>
          </cell>
          <cell r="C21882" t="str">
            <v>DAYCOVAL</v>
          </cell>
        </row>
        <row r="21883">
          <cell r="B21883">
            <v>0</v>
          </cell>
          <cell r="C21883" t="str">
            <v>DAYCOVAL</v>
          </cell>
        </row>
        <row r="21884">
          <cell r="B21884">
            <v>0</v>
          </cell>
          <cell r="C21884" t="str">
            <v>DAYCOVAL</v>
          </cell>
        </row>
        <row r="21885">
          <cell r="B21885">
            <v>0</v>
          </cell>
          <cell r="C21885" t="str">
            <v>DAYCOVAL</v>
          </cell>
        </row>
        <row r="21886">
          <cell r="B21886">
            <v>0</v>
          </cell>
          <cell r="C21886" t="str">
            <v>DAYCOVAL</v>
          </cell>
        </row>
        <row r="21887">
          <cell r="B21887">
            <v>0</v>
          </cell>
          <cell r="C21887" t="str">
            <v>DAYCOVAL</v>
          </cell>
        </row>
        <row r="21888">
          <cell r="B21888">
            <v>0</v>
          </cell>
          <cell r="C21888" t="str">
            <v>DAYCOVAL</v>
          </cell>
        </row>
        <row r="21889">
          <cell r="B21889">
            <v>0</v>
          </cell>
          <cell r="C21889" t="str">
            <v>DAYCOVAL</v>
          </cell>
        </row>
        <row r="21890">
          <cell r="B21890">
            <v>0</v>
          </cell>
          <cell r="C21890" t="str">
            <v>DAYCOVAL</v>
          </cell>
        </row>
        <row r="21891">
          <cell r="B21891">
            <v>0</v>
          </cell>
          <cell r="C21891" t="str">
            <v>DAYCOVAL</v>
          </cell>
        </row>
        <row r="21892">
          <cell r="B21892">
            <v>0</v>
          </cell>
          <cell r="C21892" t="str">
            <v>DAYCOVAL</v>
          </cell>
        </row>
        <row r="21893">
          <cell r="B21893">
            <v>0</v>
          </cell>
          <cell r="C21893" t="str">
            <v>DAYCOVAL</v>
          </cell>
        </row>
        <row r="21894">
          <cell r="B21894">
            <v>0</v>
          </cell>
          <cell r="C21894" t="str">
            <v>DAYCOVAL</v>
          </cell>
        </row>
        <row r="21895">
          <cell r="B21895">
            <v>0</v>
          </cell>
          <cell r="C21895" t="str">
            <v>DAYCOVAL</v>
          </cell>
        </row>
        <row r="21896">
          <cell r="B21896">
            <v>0</v>
          </cell>
          <cell r="C21896" t="str">
            <v>DAYCOVAL</v>
          </cell>
        </row>
        <row r="21897">
          <cell r="B21897">
            <v>0</v>
          </cell>
          <cell r="C21897" t="str">
            <v>DAYCOVAL</v>
          </cell>
        </row>
        <row r="21898">
          <cell r="B21898">
            <v>0</v>
          </cell>
          <cell r="C21898" t="str">
            <v>DAYCOVAL</v>
          </cell>
        </row>
        <row r="21899">
          <cell r="B21899">
            <v>0</v>
          </cell>
          <cell r="C21899" t="str">
            <v>DAYCOVAL</v>
          </cell>
        </row>
        <row r="21900">
          <cell r="B21900">
            <v>0</v>
          </cell>
          <cell r="C21900" t="str">
            <v>DAYCOVAL</v>
          </cell>
        </row>
        <row r="21901">
          <cell r="B21901">
            <v>0</v>
          </cell>
          <cell r="C21901" t="str">
            <v>DAYCOVAL</v>
          </cell>
        </row>
        <row r="21902">
          <cell r="B21902">
            <v>0</v>
          </cell>
          <cell r="C21902" t="str">
            <v>DAYCOVAL</v>
          </cell>
        </row>
        <row r="21903">
          <cell r="B21903">
            <v>0</v>
          </cell>
          <cell r="C21903" t="str">
            <v>DAYCOVAL</v>
          </cell>
        </row>
        <row r="21904">
          <cell r="B21904">
            <v>0</v>
          </cell>
          <cell r="C21904" t="str">
            <v>DAYCOVAL</v>
          </cell>
        </row>
        <row r="21905">
          <cell r="B21905">
            <v>0</v>
          </cell>
          <cell r="C21905" t="str">
            <v>DAYCOVAL</v>
          </cell>
        </row>
        <row r="21906">
          <cell r="B21906">
            <v>0</v>
          </cell>
          <cell r="C21906" t="str">
            <v>DAYCOVAL</v>
          </cell>
        </row>
        <row r="21907">
          <cell r="B21907">
            <v>0</v>
          </cell>
          <cell r="C21907" t="str">
            <v>DAYCOVAL</v>
          </cell>
        </row>
        <row r="21908">
          <cell r="B21908">
            <v>0</v>
          </cell>
          <cell r="C21908" t="str">
            <v>DAYCOVAL</v>
          </cell>
        </row>
        <row r="21909">
          <cell r="B21909">
            <v>0</v>
          </cell>
          <cell r="C21909" t="str">
            <v>DAYCOVAL</v>
          </cell>
        </row>
        <row r="21910">
          <cell r="B21910">
            <v>0</v>
          </cell>
          <cell r="C21910" t="str">
            <v>DAYCOVAL</v>
          </cell>
        </row>
        <row r="21911">
          <cell r="B21911">
            <v>0</v>
          </cell>
          <cell r="C21911" t="str">
            <v>DAYCOVAL</v>
          </cell>
        </row>
        <row r="21912">
          <cell r="B21912">
            <v>0</v>
          </cell>
          <cell r="C21912" t="str">
            <v>DAYCOVAL</v>
          </cell>
        </row>
        <row r="21913">
          <cell r="B21913">
            <v>0</v>
          </cell>
          <cell r="C21913" t="str">
            <v>DAYCOVAL</v>
          </cell>
        </row>
        <row r="21914">
          <cell r="B21914">
            <v>0</v>
          </cell>
          <cell r="C21914" t="str">
            <v>DAYCOVAL</v>
          </cell>
        </row>
        <row r="21915">
          <cell r="B21915">
            <v>0</v>
          </cell>
          <cell r="C21915" t="str">
            <v>DAYCOVAL</v>
          </cell>
        </row>
        <row r="21916">
          <cell r="B21916">
            <v>0</v>
          </cell>
          <cell r="C21916" t="str">
            <v>DAYCOVAL</v>
          </cell>
        </row>
        <row r="21917">
          <cell r="B21917">
            <v>0</v>
          </cell>
          <cell r="C21917" t="str">
            <v>DAYCOVAL</v>
          </cell>
        </row>
        <row r="21918">
          <cell r="B21918">
            <v>0</v>
          </cell>
          <cell r="C21918" t="str">
            <v>DAYCOVAL</v>
          </cell>
        </row>
        <row r="21919">
          <cell r="B21919">
            <v>0</v>
          </cell>
          <cell r="C21919" t="str">
            <v>DAYCOVAL</v>
          </cell>
        </row>
        <row r="21920">
          <cell r="B21920">
            <v>0</v>
          </cell>
          <cell r="C21920" t="str">
            <v>DAYCOVAL</v>
          </cell>
        </row>
        <row r="21921">
          <cell r="B21921">
            <v>0</v>
          </cell>
          <cell r="C21921" t="str">
            <v>DAYCOVAL</v>
          </cell>
        </row>
        <row r="21922">
          <cell r="B21922">
            <v>0</v>
          </cell>
          <cell r="C21922" t="str">
            <v>DAYCOVAL</v>
          </cell>
        </row>
        <row r="21923">
          <cell r="B21923">
            <v>0</v>
          </cell>
          <cell r="C21923" t="str">
            <v>DAYCOVAL</v>
          </cell>
        </row>
        <row r="21924">
          <cell r="B21924">
            <v>0</v>
          </cell>
          <cell r="C21924" t="str">
            <v>DAYCOVAL</v>
          </cell>
        </row>
        <row r="21925">
          <cell r="B21925">
            <v>0</v>
          </cell>
          <cell r="C21925" t="str">
            <v>DAYCOVAL</v>
          </cell>
        </row>
        <row r="21926">
          <cell r="B21926">
            <v>0</v>
          </cell>
          <cell r="C21926" t="str">
            <v>DAYCOVAL</v>
          </cell>
        </row>
        <row r="21927">
          <cell r="B21927">
            <v>0</v>
          </cell>
          <cell r="C21927" t="str">
            <v>DAYCOVAL</v>
          </cell>
        </row>
        <row r="21928">
          <cell r="B21928">
            <v>0</v>
          </cell>
          <cell r="C21928" t="str">
            <v>DAYCOVAL</v>
          </cell>
        </row>
        <row r="21929">
          <cell r="B21929">
            <v>0</v>
          </cell>
          <cell r="C21929" t="str">
            <v>DAYCOVAL</v>
          </cell>
        </row>
        <row r="21930">
          <cell r="B21930">
            <v>0</v>
          </cell>
          <cell r="C21930" t="str">
            <v>DAYCOVAL</v>
          </cell>
        </row>
        <row r="21931">
          <cell r="B21931">
            <v>0</v>
          </cell>
          <cell r="C21931" t="str">
            <v>DAYCOVAL</v>
          </cell>
        </row>
        <row r="21932">
          <cell r="B21932">
            <v>0</v>
          </cell>
          <cell r="C21932" t="str">
            <v>DAYCOVAL</v>
          </cell>
        </row>
        <row r="21933">
          <cell r="B21933">
            <v>0</v>
          </cell>
          <cell r="C21933" t="str">
            <v>DAYCOVAL</v>
          </cell>
        </row>
        <row r="21934">
          <cell r="B21934">
            <v>0</v>
          </cell>
          <cell r="C21934" t="str">
            <v>DAYCOVAL</v>
          </cell>
        </row>
        <row r="21935">
          <cell r="B21935">
            <v>0</v>
          </cell>
          <cell r="C21935" t="str">
            <v>DAYCOVAL</v>
          </cell>
        </row>
        <row r="21936">
          <cell r="B21936">
            <v>0</v>
          </cell>
          <cell r="C21936" t="str">
            <v>DAYCOVAL</v>
          </cell>
        </row>
        <row r="21937">
          <cell r="B21937">
            <v>0</v>
          </cell>
          <cell r="C21937" t="str">
            <v>DAYCOVAL</v>
          </cell>
        </row>
        <row r="21938">
          <cell r="B21938">
            <v>0</v>
          </cell>
          <cell r="C21938" t="str">
            <v>DAYCOVAL</v>
          </cell>
        </row>
        <row r="21939">
          <cell r="B21939">
            <v>0</v>
          </cell>
          <cell r="C21939" t="str">
            <v>DAYCOVAL</v>
          </cell>
        </row>
        <row r="21940">
          <cell r="B21940">
            <v>0</v>
          </cell>
          <cell r="C21940" t="str">
            <v>DAYCOVAL</v>
          </cell>
        </row>
        <row r="21941">
          <cell r="B21941">
            <v>0</v>
          </cell>
          <cell r="C21941" t="str">
            <v>DAYCOVAL</v>
          </cell>
        </row>
        <row r="21942">
          <cell r="B21942">
            <v>0</v>
          </cell>
          <cell r="C21942" t="str">
            <v>DAYCOVAL</v>
          </cell>
        </row>
        <row r="21943">
          <cell r="B21943">
            <v>0</v>
          </cell>
          <cell r="C21943" t="str">
            <v>DAYCOVAL</v>
          </cell>
        </row>
        <row r="21944">
          <cell r="B21944">
            <v>0</v>
          </cell>
          <cell r="C21944" t="str">
            <v>DAYCOVAL</v>
          </cell>
        </row>
        <row r="21945">
          <cell r="B21945">
            <v>0</v>
          </cell>
          <cell r="C21945" t="str">
            <v>DAYCOVAL</v>
          </cell>
        </row>
        <row r="21946">
          <cell r="B21946">
            <v>0</v>
          </cell>
          <cell r="C21946" t="str">
            <v>DAYCOVAL</v>
          </cell>
        </row>
        <row r="21947">
          <cell r="B21947">
            <v>0</v>
          </cell>
          <cell r="C21947" t="str">
            <v>DAYCOVAL</v>
          </cell>
        </row>
        <row r="21948">
          <cell r="B21948">
            <v>0</v>
          </cell>
          <cell r="C21948" t="str">
            <v>DAYCOVAL</v>
          </cell>
        </row>
        <row r="21949">
          <cell r="B21949">
            <v>0</v>
          </cell>
          <cell r="C21949" t="str">
            <v>DAYCOVAL</v>
          </cell>
        </row>
        <row r="21950">
          <cell r="B21950">
            <v>0</v>
          </cell>
          <cell r="C21950" t="str">
            <v>DAYCOVAL</v>
          </cell>
        </row>
        <row r="21951">
          <cell r="B21951">
            <v>0</v>
          </cell>
          <cell r="C21951" t="str">
            <v>DAYCOVAL</v>
          </cell>
        </row>
        <row r="21952">
          <cell r="B21952">
            <v>0</v>
          </cell>
          <cell r="C21952" t="str">
            <v>DAYCOVAL</v>
          </cell>
        </row>
        <row r="21953">
          <cell r="B21953">
            <v>0</v>
          </cell>
          <cell r="C21953" t="str">
            <v>DAYCOVAL</v>
          </cell>
        </row>
        <row r="21954">
          <cell r="B21954">
            <v>0</v>
          </cell>
          <cell r="C21954" t="str">
            <v>DAYCOVAL</v>
          </cell>
        </row>
        <row r="21955">
          <cell r="B21955">
            <v>0</v>
          </cell>
          <cell r="C21955" t="str">
            <v>DAYCOVAL</v>
          </cell>
        </row>
        <row r="21956">
          <cell r="B21956">
            <v>0</v>
          </cell>
          <cell r="C21956" t="str">
            <v>DAYCOVAL</v>
          </cell>
        </row>
        <row r="21957">
          <cell r="B21957">
            <v>0</v>
          </cell>
          <cell r="C21957" t="str">
            <v>DAYCOVAL</v>
          </cell>
        </row>
        <row r="21958">
          <cell r="B21958">
            <v>0</v>
          </cell>
          <cell r="C21958" t="str">
            <v>DAYCOVAL</v>
          </cell>
        </row>
        <row r="21959">
          <cell r="B21959">
            <v>0</v>
          </cell>
          <cell r="C21959" t="str">
            <v>DAYCOVAL</v>
          </cell>
        </row>
        <row r="21960">
          <cell r="B21960">
            <v>0</v>
          </cell>
          <cell r="C21960" t="str">
            <v>DAYCOVAL</v>
          </cell>
        </row>
        <row r="21961">
          <cell r="B21961">
            <v>0</v>
          </cell>
          <cell r="C21961" t="str">
            <v>DAYCOVAL</v>
          </cell>
        </row>
        <row r="21962">
          <cell r="B21962">
            <v>0</v>
          </cell>
          <cell r="C21962" t="str">
            <v>DAYCOVAL</v>
          </cell>
        </row>
        <row r="21963">
          <cell r="B21963">
            <v>0</v>
          </cell>
          <cell r="C21963" t="str">
            <v>DAYCOVAL</v>
          </cell>
        </row>
        <row r="21964">
          <cell r="B21964">
            <v>0</v>
          </cell>
          <cell r="C21964" t="str">
            <v>DAYCOVAL</v>
          </cell>
        </row>
        <row r="21965">
          <cell r="B21965">
            <v>0</v>
          </cell>
          <cell r="C21965" t="str">
            <v>DAYCOVAL</v>
          </cell>
        </row>
        <row r="21966">
          <cell r="B21966">
            <v>0</v>
          </cell>
          <cell r="C21966" t="str">
            <v>DAYCOVAL</v>
          </cell>
        </row>
        <row r="21967">
          <cell r="B21967">
            <v>0</v>
          </cell>
          <cell r="C21967" t="str">
            <v>DAYCOVAL</v>
          </cell>
        </row>
        <row r="21968">
          <cell r="B21968">
            <v>0</v>
          </cell>
          <cell r="C21968" t="str">
            <v>DAYCOVAL</v>
          </cell>
        </row>
        <row r="21969">
          <cell r="B21969">
            <v>0</v>
          </cell>
          <cell r="C21969" t="str">
            <v>DAYCOVAL</v>
          </cell>
        </row>
        <row r="21970">
          <cell r="B21970">
            <v>0</v>
          </cell>
          <cell r="C21970" t="str">
            <v>DAYCOVAL</v>
          </cell>
        </row>
        <row r="21971">
          <cell r="B21971">
            <v>0</v>
          </cell>
          <cell r="C21971" t="str">
            <v>DAYCOVAL</v>
          </cell>
        </row>
        <row r="21972">
          <cell r="B21972">
            <v>0</v>
          </cell>
          <cell r="C21972" t="str">
            <v>DAYCOVAL</v>
          </cell>
        </row>
        <row r="21973">
          <cell r="B21973">
            <v>0</v>
          </cell>
          <cell r="C21973" t="str">
            <v>DAYCOVAL</v>
          </cell>
        </row>
        <row r="21974">
          <cell r="B21974">
            <v>0</v>
          </cell>
          <cell r="C21974" t="str">
            <v>DAYCOVAL</v>
          </cell>
        </row>
        <row r="21975">
          <cell r="B21975">
            <v>0</v>
          </cell>
          <cell r="C21975" t="str">
            <v>DAYCOVAL</v>
          </cell>
        </row>
        <row r="21976">
          <cell r="B21976">
            <v>0</v>
          </cell>
          <cell r="C21976" t="str">
            <v>DAYCOVAL</v>
          </cell>
        </row>
        <row r="21977">
          <cell r="B21977">
            <v>0</v>
          </cell>
          <cell r="C21977" t="str">
            <v>DAYCOVAL</v>
          </cell>
        </row>
        <row r="21978">
          <cell r="B21978">
            <v>0</v>
          </cell>
          <cell r="C21978" t="str">
            <v>DAYCOVAL</v>
          </cell>
        </row>
        <row r="21979">
          <cell r="B21979">
            <v>0</v>
          </cell>
          <cell r="C21979" t="str">
            <v>DAYCOVAL</v>
          </cell>
        </row>
        <row r="21980">
          <cell r="B21980">
            <v>0</v>
          </cell>
          <cell r="C21980" t="str">
            <v>DAYCOVAL</v>
          </cell>
        </row>
        <row r="21981">
          <cell r="B21981">
            <v>0</v>
          </cell>
          <cell r="C21981" t="str">
            <v>DAYCOVAL</v>
          </cell>
        </row>
        <row r="21982">
          <cell r="B21982">
            <v>0</v>
          </cell>
          <cell r="C21982" t="str">
            <v>DAYCOVAL</v>
          </cell>
        </row>
        <row r="21983">
          <cell r="B21983">
            <v>0</v>
          </cell>
          <cell r="C21983" t="str">
            <v>DAYCOVAL</v>
          </cell>
        </row>
        <row r="21984">
          <cell r="B21984">
            <v>0</v>
          </cell>
          <cell r="C21984" t="str">
            <v>DAYCOVAL</v>
          </cell>
        </row>
        <row r="21985">
          <cell r="B21985">
            <v>0</v>
          </cell>
          <cell r="C21985" t="str">
            <v>DAYCOVAL</v>
          </cell>
        </row>
        <row r="21986">
          <cell r="B21986">
            <v>0</v>
          </cell>
          <cell r="C21986" t="str">
            <v>DAYCOVAL</v>
          </cell>
        </row>
        <row r="21987">
          <cell r="B21987">
            <v>0</v>
          </cell>
          <cell r="C21987" t="str">
            <v>DAYCOVAL</v>
          </cell>
        </row>
        <row r="21988">
          <cell r="B21988">
            <v>0</v>
          </cell>
          <cell r="C21988" t="str">
            <v>DAYCOVAL</v>
          </cell>
        </row>
        <row r="21989">
          <cell r="B21989">
            <v>0</v>
          </cell>
          <cell r="C21989" t="str">
            <v>DAYCOVAL</v>
          </cell>
        </row>
        <row r="21990">
          <cell r="B21990">
            <v>0</v>
          </cell>
          <cell r="C21990" t="str">
            <v>DAYCOVAL</v>
          </cell>
        </row>
        <row r="21991">
          <cell r="B21991">
            <v>0</v>
          </cell>
          <cell r="C21991" t="str">
            <v>DAYCOVAL</v>
          </cell>
        </row>
        <row r="21992">
          <cell r="B21992">
            <v>0</v>
          </cell>
          <cell r="C21992" t="str">
            <v>DAYCOVAL</v>
          </cell>
        </row>
        <row r="21993">
          <cell r="B21993">
            <v>0</v>
          </cell>
          <cell r="C21993" t="str">
            <v>DAYCOVAL</v>
          </cell>
        </row>
        <row r="21994">
          <cell r="B21994">
            <v>0</v>
          </cell>
          <cell r="C21994" t="str">
            <v>DAYCOVAL</v>
          </cell>
        </row>
        <row r="21995">
          <cell r="B21995">
            <v>0</v>
          </cell>
          <cell r="C21995" t="str">
            <v>DAYCOVAL</v>
          </cell>
        </row>
        <row r="21996">
          <cell r="B21996">
            <v>0</v>
          </cell>
          <cell r="C21996" t="str">
            <v>DAYCOVAL</v>
          </cell>
        </row>
        <row r="21997">
          <cell r="B21997">
            <v>0</v>
          </cell>
          <cell r="C21997" t="str">
            <v>DAYCOVAL</v>
          </cell>
        </row>
        <row r="21998">
          <cell r="B21998">
            <v>0</v>
          </cell>
          <cell r="C21998" t="str">
            <v>DAYCOVAL</v>
          </cell>
        </row>
        <row r="21999">
          <cell r="B21999">
            <v>0</v>
          </cell>
          <cell r="C21999" t="str">
            <v>DAYCOVAL</v>
          </cell>
        </row>
        <row r="22000">
          <cell r="B22000">
            <v>0</v>
          </cell>
          <cell r="C22000" t="str">
            <v>DAYCOVAL</v>
          </cell>
        </row>
        <row r="22001">
          <cell r="B22001">
            <v>0</v>
          </cell>
          <cell r="C22001" t="str">
            <v>DAYCOVAL</v>
          </cell>
        </row>
        <row r="22002">
          <cell r="B22002">
            <v>0</v>
          </cell>
          <cell r="C22002" t="str">
            <v>DAYCOVAL</v>
          </cell>
        </row>
        <row r="22003">
          <cell r="B22003">
            <v>0</v>
          </cell>
          <cell r="C22003" t="str">
            <v>DAYCOVAL</v>
          </cell>
        </row>
        <row r="22004">
          <cell r="B22004">
            <v>0</v>
          </cell>
          <cell r="C22004" t="str">
            <v>DAYCOVAL</v>
          </cell>
        </row>
        <row r="22005">
          <cell r="B22005">
            <v>0</v>
          </cell>
          <cell r="C22005" t="str">
            <v>DAYCOVAL</v>
          </cell>
        </row>
        <row r="22006">
          <cell r="B22006">
            <v>0</v>
          </cell>
          <cell r="C22006" t="str">
            <v>DAYCOVAL</v>
          </cell>
        </row>
        <row r="22007">
          <cell r="B22007">
            <v>0</v>
          </cell>
          <cell r="C22007" t="str">
            <v>DAYCOVAL</v>
          </cell>
        </row>
        <row r="22008">
          <cell r="B22008">
            <v>0</v>
          </cell>
          <cell r="C22008" t="str">
            <v>DAYCOVAL</v>
          </cell>
        </row>
        <row r="22009">
          <cell r="B22009">
            <v>0</v>
          </cell>
          <cell r="C22009" t="str">
            <v>DAYCOVAL</v>
          </cell>
        </row>
        <row r="22010">
          <cell r="B22010">
            <v>0</v>
          </cell>
          <cell r="C22010" t="str">
            <v>DAYCOVAL</v>
          </cell>
        </row>
        <row r="22011">
          <cell r="B22011">
            <v>0</v>
          </cell>
          <cell r="C22011" t="str">
            <v>DAYCOVAL</v>
          </cell>
        </row>
        <row r="22012">
          <cell r="B22012">
            <v>0</v>
          </cell>
          <cell r="C22012" t="str">
            <v>DAYCOVAL</v>
          </cell>
        </row>
        <row r="22013">
          <cell r="B22013">
            <v>0</v>
          </cell>
          <cell r="C22013" t="str">
            <v>DAYCOVAL</v>
          </cell>
        </row>
        <row r="22014">
          <cell r="B22014">
            <v>0</v>
          </cell>
          <cell r="C22014" t="str">
            <v>DAYCOVAL</v>
          </cell>
        </row>
        <row r="22015">
          <cell r="B22015">
            <v>0</v>
          </cell>
          <cell r="C22015" t="str">
            <v>DAYCOVAL</v>
          </cell>
        </row>
        <row r="22016">
          <cell r="B22016">
            <v>0</v>
          </cell>
          <cell r="C22016" t="str">
            <v>DAYCOVAL</v>
          </cell>
        </row>
        <row r="22017">
          <cell r="B22017">
            <v>0</v>
          </cell>
          <cell r="C22017" t="str">
            <v>DAYCOVAL</v>
          </cell>
        </row>
        <row r="22018">
          <cell r="B22018">
            <v>0</v>
          </cell>
          <cell r="C22018" t="str">
            <v>DAYCOVAL</v>
          </cell>
        </row>
        <row r="22019">
          <cell r="B22019">
            <v>0</v>
          </cell>
          <cell r="C22019" t="str">
            <v>DAYCOVAL</v>
          </cell>
        </row>
        <row r="22020">
          <cell r="B22020">
            <v>0</v>
          </cell>
          <cell r="C22020" t="str">
            <v>DAYCOVAL</v>
          </cell>
        </row>
        <row r="22021">
          <cell r="B22021">
            <v>0</v>
          </cell>
          <cell r="C22021" t="str">
            <v>DAYCOVAL</v>
          </cell>
        </row>
        <row r="22022">
          <cell r="B22022">
            <v>0</v>
          </cell>
          <cell r="C22022" t="str">
            <v>DAYCOVAL</v>
          </cell>
        </row>
        <row r="22023">
          <cell r="B22023">
            <v>0</v>
          </cell>
          <cell r="C22023" t="str">
            <v>DAYCOVAL</v>
          </cell>
        </row>
        <row r="22024">
          <cell r="B22024">
            <v>0</v>
          </cell>
          <cell r="C22024" t="str">
            <v>DAYCOVAL</v>
          </cell>
        </row>
        <row r="22025">
          <cell r="B22025">
            <v>0</v>
          </cell>
          <cell r="C22025" t="str">
            <v>DAYCOVAL</v>
          </cell>
        </row>
        <row r="22026">
          <cell r="B22026">
            <v>0</v>
          </cell>
          <cell r="C22026" t="str">
            <v>DAYCOVAL</v>
          </cell>
        </row>
        <row r="22027">
          <cell r="B22027">
            <v>0</v>
          </cell>
          <cell r="C22027" t="str">
            <v>DAYCOVAL</v>
          </cell>
        </row>
        <row r="22028">
          <cell r="B22028">
            <v>0</v>
          </cell>
          <cell r="C22028" t="str">
            <v>DAYCOVAL</v>
          </cell>
        </row>
        <row r="22029">
          <cell r="B22029">
            <v>0</v>
          </cell>
          <cell r="C22029" t="str">
            <v>DAYCOVAL</v>
          </cell>
        </row>
        <row r="22030">
          <cell r="B22030">
            <v>0</v>
          </cell>
          <cell r="C22030" t="str">
            <v>DAYCOVAL</v>
          </cell>
        </row>
        <row r="22031">
          <cell r="B22031">
            <v>0</v>
          </cell>
          <cell r="C22031" t="str">
            <v>DAYCOVAL</v>
          </cell>
        </row>
        <row r="22032">
          <cell r="B22032">
            <v>0</v>
          </cell>
          <cell r="C22032" t="str">
            <v>DAYCOVAL</v>
          </cell>
        </row>
        <row r="22033">
          <cell r="B22033">
            <v>0</v>
          </cell>
          <cell r="C22033" t="str">
            <v>DAYCOVAL</v>
          </cell>
        </row>
        <row r="22034">
          <cell r="B22034">
            <v>0</v>
          </cell>
          <cell r="C22034" t="str">
            <v>DAYCOVAL</v>
          </cell>
        </row>
        <row r="22035">
          <cell r="B22035">
            <v>0</v>
          </cell>
          <cell r="C22035" t="str">
            <v>DAYCOVAL</v>
          </cell>
        </row>
        <row r="22036">
          <cell r="B22036">
            <v>0</v>
          </cell>
          <cell r="C22036" t="str">
            <v>DAYCOVAL</v>
          </cell>
        </row>
        <row r="22037">
          <cell r="B22037">
            <v>0</v>
          </cell>
          <cell r="C22037" t="str">
            <v>DAYCOVAL</v>
          </cell>
        </row>
        <row r="22038">
          <cell r="B22038">
            <v>0</v>
          </cell>
          <cell r="C22038" t="str">
            <v>DAYCOVAL</v>
          </cell>
        </row>
        <row r="22039">
          <cell r="B22039">
            <v>0</v>
          </cell>
          <cell r="C22039" t="str">
            <v>DAYCOVAL</v>
          </cell>
        </row>
        <row r="22040">
          <cell r="B22040">
            <v>0</v>
          </cell>
          <cell r="C22040" t="str">
            <v>DAYCOVAL</v>
          </cell>
        </row>
        <row r="22041">
          <cell r="B22041">
            <v>0</v>
          </cell>
          <cell r="C22041" t="str">
            <v>DAYCOVAL</v>
          </cell>
        </row>
        <row r="22042">
          <cell r="B22042">
            <v>0</v>
          </cell>
          <cell r="C22042" t="str">
            <v>DAYCOVAL</v>
          </cell>
        </row>
        <row r="22043">
          <cell r="B22043">
            <v>0</v>
          </cell>
          <cell r="C22043" t="str">
            <v>DAYCOVAL</v>
          </cell>
        </row>
        <row r="22044">
          <cell r="B22044">
            <v>0</v>
          </cell>
          <cell r="C22044" t="str">
            <v>DAYCOVAL</v>
          </cell>
        </row>
        <row r="22045">
          <cell r="B22045">
            <v>0</v>
          </cell>
          <cell r="C22045" t="str">
            <v>DAYCOVAL</v>
          </cell>
        </row>
        <row r="22046">
          <cell r="B22046">
            <v>0</v>
          </cell>
          <cell r="C22046" t="str">
            <v>DAYCOVAL</v>
          </cell>
        </row>
        <row r="22047">
          <cell r="B22047">
            <v>0</v>
          </cell>
          <cell r="C22047" t="str">
            <v>DAYCOVAL</v>
          </cell>
        </row>
        <row r="22048">
          <cell r="B22048">
            <v>0</v>
          </cell>
          <cell r="C22048" t="str">
            <v>DAYCOVAL</v>
          </cell>
        </row>
        <row r="22049">
          <cell r="B22049">
            <v>0</v>
          </cell>
          <cell r="C22049" t="str">
            <v>DAYCOVAL</v>
          </cell>
        </row>
        <row r="22050">
          <cell r="B22050">
            <v>0</v>
          </cell>
          <cell r="C22050" t="str">
            <v>DAYCOVAL</v>
          </cell>
        </row>
        <row r="22051">
          <cell r="B22051">
            <v>0</v>
          </cell>
          <cell r="C22051" t="str">
            <v>DAYCOVAL</v>
          </cell>
        </row>
        <row r="22052">
          <cell r="B22052">
            <v>0</v>
          </cell>
          <cell r="C22052" t="str">
            <v>DAYCOVAL</v>
          </cell>
        </row>
        <row r="22053">
          <cell r="B22053">
            <v>0</v>
          </cell>
          <cell r="C22053" t="str">
            <v>DAYCOVAL</v>
          </cell>
        </row>
        <row r="22054">
          <cell r="B22054">
            <v>0</v>
          </cell>
          <cell r="C22054" t="str">
            <v>DAYCOVAL</v>
          </cell>
        </row>
        <row r="22055">
          <cell r="B22055">
            <v>0</v>
          </cell>
          <cell r="C22055" t="str">
            <v>DAYCOVAL</v>
          </cell>
        </row>
        <row r="22056">
          <cell r="B22056">
            <v>0</v>
          </cell>
          <cell r="C22056" t="str">
            <v>DAYCOVAL</v>
          </cell>
        </row>
        <row r="22057">
          <cell r="B22057">
            <v>0</v>
          </cell>
          <cell r="C22057" t="str">
            <v>DAYCOVAL</v>
          </cell>
        </row>
        <row r="22058">
          <cell r="B22058">
            <v>0</v>
          </cell>
          <cell r="C22058" t="str">
            <v>DAYCOVAL</v>
          </cell>
        </row>
        <row r="22059">
          <cell r="B22059">
            <v>0</v>
          </cell>
          <cell r="C22059" t="str">
            <v>DAYCOVAL</v>
          </cell>
        </row>
        <row r="22060">
          <cell r="B22060">
            <v>0</v>
          </cell>
          <cell r="C22060" t="str">
            <v>DAYCOVAL</v>
          </cell>
        </row>
        <row r="22061">
          <cell r="B22061">
            <v>0</v>
          </cell>
          <cell r="C22061" t="str">
            <v>DAYCOVAL</v>
          </cell>
        </row>
        <row r="22062">
          <cell r="B22062">
            <v>0</v>
          </cell>
          <cell r="C22062" t="str">
            <v>DAYCOVAL</v>
          </cell>
        </row>
        <row r="22063">
          <cell r="B22063">
            <v>0</v>
          </cell>
          <cell r="C22063" t="str">
            <v>DAYCOVAL</v>
          </cell>
        </row>
        <row r="22064">
          <cell r="B22064">
            <v>0</v>
          </cell>
          <cell r="C22064" t="str">
            <v>DAYCOVAL</v>
          </cell>
        </row>
        <row r="22065">
          <cell r="B22065">
            <v>0</v>
          </cell>
          <cell r="C22065" t="str">
            <v>DAYCOVAL</v>
          </cell>
        </row>
        <row r="22066">
          <cell r="B22066">
            <v>0</v>
          </cell>
          <cell r="C22066" t="str">
            <v>DAYCOVAL</v>
          </cell>
        </row>
        <row r="22067">
          <cell r="B22067">
            <v>0</v>
          </cell>
          <cell r="C22067" t="str">
            <v>DAYCOVAL</v>
          </cell>
        </row>
        <row r="22068">
          <cell r="B22068">
            <v>0</v>
          </cell>
          <cell r="C22068" t="str">
            <v>DAYCOVAL</v>
          </cell>
        </row>
        <row r="22069">
          <cell r="B22069">
            <v>0</v>
          </cell>
          <cell r="C22069" t="str">
            <v>DAYCOVAL</v>
          </cell>
        </row>
        <row r="22070">
          <cell r="B22070">
            <v>0</v>
          </cell>
          <cell r="C22070" t="str">
            <v>DAYCOVAL</v>
          </cell>
        </row>
        <row r="22071">
          <cell r="B22071">
            <v>0</v>
          </cell>
          <cell r="C22071" t="str">
            <v>DAYCOVAL</v>
          </cell>
        </row>
        <row r="22072">
          <cell r="B22072">
            <v>0</v>
          </cell>
          <cell r="C22072" t="str">
            <v>DAYCOVAL</v>
          </cell>
        </row>
        <row r="22073">
          <cell r="B22073">
            <v>0</v>
          </cell>
          <cell r="C22073" t="str">
            <v>DAYCOVAL</v>
          </cell>
        </row>
        <row r="22074">
          <cell r="B22074">
            <v>0</v>
          </cell>
          <cell r="C22074" t="str">
            <v>DAYCOVAL</v>
          </cell>
        </row>
        <row r="22075">
          <cell r="B22075">
            <v>0</v>
          </cell>
          <cell r="C22075" t="str">
            <v>DAYCOVAL</v>
          </cell>
        </row>
        <row r="22076">
          <cell r="B22076">
            <v>0</v>
          </cell>
          <cell r="C22076" t="str">
            <v>DAYCOVAL</v>
          </cell>
        </row>
        <row r="22077">
          <cell r="B22077">
            <v>0</v>
          </cell>
          <cell r="C22077" t="str">
            <v>DAYCOVAL</v>
          </cell>
        </row>
        <row r="22078">
          <cell r="B22078">
            <v>0</v>
          </cell>
          <cell r="C22078" t="str">
            <v>DAYCOVAL</v>
          </cell>
        </row>
        <row r="22079">
          <cell r="B22079">
            <v>0</v>
          </cell>
          <cell r="C22079" t="str">
            <v>DAYCOVAL</v>
          </cell>
        </row>
        <row r="22080">
          <cell r="B22080">
            <v>0</v>
          </cell>
          <cell r="C22080" t="str">
            <v>DAYCOVAL</v>
          </cell>
        </row>
        <row r="22081">
          <cell r="B22081">
            <v>0</v>
          </cell>
          <cell r="C22081" t="str">
            <v>DAYCOVAL</v>
          </cell>
        </row>
        <row r="22082">
          <cell r="B22082">
            <v>0</v>
          </cell>
          <cell r="C22082" t="str">
            <v>DAYCOVAL</v>
          </cell>
        </row>
        <row r="22083">
          <cell r="B22083">
            <v>0</v>
          </cell>
          <cell r="C22083" t="str">
            <v>DAYCOVAL</v>
          </cell>
        </row>
        <row r="22084">
          <cell r="B22084">
            <v>0</v>
          </cell>
          <cell r="C22084" t="str">
            <v>DAYCOVAL</v>
          </cell>
        </row>
        <row r="22085">
          <cell r="B22085">
            <v>0</v>
          </cell>
          <cell r="C22085" t="str">
            <v>DAYCOVAL</v>
          </cell>
        </row>
        <row r="22086">
          <cell r="B22086">
            <v>0</v>
          </cell>
          <cell r="C22086" t="str">
            <v>DAYCOVAL</v>
          </cell>
        </row>
        <row r="22087">
          <cell r="B22087">
            <v>0</v>
          </cell>
          <cell r="C22087" t="str">
            <v>DAYCOVAL</v>
          </cell>
        </row>
        <row r="22088">
          <cell r="B22088">
            <v>0</v>
          </cell>
          <cell r="C22088" t="str">
            <v>DAYCOVAL</v>
          </cell>
        </row>
        <row r="22089">
          <cell r="B22089">
            <v>0</v>
          </cell>
          <cell r="C22089" t="str">
            <v>DAYCOVAL</v>
          </cell>
        </row>
        <row r="22090">
          <cell r="B22090">
            <v>0</v>
          </cell>
          <cell r="C22090" t="str">
            <v>DAYCOVAL</v>
          </cell>
        </row>
        <row r="22091">
          <cell r="B22091">
            <v>0</v>
          </cell>
          <cell r="C22091" t="str">
            <v>DAYCOVAL</v>
          </cell>
        </row>
        <row r="22092">
          <cell r="B22092">
            <v>0</v>
          </cell>
          <cell r="C22092" t="str">
            <v>DAYCOVAL</v>
          </cell>
        </row>
        <row r="22093">
          <cell r="B22093">
            <v>0</v>
          </cell>
          <cell r="C22093" t="str">
            <v>DAYCOVAL</v>
          </cell>
        </row>
        <row r="22094">
          <cell r="B22094">
            <v>0</v>
          </cell>
          <cell r="C22094" t="str">
            <v>DAYCOVAL</v>
          </cell>
        </row>
        <row r="22095">
          <cell r="B22095">
            <v>0</v>
          </cell>
          <cell r="C22095" t="str">
            <v>DAYCOVAL</v>
          </cell>
        </row>
        <row r="22096">
          <cell r="B22096">
            <v>0</v>
          </cell>
          <cell r="C22096" t="str">
            <v>DAYCOVAL</v>
          </cell>
        </row>
        <row r="22097">
          <cell r="B22097">
            <v>0</v>
          </cell>
          <cell r="C22097" t="str">
            <v>DAYCOVAL</v>
          </cell>
        </row>
        <row r="22098">
          <cell r="B22098">
            <v>0</v>
          </cell>
          <cell r="C22098" t="str">
            <v>DAYCOVAL</v>
          </cell>
        </row>
        <row r="22099">
          <cell r="B22099">
            <v>0</v>
          </cell>
          <cell r="C22099" t="str">
            <v>DAYCOVAL</v>
          </cell>
        </row>
        <row r="22100">
          <cell r="B22100">
            <v>0</v>
          </cell>
          <cell r="C22100" t="str">
            <v>DAYCOVAL</v>
          </cell>
        </row>
        <row r="22101">
          <cell r="B22101">
            <v>0</v>
          </cell>
          <cell r="C22101" t="str">
            <v>DAYCOVAL</v>
          </cell>
        </row>
        <row r="22102">
          <cell r="B22102">
            <v>0</v>
          </cell>
          <cell r="C22102" t="str">
            <v>DAYCOVAL</v>
          </cell>
        </row>
        <row r="22103">
          <cell r="B22103">
            <v>0</v>
          </cell>
          <cell r="C22103" t="str">
            <v>DAYCOVAL</v>
          </cell>
        </row>
        <row r="22104">
          <cell r="B22104">
            <v>0</v>
          </cell>
          <cell r="C22104" t="str">
            <v>DAYCOVAL</v>
          </cell>
        </row>
        <row r="22105">
          <cell r="B22105">
            <v>0</v>
          </cell>
          <cell r="C22105" t="str">
            <v>DAYCOVAL</v>
          </cell>
        </row>
        <row r="22106">
          <cell r="B22106">
            <v>0</v>
          </cell>
          <cell r="C22106" t="str">
            <v>DAYCOVAL</v>
          </cell>
        </row>
        <row r="22107">
          <cell r="B22107">
            <v>0</v>
          </cell>
          <cell r="C22107" t="str">
            <v>DAYCOVAL</v>
          </cell>
        </row>
        <row r="22108">
          <cell r="B22108">
            <v>0</v>
          </cell>
          <cell r="C22108" t="str">
            <v>DAYCOVAL</v>
          </cell>
        </row>
        <row r="22109">
          <cell r="B22109">
            <v>0</v>
          </cell>
          <cell r="C22109" t="str">
            <v>DAYCOVAL</v>
          </cell>
        </row>
        <row r="22110">
          <cell r="B22110">
            <v>0</v>
          </cell>
          <cell r="C22110" t="str">
            <v>DAYCOVAL</v>
          </cell>
        </row>
        <row r="22111">
          <cell r="B22111">
            <v>0</v>
          </cell>
          <cell r="C22111" t="str">
            <v>DAYCOVAL</v>
          </cell>
        </row>
        <row r="22112">
          <cell r="B22112">
            <v>0</v>
          </cell>
          <cell r="C22112" t="str">
            <v>DAYCOVAL</v>
          </cell>
        </row>
        <row r="22113">
          <cell r="B22113">
            <v>0</v>
          </cell>
          <cell r="C22113" t="str">
            <v>DAYCOVAL</v>
          </cell>
        </row>
        <row r="22114">
          <cell r="B22114">
            <v>0</v>
          </cell>
          <cell r="C22114" t="str">
            <v>DAYCOVAL</v>
          </cell>
        </row>
        <row r="22115">
          <cell r="B22115">
            <v>0</v>
          </cell>
          <cell r="C22115" t="str">
            <v>DAYCOVAL</v>
          </cell>
        </row>
        <row r="22116">
          <cell r="B22116">
            <v>0</v>
          </cell>
          <cell r="C22116" t="str">
            <v>DAYCOVAL</v>
          </cell>
        </row>
        <row r="22117">
          <cell r="B22117">
            <v>0</v>
          </cell>
          <cell r="C22117" t="str">
            <v>DAYCOVAL</v>
          </cell>
        </row>
        <row r="22118">
          <cell r="B22118">
            <v>0</v>
          </cell>
          <cell r="C22118" t="str">
            <v>DAYCOVAL</v>
          </cell>
        </row>
        <row r="22119">
          <cell r="B22119">
            <v>0</v>
          </cell>
          <cell r="C22119" t="str">
            <v>DAYCOVAL</v>
          </cell>
        </row>
        <row r="22120">
          <cell r="B22120">
            <v>0</v>
          </cell>
          <cell r="C22120" t="str">
            <v>DAYCOVAL</v>
          </cell>
        </row>
        <row r="22121">
          <cell r="B22121">
            <v>0</v>
          </cell>
          <cell r="C22121" t="str">
            <v>DAYCOVAL</v>
          </cell>
        </row>
        <row r="22122">
          <cell r="B22122">
            <v>0</v>
          </cell>
          <cell r="C22122" t="str">
            <v>DAYCOVAL</v>
          </cell>
        </row>
        <row r="22123">
          <cell r="B22123">
            <v>0</v>
          </cell>
          <cell r="C22123" t="str">
            <v>DAYCOVAL</v>
          </cell>
        </row>
        <row r="22124">
          <cell r="B22124">
            <v>0</v>
          </cell>
          <cell r="C22124" t="str">
            <v>DAYCOVAL</v>
          </cell>
        </row>
        <row r="22125">
          <cell r="B22125">
            <v>0</v>
          </cell>
          <cell r="C22125" t="str">
            <v>DAYCOVAL</v>
          </cell>
        </row>
        <row r="22126">
          <cell r="B22126">
            <v>0</v>
          </cell>
          <cell r="C22126" t="str">
            <v>DAYCOVAL</v>
          </cell>
        </row>
        <row r="22127">
          <cell r="B22127">
            <v>0</v>
          </cell>
          <cell r="C22127" t="str">
            <v>DAYCOVAL</v>
          </cell>
        </row>
        <row r="22128">
          <cell r="B22128">
            <v>0</v>
          </cell>
          <cell r="C22128" t="str">
            <v>DAYCOVAL</v>
          </cell>
        </row>
        <row r="22129">
          <cell r="B22129">
            <v>0</v>
          </cell>
          <cell r="C22129" t="str">
            <v>DAYCOVAL</v>
          </cell>
        </row>
        <row r="22130">
          <cell r="B22130">
            <v>0</v>
          </cell>
          <cell r="C22130" t="str">
            <v>DAYCOVAL</v>
          </cell>
        </row>
        <row r="22131">
          <cell r="B22131">
            <v>0</v>
          </cell>
          <cell r="C22131" t="str">
            <v>DAYCOVAL</v>
          </cell>
        </row>
        <row r="22132">
          <cell r="B22132">
            <v>0</v>
          </cell>
          <cell r="C22132" t="str">
            <v>DAYCOVAL</v>
          </cell>
        </row>
        <row r="22133">
          <cell r="B22133">
            <v>0</v>
          </cell>
          <cell r="C22133" t="str">
            <v>DAYCOVAL</v>
          </cell>
        </row>
        <row r="22134">
          <cell r="B22134">
            <v>0</v>
          </cell>
          <cell r="C22134" t="str">
            <v>DAYCOVAL</v>
          </cell>
        </row>
        <row r="22135">
          <cell r="B22135">
            <v>0</v>
          </cell>
          <cell r="C22135" t="str">
            <v>DAYCOVAL</v>
          </cell>
        </row>
        <row r="22136">
          <cell r="B22136">
            <v>0</v>
          </cell>
          <cell r="C22136" t="str">
            <v>DAYCOVAL</v>
          </cell>
        </row>
        <row r="22137">
          <cell r="B22137">
            <v>0</v>
          </cell>
          <cell r="C22137" t="str">
            <v>DAYCOVAL</v>
          </cell>
        </row>
        <row r="22138">
          <cell r="B22138">
            <v>0</v>
          </cell>
          <cell r="C22138" t="str">
            <v>DAYCOVAL</v>
          </cell>
        </row>
        <row r="22139">
          <cell r="B22139">
            <v>0</v>
          </cell>
          <cell r="C22139" t="str">
            <v>DAYCOVAL</v>
          </cell>
        </row>
        <row r="22140">
          <cell r="B22140">
            <v>0</v>
          </cell>
          <cell r="C22140" t="str">
            <v>DAYCOVAL</v>
          </cell>
        </row>
        <row r="22141">
          <cell r="B22141">
            <v>0</v>
          </cell>
          <cell r="C22141" t="str">
            <v>DAYCOVAL</v>
          </cell>
        </row>
        <row r="22142">
          <cell r="B22142">
            <v>0</v>
          </cell>
          <cell r="C22142" t="str">
            <v>DAYCOVAL</v>
          </cell>
        </row>
        <row r="22143">
          <cell r="B22143">
            <v>0</v>
          </cell>
          <cell r="C22143" t="str">
            <v>DAYCOVAL</v>
          </cell>
        </row>
        <row r="22144">
          <cell r="B22144">
            <v>0</v>
          </cell>
          <cell r="C22144" t="str">
            <v>DAYCOVAL</v>
          </cell>
        </row>
        <row r="22145">
          <cell r="B22145">
            <v>0</v>
          </cell>
          <cell r="C22145" t="str">
            <v>DAYCOVAL</v>
          </cell>
        </row>
        <row r="22146">
          <cell r="B22146">
            <v>0</v>
          </cell>
          <cell r="C22146" t="str">
            <v>DAYCOVAL</v>
          </cell>
        </row>
        <row r="22147">
          <cell r="B22147">
            <v>0</v>
          </cell>
          <cell r="C22147" t="str">
            <v>DAYCOVAL</v>
          </cell>
        </row>
        <row r="22148">
          <cell r="B22148">
            <v>0</v>
          </cell>
          <cell r="C22148" t="str">
            <v>DAYCOVAL</v>
          </cell>
        </row>
        <row r="22149">
          <cell r="B22149">
            <v>0</v>
          </cell>
          <cell r="C22149" t="str">
            <v>DAYCOVAL</v>
          </cell>
        </row>
        <row r="22150">
          <cell r="B22150">
            <v>0</v>
          </cell>
          <cell r="C22150" t="str">
            <v>DAYCOVAL</v>
          </cell>
        </row>
        <row r="22151">
          <cell r="B22151">
            <v>0</v>
          </cell>
          <cell r="C22151" t="str">
            <v>DAYCOVAL</v>
          </cell>
        </row>
        <row r="22152">
          <cell r="B22152">
            <v>0</v>
          </cell>
          <cell r="C22152" t="str">
            <v>DAYCOVAL</v>
          </cell>
        </row>
        <row r="22153">
          <cell r="B22153">
            <v>0</v>
          </cell>
          <cell r="C22153" t="str">
            <v>DAYCOVAL</v>
          </cell>
        </row>
        <row r="22154">
          <cell r="B22154">
            <v>0</v>
          </cell>
          <cell r="C22154" t="str">
            <v>DAYCOVAL</v>
          </cell>
        </row>
        <row r="22155">
          <cell r="B22155">
            <v>0</v>
          </cell>
          <cell r="C22155" t="str">
            <v>DAYCOVAL</v>
          </cell>
        </row>
        <row r="22156">
          <cell r="B22156">
            <v>0</v>
          </cell>
          <cell r="C22156" t="str">
            <v>DAYCOVAL</v>
          </cell>
        </row>
        <row r="22157">
          <cell r="B22157">
            <v>0</v>
          </cell>
          <cell r="C22157" t="str">
            <v>DAYCOVAL</v>
          </cell>
        </row>
        <row r="22158">
          <cell r="B22158">
            <v>0</v>
          </cell>
          <cell r="C22158" t="str">
            <v>DAYCOVAL</v>
          </cell>
        </row>
        <row r="22159">
          <cell r="B22159">
            <v>0</v>
          </cell>
          <cell r="C22159" t="str">
            <v>DAYCOVAL</v>
          </cell>
        </row>
        <row r="22160">
          <cell r="B22160">
            <v>0</v>
          </cell>
          <cell r="C22160" t="str">
            <v>DAYCOVAL</v>
          </cell>
        </row>
        <row r="22161">
          <cell r="B22161">
            <v>0</v>
          </cell>
          <cell r="C22161" t="str">
            <v>DAYCOVAL</v>
          </cell>
        </row>
        <row r="22162">
          <cell r="B22162">
            <v>0</v>
          </cell>
          <cell r="C22162" t="str">
            <v>DAYCOVAL</v>
          </cell>
        </row>
        <row r="22163">
          <cell r="B22163">
            <v>0</v>
          </cell>
          <cell r="C22163" t="str">
            <v>DAYCOVAL</v>
          </cell>
        </row>
        <row r="22164">
          <cell r="B22164">
            <v>0</v>
          </cell>
          <cell r="C22164" t="str">
            <v>DAYCOVAL</v>
          </cell>
        </row>
        <row r="22165">
          <cell r="B22165">
            <v>0</v>
          </cell>
          <cell r="C22165" t="str">
            <v>DAYCOVAL</v>
          </cell>
        </row>
        <row r="22166">
          <cell r="B22166">
            <v>0</v>
          </cell>
          <cell r="C22166" t="str">
            <v>DAYCOVAL</v>
          </cell>
        </row>
        <row r="22167">
          <cell r="B22167">
            <v>0</v>
          </cell>
          <cell r="C22167" t="str">
            <v>DAYCOVAL</v>
          </cell>
        </row>
        <row r="22168">
          <cell r="B22168">
            <v>0</v>
          </cell>
          <cell r="C22168" t="str">
            <v>DAYCOVAL</v>
          </cell>
        </row>
        <row r="22169">
          <cell r="B22169">
            <v>0</v>
          </cell>
          <cell r="C22169" t="str">
            <v>DAYCOVAL</v>
          </cell>
        </row>
        <row r="22170">
          <cell r="B22170">
            <v>0</v>
          </cell>
          <cell r="C22170" t="str">
            <v>DAYCOVAL</v>
          </cell>
        </row>
        <row r="22171">
          <cell r="B22171">
            <v>0</v>
          </cell>
          <cell r="C22171" t="str">
            <v>DAYCOVAL</v>
          </cell>
        </row>
        <row r="22172">
          <cell r="B22172">
            <v>0</v>
          </cell>
          <cell r="C22172" t="str">
            <v>DAYCOVAL</v>
          </cell>
        </row>
        <row r="22173">
          <cell r="B22173">
            <v>0</v>
          </cell>
          <cell r="C22173" t="str">
            <v>DAYCOVAL</v>
          </cell>
        </row>
        <row r="22174">
          <cell r="B22174">
            <v>0</v>
          </cell>
          <cell r="C22174" t="str">
            <v>DAYCOVAL</v>
          </cell>
        </row>
        <row r="22175">
          <cell r="B22175">
            <v>0</v>
          </cell>
          <cell r="C22175" t="str">
            <v>DAYCOVAL</v>
          </cell>
        </row>
        <row r="22176">
          <cell r="B22176">
            <v>0</v>
          </cell>
          <cell r="C22176" t="str">
            <v>DAYCOVAL</v>
          </cell>
        </row>
        <row r="22177">
          <cell r="B22177">
            <v>0</v>
          </cell>
          <cell r="C22177" t="str">
            <v>DAYCOVAL</v>
          </cell>
        </row>
        <row r="22178">
          <cell r="B22178">
            <v>0</v>
          </cell>
          <cell r="C22178" t="str">
            <v>DAYCOVAL</v>
          </cell>
        </row>
        <row r="22179">
          <cell r="B22179">
            <v>0</v>
          </cell>
          <cell r="C22179" t="str">
            <v>DAYCOVAL</v>
          </cell>
        </row>
        <row r="22180">
          <cell r="B22180">
            <v>0</v>
          </cell>
          <cell r="C22180" t="str">
            <v>DAYCOVAL</v>
          </cell>
        </row>
        <row r="22181">
          <cell r="B22181">
            <v>0</v>
          </cell>
          <cell r="C22181" t="str">
            <v>DAYCOVAL</v>
          </cell>
        </row>
        <row r="22182">
          <cell r="B22182">
            <v>0</v>
          </cell>
          <cell r="C22182" t="str">
            <v>DAYCOVAL</v>
          </cell>
        </row>
        <row r="22183">
          <cell r="B22183">
            <v>0</v>
          </cell>
          <cell r="C22183" t="str">
            <v>DAYCOVAL</v>
          </cell>
        </row>
        <row r="22184">
          <cell r="B22184">
            <v>0</v>
          </cell>
          <cell r="C22184" t="str">
            <v>DAYCOVAL</v>
          </cell>
        </row>
        <row r="22185">
          <cell r="B22185">
            <v>0</v>
          </cell>
          <cell r="C22185" t="str">
            <v>DAYCOVAL</v>
          </cell>
        </row>
        <row r="22186">
          <cell r="B22186">
            <v>0</v>
          </cell>
          <cell r="C22186" t="str">
            <v>DAYCOVAL</v>
          </cell>
        </row>
        <row r="22187">
          <cell r="B22187">
            <v>0</v>
          </cell>
          <cell r="C22187" t="str">
            <v>DAYCOVAL</v>
          </cell>
        </row>
        <row r="22188">
          <cell r="B22188">
            <v>0</v>
          </cell>
          <cell r="C22188" t="str">
            <v>DAYCOVAL</v>
          </cell>
        </row>
        <row r="22189">
          <cell r="B22189">
            <v>0</v>
          </cell>
          <cell r="C22189" t="str">
            <v>DAYCOVAL</v>
          </cell>
        </row>
        <row r="22190">
          <cell r="B22190">
            <v>0</v>
          </cell>
          <cell r="C22190" t="str">
            <v>DAYCOVAL</v>
          </cell>
        </row>
        <row r="22191">
          <cell r="B22191">
            <v>0</v>
          </cell>
          <cell r="C22191" t="str">
            <v>DAYCOVAL</v>
          </cell>
        </row>
        <row r="22192">
          <cell r="B22192">
            <v>0</v>
          </cell>
          <cell r="C22192" t="str">
            <v>DAYCOVAL</v>
          </cell>
        </row>
        <row r="22193">
          <cell r="B22193">
            <v>0</v>
          </cell>
          <cell r="C22193" t="str">
            <v>DAYCOVAL</v>
          </cell>
        </row>
        <row r="22194">
          <cell r="B22194">
            <v>0</v>
          </cell>
          <cell r="C22194" t="str">
            <v>DAYCOVAL</v>
          </cell>
        </row>
        <row r="22195">
          <cell r="B22195">
            <v>0</v>
          </cell>
          <cell r="C22195" t="str">
            <v>DAYCOVAL</v>
          </cell>
        </row>
        <row r="22196">
          <cell r="B22196">
            <v>0</v>
          </cell>
          <cell r="C22196" t="str">
            <v>DAYCOVAL</v>
          </cell>
        </row>
        <row r="22197">
          <cell r="B22197">
            <v>0</v>
          </cell>
          <cell r="C22197" t="str">
            <v>DAYCOVAL</v>
          </cell>
        </row>
        <row r="22198">
          <cell r="B22198">
            <v>0</v>
          </cell>
          <cell r="C22198" t="str">
            <v>DAYCOVAL</v>
          </cell>
        </row>
        <row r="22199">
          <cell r="B22199">
            <v>0</v>
          </cell>
          <cell r="C22199" t="str">
            <v>DAYCOVAL</v>
          </cell>
        </row>
        <row r="22200">
          <cell r="B22200">
            <v>0</v>
          </cell>
          <cell r="C22200" t="str">
            <v>DAYCOVAL</v>
          </cell>
        </row>
        <row r="22201">
          <cell r="B22201">
            <v>0</v>
          </cell>
          <cell r="C22201" t="str">
            <v>DAYCOVAL</v>
          </cell>
        </row>
        <row r="22202">
          <cell r="B22202">
            <v>0</v>
          </cell>
          <cell r="C22202" t="str">
            <v>DAYCOVAL</v>
          </cell>
        </row>
        <row r="22203">
          <cell r="B22203">
            <v>0</v>
          </cell>
          <cell r="C22203" t="str">
            <v>DAYCOVAL</v>
          </cell>
        </row>
        <row r="22204">
          <cell r="B22204">
            <v>0</v>
          </cell>
          <cell r="C22204" t="str">
            <v>DAYCOVAL</v>
          </cell>
        </row>
        <row r="22205">
          <cell r="B22205">
            <v>0</v>
          </cell>
          <cell r="C22205" t="str">
            <v>DAYCOVAL</v>
          </cell>
        </row>
        <row r="22206">
          <cell r="B22206">
            <v>0</v>
          </cell>
          <cell r="C22206" t="str">
            <v>DAYCOVAL</v>
          </cell>
        </row>
        <row r="22207">
          <cell r="B22207">
            <v>0</v>
          </cell>
          <cell r="C22207" t="str">
            <v>DAYCOVAL</v>
          </cell>
        </row>
        <row r="22208">
          <cell r="B22208">
            <v>0</v>
          </cell>
          <cell r="C22208" t="str">
            <v>DAYCOVAL</v>
          </cell>
        </row>
        <row r="22209">
          <cell r="B22209">
            <v>0</v>
          </cell>
          <cell r="C22209" t="str">
            <v>DAYCOVAL</v>
          </cell>
        </row>
        <row r="22210">
          <cell r="B22210">
            <v>0</v>
          </cell>
          <cell r="C22210" t="str">
            <v>DAYCOVAL</v>
          </cell>
        </row>
        <row r="22211">
          <cell r="B22211">
            <v>0</v>
          </cell>
          <cell r="C22211" t="str">
            <v>DAYCOVAL</v>
          </cell>
        </row>
        <row r="22212">
          <cell r="B22212">
            <v>0</v>
          </cell>
          <cell r="C22212" t="str">
            <v>DAYCOVAL</v>
          </cell>
        </row>
        <row r="22213">
          <cell r="B22213">
            <v>0</v>
          </cell>
          <cell r="C22213" t="str">
            <v>DAYCOVAL</v>
          </cell>
        </row>
        <row r="22214">
          <cell r="B22214">
            <v>0</v>
          </cell>
          <cell r="C22214" t="str">
            <v>DAYCOVAL</v>
          </cell>
        </row>
        <row r="22215">
          <cell r="B22215">
            <v>0</v>
          </cell>
          <cell r="C22215" t="str">
            <v>DAYCOVAL</v>
          </cell>
        </row>
        <row r="22216">
          <cell r="B22216">
            <v>0</v>
          </cell>
          <cell r="C22216" t="str">
            <v>DAYCOVAL</v>
          </cell>
        </row>
        <row r="22217">
          <cell r="B22217">
            <v>0</v>
          </cell>
          <cell r="C22217" t="str">
            <v>DAYCOVAL</v>
          </cell>
        </row>
        <row r="22218">
          <cell r="B22218">
            <v>0</v>
          </cell>
          <cell r="C22218" t="str">
            <v>DAYCOVAL</v>
          </cell>
        </row>
        <row r="22219">
          <cell r="B22219">
            <v>0</v>
          </cell>
          <cell r="C22219" t="str">
            <v>DAYCOVAL</v>
          </cell>
        </row>
        <row r="22220">
          <cell r="B22220">
            <v>0</v>
          </cell>
          <cell r="C22220" t="str">
            <v>DAYCOVAL</v>
          </cell>
        </row>
        <row r="22221">
          <cell r="B22221">
            <v>0</v>
          </cell>
          <cell r="C22221" t="str">
            <v>DAYCOVAL</v>
          </cell>
        </row>
        <row r="22222">
          <cell r="B22222">
            <v>0</v>
          </cell>
          <cell r="C22222" t="str">
            <v>DAYCOVAL</v>
          </cell>
        </row>
        <row r="22223">
          <cell r="B22223">
            <v>0</v>
          </cell>
          <cell r="C22223" t="str">
            <v>DAYCOVAL</v>
          </cell>
        </row>
        <row r="22224">
          <cell r="B22224">
            <v>0</v>
          </cell>
          <cell r="C22224" t="str">
            <v>DAYCOVAL</v>
          </cell>
        </row>
        <row r="22225">
          <cell r="B22225">
            <v>0</v>
          </cell>
          <cell r="C22225" t="str">
            <v>DAYCOVAL</v>
          </cell>
        </row>
        <row r="22226">
          <cell r="B22226">
            <v>0</v>
          </cell>
          <cell r="C22226" t="str">
            <v>DAYCOVAL</v>
          </cell>
        </row>
        <row r="22227">
          <cell r="B22227">
            <v>0</v>
          </cell>
          <cell r="C22227" t="str">
            <v>DAYCOVAL</v>
          </cell>
        </row>
        <row r="22228">
          <cell r="B22228">
            <v>0</v>
          </cell>
          <cell r="C22228" t="str">
            <v>DAYCOVAL</v>
          </cell>
        </row>
        <row r="22229">
          <cell r="B22229">
            <v>0</v>
          </cell>
          <cell r="C22229" t="str">
            <v>DAYCOVAL</v>
          </cell>
        </row>
        <row r="22230">
          <cell r="B22230">
            <v>0</v>
          </cell>
          <cell r="C22230" t="str">
            <v>DAYCOVAL</v>
          </cell>
        </row>
        <row r="22231">
          <cell r="B22231">
            <v>0</v>
          </cell>
          <cell r="C22231" t="str">
            <v>DAYCOVAL</v>
          </cell>
        </row>
        <row r="22232">
          <cell r="B22232">
            <v>0</v>
          </cell>
          <cell r="C22232" t="str">
            <v>DAYCOVAL</v>
          </cell>
        </row>
        <row r="22233">
          <cell r="B22233">
            <v>0</v>
          </cell>
          <cell r="C22233" t="str">
            <v>DAYCOVAL</v>
          </cell>
        </row>
        <row r="22234">
          <cell r="B22234">
            <v>0</v>
          </cell>
          <cell r="C22234" t="str">
            <v>DAYCOVAL</v>
          </cell>
        </row>
        <row r="22235">
          <cell r="B22235">
            <v>0</v>
          </cell>
          <cell r="C22235" t="str">
            <v>DAYCOVAL</v>
          </cell>
        </row>
        <row r="22236">
          <cell r="B22236">
            <v>0</v>
          </cell>
          <cell r="C22236" t="str">
            <v>DAYCOVAL</v>
          </cell>
        </row>
        <row r="22237">
          <cell r="B22237">
            <v>0</v>
          </cell>
          <cell r="C22237" t="str">
            <v>DAYCOVAL</v>
          </cell>
        </row>
        <row r="22238">
          <cell r="B22238">
            <v>0</v>
          </cell>
          <cell r="C22238" t="str">
            <v>DAYCOVAL</v>
          </cell>
        </row>
        <row r="22239">
          <cell r="B22239">
            <v>0</v>
          </cell>
          <cell r="C22239" t="str">
            <v>DAYCOVAL</v>
          </cell>
        </row>
        <row r="22240">
          <cell r="B22240">
            <v>0</v>
          </cell>
          <cell r="C22240" t="str">
            <v>DAYCOVAL</v>
          </cell>
        </row>
        <row r="22241">
          <cell r="B22241">
            <v>0</v>
          </cell>
          <cell r="C22241" t="str">
            <v>DAYCOVAL</v>
          </cell>
        </row>
        <row r="22242">
          <cell r="B22242">
            <v>0</v>
          </cell>
          <cell r="C22242" t="str">
            <v>DAYCOVAL</v>
          </cell>
        </row>
        <row r="22243">
          <cell r="B22243">
            <v>0</v>
          </cell>
          <cell r="C22243" t="str">
            <v>DAYCOVAL</v>
          </cell>
        </row>
        <row r="22244">
          <cell r="B22244">
            <v>0</v>
          </cell>
          <cell r="C22244" t="str">
            <v>DAYCOVAL</v>
          </cell>
        </row>
        <row r="22245">
          <cell r="B22245">
            <v>0</v>
          </cell>
          <cell r="C22245" t="str">
            <v>DAYCOVAL</v>
          </cell>
        </row>
        <row r="22246">
          <cell r="B22246">
            <v>0</v>
          </cell>
          <cell r="C22246" t="str">
            <v>DAYCOVAL</v>
          </cell>
        </row>
        <row r="22247">
          <cell r="B22247">
            <v>0</v>
          </cell>
          <cell r="C22247" t="str">
            <v>DAYCOVAL</v>
          </cell>
        </row>
        <row r="22248">
          <cell r="B22248">
            <v>0</v>
          </cell>
          <cell r="C22248" t="str">
            <v>DAYCOVAL</v>
          </cell>
        </row>
        <row r="22249">
          <cell r="B22249">
            <v>0</v>
          </cell>
          <cell r="C22249" t="str">
            <v>DAYCOVAL</v>
          </cell>
        </row>
        <row r="22250">
          <cell r="B22250">
            <v>0</v>
          </cell>
          <cell r="C22250" t="str">
            <v>DAYCOVAL</v>
          </cell>
        </row>
        <row r="22251">
          <cell r="B22251">
            <v>0</v>
          </cell>
          <cell r="C22251" t="str">
            <v>DAYCOVAL</v>
          </cell>
        </row>
        <row r="22252">
          <cell r="B22252">
            <v>0</v>
          </cell>
          <cell r="C22252" t="str">
            <v>DAYCOVAL</v>
          </cell>
        </row>
        <row r="22253">
          <cell r="B22253">
            <v>0</v>
          </cell>
          <cell r="C22253" t="str">
            <v>DAYCOVAL</v>
          </cell>
        </row>
        <row r="22254">
          <cell r="B22254">
            <v>0</v>
          </cell>
          <cell r="C22254" t="str">
            <v>DAYCOVAL</v>
          </cell>
        </row>
        <row r="22255">
          <cell r="B22255">
            <v>0</v>
          </cell>
          <cell r="C22255" t="str">
            <v>DAYCOVAL</v>
          </cell>
        </row>
        <row r="22256">
          <cell r="B22256">
            <v>0</v>
          </cell>
          <cell r="C22256" t="str">
            <v>DAYCOVAL</v>
          </cell>
        </row>
        <row r="22257">
          <cell r="B22257">
            <v>0</v>
          </cell>
          <cell r="C22257" t="str">
            <v>DAYCOVAL</v>
          </cell>
        </row>
        <row r="22258">
          <cell r="B22258">
            <v>0</v>
          </cell>
          <cell r="C22258" t="str">
            <v>DAYCOVAL</v>
          </cell>
        </row>
        <row r="22259">
          <cell r="B22259">
            <v>0</v>
          </cell>
          <cell r="C22259" t="str">
            <v>DAYCOVAL</v>
          </cell>
        </row>
        <row r="22260">
          <cell r="B22260">
            <v>0</v>
          </cell>
          <cell r="C22260" t="str">
            <v>DAYCOVAL</v>
          </cell>
        </row>
        <row r="22261">
          <cell r="B22261">
            <v>0</v>
          </cell>
          <cell r="C22261" t="str">
            <v>DAYCOVAL</v>
          </cell>
        </row>
        <row r="22262">
          <cell r="B22262">
            <v>0</v>
          </cell>
          <cell r="C22262" t="str">
            <v>DAYCOVAL</v>
          </cell>
        </row>
        <row r="22263">
          <cell r="B22263">
            <v>0</v>
          </cell>
          <cell r="C22263" t="str">
            <v>DAYCOVAL</v>
          </cell>
        </row>
        <row r="22264">
          <cell r="B22264">
            <v>0</v>
          </cell>
          <cell r="C22264" t="str">
            <v>DAYCOVAL</v>
          </cell>
        </row>
        <row r="22265">
          <cell r="B22265">
            <v>0</v>
          </cell>
          <cell r="C22265" t="str">
            <v>DAYCOVAL</v>
          </cell>
        </row>
        <row r="22266">
          <cell r="B22266">
            <v>0</v>
          </cell>
          <cell r="C22266" t="str">
            <v>DAYCOVAL</v>
          </cell>
        </row>
        <row r="22267">
          <cell r="B22267">
            <v>0</v>
          </cell>
          <cell r="C22267" t="str">
            <v>DAYCOVAL</v>
          </cell>
        </row>
        <row r="22268">
          <cell r="B22268">
            <v>0</v>
          </cell>
          <cell r="C22268" t="str">
            <v>DAYCOVAL</v>
          </cell>
        </row>
        <row r="22269">
          <cell r="B22269">
            <v>0</v>
          </cell>
          <cell r="C22269" t="str">
            <v>DAYCOVAL</v>
          </cell>
        </row>
        <row r="22270">
          <cell r="B22270">
            <v>0</v>
          </cell>
          <cell r="C22270" t="str">
            <v>DAYCOVAL</v>
          </cell>
        </row>
        <row r="22271">
          <cell r="B22271">
            <v>0</v>
          </cell>
          <cell r="C22271" t="str">
            <v>DAYCOVAL</v>
          </cell>
        </row>
        <row r="22272">
          <cell r="B22272">
            <v>0</v>
          </cell>
          <cell r="C22272" t="str">
            <v>DAYCOVAL</v>
          </cell>
        </row>
        <row r="22273">
          <cell r="B22273">
            <v>0</v>
          </cell>
          <cell r="C22273" t="str">
            <v>DAYCOVAL</v>
          </cell>
        </row>
        <row r="22274">
          <cell r="B22274">
            <v>0</v>
          </cell>
          <cell r="C22274" t="str">
            <v>DAYCOVAL</v>
          </cell>
        </row>
        <row r="22275">
          <cell r="B22275">
            <v>0</v>
          </cell>
          <cell r="C22275" t="str">
            <v>DAYCOVAL</v>
          </cell>
        </row>
        <row r="22276">
          <cell r="B22276">
            <v>0</v>
          </cell>
          <cell r="C22276" t="str">
            <v>DAYCOVAL</v>
          </cell>
        </row>
        <row r="22277">
          <cell r="B22277">
            <v>0</v>
          </cell>
          <cell r="C22277" t="str">
            <v>DAYCOVAL</v>
          </cell>
        </row>
        <row r="22278">
          <cell r="B22278">
            <v>0</v>
          </cell>
          <cell r="C22278" t="str">
            <v>DAYCOVAL</v>
          </cell>
        </row>
        <row r="22279">
          <cell r="B22279">
            <v>0</v>
          </cell>
          <cell r="C22279" t="str">
            <v>DAYCOVAL</v>
          </cell>
        </row>
        <row r="22280">
          <cell r="B22280">
            <v>0</v>
          </cell>
          <cell r="C22280" t="str">
            <v>DAYCOVAL</v>
          </cell>
        </row>
        <row r="22281">
          <cell r="B22281">
            <v>0</v>
          </cell>
          <cell r="C22281" t="str">
            <v>DAYCOVAL</v>
          </cell>
        </row>
        <row r="22282">
          <cell r="B22282">
            <v>0</v>
          </cell>
          <cell r="C22282" t="str">
            <v>DAYCOVAL</v>
          </cell>
        </row>
        <row r="22283">
          <cell r="B22283">
            <v>0</v>
          </cell>
          <cell r="C22283" t="str">
            <v>DAYCOVAL</v>
          </cell>
        </row>
        <row r="22284">
          <cell r="B22284">
            <v>0</v>
          </cell>
          <cell r="C22284" t="str">
            <v>DAYCOVAL</v>
          </cell>
        </row>
        <row r="22285">
          <cell r="B22285">
            <v>0</v>
          </cell>
          <cell r="C22285" t="str">
            <v>DAYCOVAL</v>
          </cell>
        </row>
        <row r="22286">
          <cell r="B22286">
            <v>0</v>
          </cell>
          <cell r="C22286" t="str">
            <v>DAYCOVAL</v>
          </cell>
        </row>
        <row r="22287">
          <cell r="B22287">
            <v>0</v>
          </cell>
          <cell r="C22287" t="str">
            <v>DAYCOVAL</v>
          </cell>
        </row>
        <row r="22288">
          <cell r="B22288">
            <v>0</v>
          </cell>
          <cell r="C22288" t="str">
            <v>DAYCOVAL</v>
          </cell>
        </row>
        <row r="22289">
          <cell r="B22289">
            <v>0</v>
          </cell>
          <cell r="C22289" t="str">
            <v>DAYCOVAL</v>
          </cell>
        </row>
        <row r="22290">
          <cell r="B22290">
            <v>0</v>
          </cell>
          <cell r="C22290" t="str">
            <v>DAYCOVAL</v>
          </cell>
        </row>
        <row r="22291">
          <cell r="B22291">
            <v>0</v>
          </cell>
          <cell r="C22291" t="str">
            <v>DAYCOVAL</v>
          </cell>
        </row>
        <row r="22292">
          <cell r="B22292">
            <v>0</v>
          </cell>
          <cell r="C22292" t="str">
            <v>DAYCOVAL</v>
          </cell>
        </row>
        <row r="22293">
          <cell r="B22293">
            <v>0</v>
          </cell>
          <cell r="C22293" t="str">
            <v>DAYCOVAL</v>
          </cell>
        </row>
        <row r="22294">
          <cell r="B22294">
            <v>0</v>
          </cell>
          <cell r="C22294" t="str">
            <v>DAYCOVAL</v>
          </cell>
        </row>
        <row r="22295">
          <cell r="B22295">
            <v>0</v>
          </cell>
          <cell r="C22295" t="str">
            <v>DAYCOVAL</v>
          </cell>
        </row>
        <row r="22296">
          <cell r="B22296">
            <v>0</v>
          </cell>
          <cell r="C22296" t="str">
            <v>DAYCOVAL</v>
          </cell>
        </row>
        <row r="22297">
          <cell r="B22297">
            <v>0</v>
          </cell>
          <cell r="C22297" t="str">
            <v>DAYCOVAL</v>
          </cell>
        </row>
        <row r="22298">
          <cell r="B22298">
            <v>0</v>
          </cell>
          <cell r="C22298" t="str">
            <v>DAYCOVAL</v>
          </cell>
        </row>
        <row r="22299">
          <cell r="B22299">
            <v>0</v>
          </cell>
          <cell r="C22299" t="str">
            <v>DAYCOVAL</v>
          </cell>
        </row>
        <row r="22300">
          <cell r="B22300">
            <v>0</v>
          </cell>
          <cell r="C22300" t="str">
            <v>DAYCOVAL</v>
          </cell>
        </row>
        <row r="22301">
          <cell r="B22301">
            <v>0</v>
          </cell>
          <cell r="C22301" t="str">
            <v>DAYCOVAL</v>
          </cell>
        </row>
        <row r="22302">
          <cell r="B22302">
            <v>0</v>
          </cell>
          <cell r="C22302" t="str">
            <v>DAYCOVAL</v>
          </cell>
        </row>
        <row r="22303">
          <cell r="B22303">
            <v>0</v>
          </cell>
          <cell r="C22303" t="str">
            <v>DAYCOVAL</v>
          </cell>
        </row>
        <row r="22304">
          <cell r="B22304">
            <v>0</v>
          </cell>
          <cell r="C22304" t="str">
            <v>DAYCOVAL</v>
          </cell>
        </row>
        <row r="22305">
          <cell r="B22305">
            <v>0</v>
          </cell>
          <cell r="C22305" t="str">
            <v>DAYCOVAL</v>
          </cell>
        </row>
        <row r="22306">
          <cell r="B22306">
            <v>0</v>
          </cell>
          <cell r="C22306" t="str">
            <v>DAYCOVAL</v>
          </cell>
        </row>
        <row r="22307">
          <cell r="B22307">
            <v>0</v>
          </cell>
          <cell r="C22307" t="str">
            <v>DAYCOVAL</v>
          </cell>
        </row>
        <row r="22308">
          <cell r="B22308">
            <v>0</v>
          </cell>
          <cell r="C22308" t="str">
            <v>DAYCOVAL</v>
          </cell>
        </row>
        <row r="22309">
          <cell r="B22309">
            <v>0</v>
          </cell>
          <cell r="C22309" t="str">
            <v>DAYCOVAL</v>
          </cell>
        </row>
        <row r="22310">
          <cell r="B22310">
            <v>0</v>
          </cell>
          <cell r="C22310" t="str">
            <v>DAYCOVAL</v>
          </cell>
        </row>
        <row r="22311">
          <cell r="B22311">
            <v>0</v>
          </cell>
          <cell r="C22311" t="str">
            <v>DAYCOVAL</v>
          </cell>
        </row>
        <row r="22312">
          <cell r="B22312">
            <v>0</v>
          </cell>
          <cell r="C22312" t="str">
            <v>DAYCOVAL</v>
          </cell>
        </row>
        <row r="22313">
          <cell r="B22313">
            <v>0</v>
          </cell>
          <cell r="C22313" t="str">
            <v>DAYCOVAL</v>
          </cell>
        </row>
        <row r="22314">
          <cell r="B22314">
            <v>0</v>
          </cell>
          <cell r="C22314" t="str">
            <v>DAYCOVAL</v>
          </cell>
        </row>
        <row r="22315">
          <cell r="B22315">
            <v>0</v>
          </cell>
          <cell r="C22315" t="str">
            <v>DAYCOVAL</v>
          </cell>
        </row>
        <row r="22316">
          <cell r="B22316">
            <v>0</v>
          </cell>
          <cell r="C22316" t="str">
            <v>DAYCOVAL</v>
          </cell>
        </row>
        <row r="22317">
          <cell r="B22317">
            <v>0</v>
          </cell>
          <cell r="C22317" t="str">
            <v>DAYCOVAL</v>
          </cell>
        </row>
        <row r="22318">
          <cell r="B22318">
            <v>0</v>
          </cell>
          <cell r="C22318" t="str">
            <v>DAYCOVAL</v>
          </cell>
        </row>
        <row r="22319">
          <cell r="B22319">
            <v>0</v>
          </cell>
          <cell r="C22319" t="str">
            <v>DAYCOVAL</v>
          </cell>
        </row>
        <row r="22320">
          <cell r="B22320">
            <v>0</v>
          </cell>
          <cell r="C22320" t="str">
            <v>DAYCOVAL</v>
          </cell>
        </row>
        <row r="22321">
          <cell r="B22321">
            <v>0</v>
          </cell>
          <cell r="C22321" t="str">
            <v>DAYCOVAL</v>
          </cell>
        </row>
        <row r="22322">
          <cell r="B22322">
            <v>0</v>
          </cell>
          <cell r="C22322" t="str">
            <v>DAYCOVAL</v>
          </cell>
        </row>
        <row r="22323">
          <cell r="B22323">
            <v>0</v>
          </cell>
          <cell r="C22323" t="str">
            <v>DAYCOVAL</v>
          </cell>
        </row>
        <row r="22324">
          <cell r="B22324">
            <v>0</v>
          </cell>
          <cell r="C22324" t="str">
            <v>DAYCOVAL</v>
          </cell>
        </row>
        <row r="22325">
          <cell r="B22325">
            <v>0</v>
          </cell>
          <cell r="C22325" t="str">
            <v>DAYCOVAL</v>
          </cell>
        </row>
        <row r="22326">
          <cell r="B22326">
            <v>0</v>
          </cell>
          <cell r="C22326" t="str">
            <v>DAYCOVAL</v>
          </cell>
        </row>
        <row r="22327">
          <cell r="B22327">
            <v>0</v>
          </cell>
          <cell r="C22327" t="str">
            <v>DAYCOVAL</v>
          </cell>
        </row>
        <row r="22328">
          <cell r="B22328">
            <v>0</v>
          </cell>
          <cell r="C22328" t="str">
            <v>DAYCOVAL</v>
          </cell>
        </row>
        <row r="22329">
          <cell r="B22329">
            <v>0</v>
          </cell>
          <cell r="C22329" t="str">
            <v>DAYCOVAL</v>
          </cell>
        </row>
        <row r="22330">
          <cell r="B22330">
            <v>0</v>
          </cell>
          <cell r="C22330" t="str">
            <v>DAYCOVAL</v>
          </cell>
        </row>
        <row r="22331">
          <cell r="B22331">
            <v>0</v>
          </cell>
          <cell r="C22331" t="str">
            <v>DAYCOVAL</v>
          </cell>
        </row>
        <row r="22332">
          <cell r="B22332">
            <v>0</v>
          </cell>
          <cell r="C22332" t="str">
            <v>DAYCOVAL</v>
          </cell>
        </row>
        <row r="22333">
          <cell r="B22333">
            <v>0</v>
          </cell>
          <cell r="C22333" t="str">
            <v>DAYCOVAL</v>
          </cell>
        </row>
        <row r="22334">
          <cell r="B22334">
            <v>0</v>
          </cell>
          <cell r="C22334" t="str">
            <v>DAYCOVAL</v>
          </cell>
        </row>
        <row r="22335">
          <cell r="B22335">
            <v>0</v>
          </cell>
          <cell r="C22335" t="str">
            <v>DAYCOVAL</v>
          </cell>
        </row>
        <row r="22336">
          <cell r="B22336">
            <v>0</v>
          </cell>
          <cell r="C22336" t="str">
            <v>DAYCOVAL</v>
          </cell>
        </row>
        <row r="22337">
          <cell r="B22337">
            <v>0</v>
          </cell>
          <cell r="C22337" t="str">
            <v>DAYCOVAL</v>
          </cell>
        </row>
        <row r="22338">
          <cell r="B22338">
            <v>0</v>
          </cell>
          <cell r="C22338" t="str">
            <v>DAYCOVAL</v>
          </cell>
        </row>
        <row r="22339">
          <cell r="B22339">
            <v>0</v>
          </cell>
          <cell r="C22339" t="str">
            <v>DAYCOVAL</v>
          </cell>
        </row>
        <row r="22340">
          <cell r="B22340">
            <v>0</v>
          </cell>
          <cell r="C22340" t="str">
            <v>DAYCOVAL</v>
          </cell>
        </row>
        <row r="22341">
          <cell r="B22341">
            <v>0</v>
          </cell>
          <cell r="C22341" t="str">
            <v>DAYCOVAL</v>
          </cell>
        </row>
        <row r="22342">
          <cell r="B22342">
            <v>0</v>
          </cell>
          <cell r="C22342" t="str">
            <v>DAYCOVAL</v>
          </cell>
        </row>
        <row r="22343">
          <cell r="B22343">
            <v>0</v>
          </cell>
          <cell r="C22343" t="str">
            <v>DAYCOVAL</v>
          </cell>
        </row>
        <row r="22344">
          <cell r="B22344">
            <v>0</v>
          </cell>
          <cell r="C22344" t="str">
            <v>DAYCOVAL</v>
          </cell>
        </row>
        <row r="22345">
          <cell r="B22345">
            <v>0</v>
          </cell>
          <cell r="C22345" t="str">
            <v>DAYCOVAL</v>
          </cell>
        </row>
        <row r="22346">
          <cell r="B22346">
            <v>0</v>
          </cell>
          <cell r="C22346" t="str">
            <v>DAYCOVAL</v>
          </cell>
        </row>
        <row r="22347">
          <cell r="B22347">
            <v>0</v>
          </cell>
          <cell r="C22347" t="str">
            <v>DAYCOVAL</v>
          </cell>
        </row>
        <row r="22348">
          <cell r="B22348">
            <v>0</v>
          </cell>
          <cell r="C22348" t="str">
            <v>DAYCOVAL</v>
          </cell>
        </row>
        <row r="22349">
          <cell r="B22349">
            <v>0</v>
          </cell>
          <cell r="C22349" t="str">
            <v>DAYCOVAL</v>
          </cell>
        </row>
        <row r="22350">
          <cell r="B22350">
            <v>0</v>
          </cell>
          <cell r="C22350" t="str">
            <v>DAYCOVAL</v>
          </cell>
        </row>
        <row r="22351">
          <cell r="B22351">
            <v>0</v>
          </cell>
          <cell r="C22351" t="str">
            <v>DAYCOVAL</v>
          </cell>
        </row>
        <row r="22352">
          <cell r="B22352">
            <v>0</v>
          </cell>
          <cell r="C22352" t="str">
            <v>DAYCOVAL</v>
          </cell>
        </row>
        <row r="22353">
          <cell r="B22353">
            <v>0</v>
          </cell>
          <cell r="C22353" t="str">
            <v>DAYCOVAL</v>
          </cell>
        </row>
        <row r="22354">
          <cell r="B22354">
            <v>0</v>
          </cell>
          <cell r="C22354" t="str">
            <v>DAYCOVAL</v>
          </cell>
        </row>
        <row r="22355">
          <cell r="B22355">
            <v>0</v>
          </cell>
          <cell r="C22355" t="str">
            <v>DAYCOVAL</v>
          </cell>
        </row>
        <row r="22356">
          <cell r="B22356">
            <v>0</v>
          </cell>
          <cell r="C22356" t="str">
            <v>DAYCOVAL</v>
          </cell>
        </row>
        <row r="22357">
          <cell r="B22357">
            <v>0</v>
          </cell>
          <cell r="C22357" t="str">
            <v>DAYCOVAL</v>
          </cell>
        </row>
        <row r="22358">
          <cell r="B22358">
            <v>0</v>
          </cell>
          <cell r="C22358" t="str">
            <v>DAYCOVAL</v>
          </cell>
        </row>
        <row r="22359">
          <cell r="B22359">
            <v>0</v>
          </cell>
          <cell r="C22359" t="str">
            <v>DAYCOVAL</v>
          </cell>
        </row>
        <row r="22360">
          <cell r="B22360">
            <v>0</v>
          </cell>
          <cell r="C22360" t="str">
            <v>DAYCOVAL</v>
          </cell>
        </row>
        <row r="22361">
          <cell r="B22361">
            <v>0</v>
          </cell>
          <cell r="C22361" t="str">
            <v>DAYCOVAL</v>
          </cell>
        </row>
        <row r="22362">
          <cell r="B22362">
            <v>0</v>
          </cell>
          <cell r="C22362" t="str">
            <v>DAYCOVAL</v>
          </cell>
        </row>
        <row r="22363">
          <cell r="B22363">
            <v>0</v>
          </cell>
          <cell r="C22363" t="str">
            <v>DAYCOVAL</v>
          </cell>
        </row>
        <row r="22364">
          <cell r="B22364">
            <v>0</v>
          </cell>
          <cell r="C22364" t="str">
            <v>DAYCOVAL</v>
          </cell>
        </row>
        <row r="22365">
          <cell r="B22365">
            <v>0</v>
          </cell>
          <cell r="C22365" t="str">
            <v>DAYCOVAL</v>
          </cell>
        </row>
        <row r="22366">
          <cell r="B22366">
            <v>0</v>
          </cell>
          <cell r="C22366" t="str">
            <v>DAYCOVAL</v>
          </cell>
        </row>
        <row r="22367">
          <cell r="B22367">
            <v>0</v>
          </cell>
          <cell r="C22367" t="str">
            <v>DAYCOVAL</v>
          </cell>
        </row>
        <row r="22368">
          <cell r="B22368">
            <v>0</v>
          </cell>
          <cell r="C22368" t="str">
            <v>DAYCOVAL</v>
          </cell>
        </row>
        <row r="22369">
          <cell r="B22369">
            <v>0</v>
          </cell>
          <cell r="C22369" t="str">
            <v>DAYCOVAL</v>
          </cell>
        </row>
        <row r="22370">
          <cell r="B22370">
            <v>0</v>
          </cell>
          <cell r="C22370" t="str">
            <v>DAYCOVAL</v>
          </cell>
        </row>
        <row r="22371">
          <cell r="B22371">
            <v>0</v>
          </cell>
          <cell r="C22371" t="str">
            <v>DAYCOVAL</v>
          </cell>
        </row>
        <row r="22372">
          <cell r="B22372">
            <v>0</v>
          </cell>
          <cell r="C22372" t="str">
            <v>DAYCOVAL</v>
          </cell>
        </row>
        <row r="22373">
          <cell r="B22373">
            <v>0</v>
          </cell>
          <cell r="C22373" t="str">
            <v>DAYCOVAL</v>
          </cell>
        </row>
        <row r="22374">
          <cell r="B22374">
            <v>0</v>
          </cell>
          <cell r="C22374" t="str">
            <v>DAYCOVAL</v>
          </cell>
        </row>
        <row r="22375">
          <cell r="B22375">
            <v>0</v>
          </cell>
          <cell r="C22375" t="str">
            <v>DAYCOVAL</v>
          </cell>
        </row>
        <row r="22376">
          <cell r="B22376">
            <v>0</v>
          </cell>
          <cell r="C22376" t="str">
            <v>DAYCOVAL</v>
          </cell>
        </row>
        <row r="22377">
          <cell r="B22377">
            <v>0</v>
          </cell>
          <cell r="C22377" t="str">
            <v>DAYCOVAL</v>
          </cell>
        </row>
        <row r="22378">
          <cell r="B22378">
            <v>0</v>
          </cell>
          <cell r="C22378" t="str">
            <v>DAYCOVAL</v>
          </cell>
        </row>
        <row r="22379">
          <cell r="B22379">
            <v>0</v>
          </cell>
          <cell r="C22379" t="str">
            <v>DAYCOVAL</v>
          </cell>
        </row>
        <row r="22380">
          <cell r="B22380">
            <v>0</v>
          </cell>
          <cell r="C22380" t="str">
            <v>DAYCOVAL</v>
          </cell>
        </row>
        <row r="22381">
          <cell r="B22381">
            <v>0</v>
          </cell>
          <cell r="C22381" t="str">
            <v>DAYCOVAL</v>
          </cell>
        </row>
        <row r="22382">
          <cell r="B22382">
            <v>0</v>
          </cell>
          <cell r="C22382" t="str">
            <v>DAYCOVAL</v>
          </cell>
        </row>
        <row r="22383">
          <cell r="B22383">
            <v>0</v>
          </cell>
          <cell r="C22383" t="str">
            <v>DAYCOVAL</v>
          </cell>
        </row>
        <row r="22384">
          <cell r="B22384">
            <v>0</v>
          </cell>
          <cell r="C22384" t="str">
            <v>DAYCOVAL</v>
          </cell>
        </row>
        <row r="22385">
          <cell r="B22385">
            <v>0</v>
          </cell>
          <cell r="C22385" t="str">
            <v>DAYCOVAL</v>
          </cell>
        </row>
        <row r="22386">
          <cell r="B22386">
            <v>0</v>
          </cell>
          <cell r="C22386" t="str">
            <v>DAYCOVAL</v>
          </cell>
        </row>
        <row r="22387">
          <cell r="B22387">
            <v>0</v>
          </cell>
          <cell r="C22387" t="str">
            <v>DAYCOVAL</v>
          </cell>
        </row>
        <row r="22388">
          <cell r="B22388">
            <v>0</v>
          </cell>
          <cell r="C22388" t="str">
            <v>DAYCOVAL</v>
          </cell>
        </row>
        <row r="22389">
          <cell r="B22389">
            <v>0</v>
          </cell>
          <cell r="C22389" t="str">
            <v>DAYCOVAL</v>
          </cell>
        </row>
        <row r="22390">
          <cell r="B22390">
            <v>0</v>
          </cell>
          <cell r="C22390" t="str">
            <v>DAYCOVAL</v>
          </cell>
        </row>
        <row r="22391">
          <cell r="B22391">
            <v>0</v>
          </cell>
          <cell r="C22391" t="str">
            <v>DAYCOVAL</v>
          </cell>
        </row>
        <row r="22392">
          <cell r="B22392">
            <v>0</v>
          </cell>
          <cell r="C22392" t="str">
            <v>DAYCOVAL</v>
          </cell>
        </row>
        <row r="22393">
          <cell r="B22393">
            <v>0</v>
          </cell>
          <cell r="C22393" t="str">
            <v>DAYCOVAL</v>
          </cell>
        </row>
        <row r="22394">
          <cell r="B22394">
            <v>0</v>
          </cell>
          <cell r="C22394" t="str">
            <v>DAYCOVAL</v>
          </cell>
        </row>
        <row r="22395">
          <cell r="B22395">
            <v>0</v>
          </cell>
          <cell r="C22395" t="str">
            <v>DAYCOVAL</v>
          </cell>
        </row>
        <row r="22396">
          <cell r="B22396">
            <v>0</v>
          </cell>
          <cell r="C22396" t="str">
            <v>DAYCOVAL</v>
          </cell>
        </row>
        <row r="22397">
          <cell r="B22397">
            <v>0</v>
          </cell>
          <cell r="C22397" t="str">
            <v>DAYCOVAL</v>
          </cell>
        </row>
        <row r="22398">
          <cell r="B22398">
            <v>0</v>
          </cell>
          <cell r="C22398" t="str">
            <v>DAYCOVAL</v>
          </cell>
        </row>
        <row r="22399">
          <cell r="B22399">
            <v>0</v>
          </cell>
          <cell r="C22399" t="str">
            <v>DAYCOVAL</v>
          </cell>
        </row>
        <row r="22400">
          <cell r="B22400">
            <v>0</v>
          </cell>
          <cell r="C22400" t="str">
            <v>DAYCOVAL</v>
          </cell>
        </row>
        <row r="22401">
          <cell r="B22401">
            <v>0</v>
          </cell>
          <cell r="C22401" t="str">
            <v>DAYCOVAL</v>
          </cell>
        </row>
        <row r="22402">
          <cell r="B22402">
            <v>0</v>
          </cell>
          <cell r="C22402" t="str">
            <v>DAYCOVAL</v>
          </cell>
        </row>
        <row r="22403">
          <cell r="B22403">
            <v>0</v>
          </cell>
          <cell r="C22403" t="str">
            <v>DAYCOVAL</v>
          </cell>
        </row>
        <row r="22404">
          <cell r="B22404">
            <v>0</v>
          </cell>
          <cell r="C22404" t="str">
            <v>DAYCOVAL</v>
          </cell>
        </row>
        <row r="22405">
          <cell r="B22405">
            <v>0</v>
          </cell>
          <cell r="C22405" t="str">
            <v>DAYCOVAL</v>
          </cell>
        </row>
        <row r="22406">
          <cell r="B22406">
            <v>0</v>
          </cell>
          <cell r="C22406" t="str">
            <v>DAYCOVAL</v>
          </cell>
        </row>
        <row r="22407">
          <cell r="B22407">
            <v>0</v>
          </cell>
          <cell r="C22407" t="str">
            <v>DAYCOVAL</v>
          </cell>
        </row>
        <row r="22408">
          <cell r="B22408">
            <v>0</v>
          </cell>
          <cell r="C22408" t="str">
            <v>DAYCOVAL</v>
          </cell>
        </row>
        <row r="22409">
          <cell r="B22409">
            <v>0</v>
          </cell>
          <cell r="C22409" t="str">
            <v>DAYCOVAL</v>
          </cell>
        </row>
        <row r="22410">
          <cell r="B22410">
            <v>0</v>
          </cell>
          <cell r="C22410" t="str">
            <v>DAYCOVAL</v>
          </cell>
        </row>
        <row r="22411">
          <cell r="B22411">
            <v>0</v>
          </cell>
          <cell r="C22411" t="str">
            <v>DAYCOVAL</v>
          </cell>
        </row>
        <row r="22412">
          <cell r="B22412">
            <v>0</v>
          </cell>
          <cell r="C22412" t="str">
            <v>DAYCOVAL</v>
          </cell>
        </row>
        <row r="22413">
          <cell r="B22413">
            <v>0</v>
          </cell>
          <cell r="C22413" t="str">
            <v>DAYCOVAL</v>
          </cell>
        </row>
        <row r="22414">
          <cell r="B22414">
            <v>0</v>
          </cell>
          <cell r="C22414" t="str">
            <v>DAYCOVAL</v>
          </cell>
        </row>
        <row r="22415">
          <cell r="B22415">
            <v>0</v>
          </cell>
          <cell r="C22415" t="str">
            <v>DAYCOVAL</v>
          </cell>
        </row>
        <row r="22416">
          <cell r="B22416">
            <v>0</v>
          </cell>
          <cell r="C22416" t="str">
            <v>DAYCOVAL</v>
          </cell>
        </row>
        <row r="22417">
          <cell r="B22417">
            <v>0</v>
          </cell>
          <cell r="C22417" t="str">
            <v>DAYCOVAL</v>
          </cell>
        </row>
        <row r="22418">
          <cell r="B22418">
            <v>0</v>
          </cell>
          <cell r="C22418" t="str">
            <v>DAYCOVAL</v>
          </cell>
        </row>
        <row r="22419">
          <cell r="B22419">
            <v>0</v>
          </cell>
          <cell r="C22419" t="str">
            <v>DAYCOVAL</v>
          </cell>
        </row>
        <row r="22420">
          <cell r="B22420">
            <v>0</v>
          </cell>
          <cell r="C22420" t="str">
            <v>DAYCOVAL</v>
          </cell>
        </row>
        <row r="22421">
          <cell r="B22421">
            <v>0</v>
          </cell>
          <cell r="C22421" t="str">
            <v>DAYCOVAL</v>
          </cell>
        </row>
        <row r="22422">
          <cell r="B22422">
            <v>0</v>
          </cell>
          <cell r="C22422" t="str">
            <v>DAYCOVAL</v>
          </cell>
        </row>
        <row r="22423">
          <cell r="B22423">
            <v>0</v>
          </cell>
          <cell r="C22423" t="str">
            <v>DAYCOVAL</v>
          </cell>
        </row>
        <row r="22424">
          <cell r="B22424">
            <v>0</v>
          </cell>
          <cell r="C22424" t="str">
            <v>DAYCOVAL</v>
          </cell>
        </row>
        <row r="22425">
          <cell r="B22425">
            <v>0</v>
          </cell>
          <cell r="C22425" t="str">
            <v>DAYCOVAL</v>
          </cell>
        </row>
        <row r="22426">
          <cell r="B22426">
            <v>0</v>
          </cell>
          <cell r="C22426" t="str">
            <v>DAYCOVAL</v>
          </cell>
        </row>
        <row r="22427">
          <cell r="B22427">
            <v>0</v>
          </cell>
          <cell r="C22427" t="str">
            <v>DAYCOVAL</v>
          </cell>
        </row>
        <row r="22428">
          <cell r="B22428">
            <v>0</v>
          </cell>
          <cell r="C22428" t="str">
            <v>DAYCOVAL</v>
          </cell>
        </row>
        <row r="22429">
          <cell r="B22429">
            <v>0</v>
          </cell>
          <cell r="C22429" t="str">
            <v>DAYCOVAL</v>
          </cell>
        </row>
        <row r="22430">
          <cell r="B22430">
            <v>0</v>
          </cell>
          <cell r="C22430" t="str">
            <v>DAYCOVAL</v>
          </cell>
        </row>
        <row r="22431">
          <cell r="B22431">
            <v>0</v>
          </cell>
          <cell r="C22431" t="str">
            <v>DAYCOVAL</v>
          </cell>
        </row>
        <row r="22432">
          <cell r="B22432">
            <v>0</v>
          </cell>
          <cell r="C22432" t="str">
            <v>DAYCOVAL</v>
          </cell>
        </row>
        <row r="22433">
          <cell r="B22433">
            <v>0</v>
          </cell>
          <cell r="C22433" t="str">
            <v>DAYCOVAL</v>
          </cell>
        </row>
        <row r="22434">
          <cell r="B22434">
            <v>0</v>
          </cell>
          <cell r="C22434" t="str">
            <v>DAYCOVAL</v>
          </cell>
        </row>
        <row r="22435">
          <cell r="B22435">
            <v>0</v>
          </cell>
          <cell r="C22435" t="str">
            <v>DAYCOVAL</v>
          </cell>
        </row>
        <row r="22436">
          <cell r="B22436">
            <v>0</v>
          </cell>
          <cell r="C22436" t="str">
            <v>DAYCOVAL</v>
          </cell>
        </row>
        <row r="22437">
          <cell r="B22437">
            <v>0</v>
          </cell>
          <cell r="C22437" t="str">
            <v>DAYCOVAL</v>
          </cell>
        </row>
        <row r="22438">
          <cell r="B22438">
            <v>0</v>
          </cell>
          <cell r="C22438" t="str">
            <v>DAYCOVAL</v>
          </cell>
        </row>
        <row r="22439">
          <cell r="B22439">
            <v>0</v>
          </cell>
          <cell r="C22439" t="str">
            <v>DAYCOVAL</v>
          </cell>
        </row>
        <row r="22440">
          <cell r="B22440">
            <v>0</v>
          </cell>
          <cell r="C22440" t="str">
            <v>DAYCOVAL</v>
          </cell>
        </row>
        <row r="22441">
          <cell r="B22441">
            <v>0</v>
          </cell>
          <cell r="C22441" t="str">
            <v>DAYCOVAL</v>
          </cell>
        </row>
        <row r="22442">
          <cell r="B22442">
            <v>0</v>
          </cell>
          <cell r="C22442" t="str">
            <v>DAYCOVAL</v>
          </cell>
        </row>
        <row r="22443">
          <cell r="B22443">
            <v>0</v>
          </cell>
          <cell r="C22443" t="str">
            <v>DAYCOVAL</v>
          </cell>
        </row>
        <row r="22444">
          <cell r="B22444">
            <v>0</v>
          </cell>
          <cell r="C22444" t="str">
            <v>DAYCOVAL</v>
          </cell>
        </row>
        <row r="22445">
          <cell r="B22445">
            <v>0</v>
          </cell>
          <cell r="C22445" t="str">
            <v>DAYCOVAL</v>
          </cell>
        </row>
        <row r="22446">
          <cell r="B22446">
            <v>0</v>
          </cell>
          <cell r="C22446" t="str">
            <v>DAYCOVAL</v>
          </cell>
        </row>
        <row r="22447">
          <cell r="B22447">
            <v>0</v>
          </cell>
          <cell r="C22447" t="str">
            <v>DAYCOVAL</v>
          </cell>
        </row>
        <row r="22448">
          <cell r="B22448">
            <v>0</v>
          </cell>
          <cell r="C22448" t="str">
            <v>DAYCOVAL</v>
          </cell>
        </row>
        <row r="22449">
          <cell r="B22449">
            <v>0</v>
          </cell>
          <cell r="C22449" t="str">
            <v>DAYCOVAL</v>
          </cell>
        </row>
        <row r="22450">
          <cell r="B22450">
            <v>0</v>
          </cell>
          <cell r="C22450" t="str">
            <v>DAYCOVAL</v>
          </cell>
        </row>
        <row r="22451">
          <cell r="B22451">
            <v>0</v>
          </cell>
          <cell r="C22451" t="str">
            <v>DAYCOVAL</v>
          </cell>
        </row>
        <row r="22452">
          <cell r="B22452">
            <v>0</v>
          </cell>
          <cell r="C22452" t="str">
            <v>DAYCOVAL</v>
          </cell>
        </row>
        <row r="22453">
          <cell r="B22453">
            <v>0</v>
          </cell>
          <cell r="C22453" t="str">
            <v>DAYCOVAL</v>
          </cell>
        </row>
        <row r="22454">
          <cell r="B22454">
            <v>0</v>
          </cell>
          <cell r="C22454" t="str">
            <v>DAYCOVAL</v>
          </cell>
        </row>
        <row r="22455">
          <cell r="B22455">
            <v>0</v>
          </cell>
          <cell r="C22455" t="str">
            <v>DAYCOVAL</v>
          </cell>
        </row>
        <row r="22456">
          <cell r="B22456">
            <v>0</v>
          </cell>
          <cell r="C22456" t="str">
            <v>DAYCOVAL</v>
          </cell>
        </row>
        <row r="22457">
          <cell r="B22457">
            <v>0</v>
          </cell>
          <cell r="C22457" t="str">
            <v>DAYCOVAL</v>
          </cell>
        </row>
        <row r="22458">
          <cell r="B22458">
            <v>0</v>
          </cell>
          <cell r="C22458" t="str">
            <v>DAYCOVAL</v>
          </cell>
        </row>
        <row r="22459">
          <cell r="B22459">
            <v>0</v>
          </cell>
          <cell r="C22459" t="str">
            <v>DAYCOVAL</v>
          </cell>
        </row>
        <row r="22460">
          <cell r="B22460">
            <v>0</v>
          </cell>
          <cell r="C22460" t="str">
            <v>DAYCOVAL</v>
          </cell>
        </row>
        <row r="22461">
          <cell r="B22461">
            <v>0</v>
          </cell>
          <cell r="C22461" t="str">
            <v>DAYCOVAL</v>
          </cell>
        </row>
        <row r="22462">
          <cell r="B22462">
            <v>0</v>
          </cell>
          <cell r="C22462" t="str">
            <v>DAYCOVAL</v>
          </cell>
        </row>
        <row r="22463">
          <cell r="B22463">
            <v>0</v>
          </cell>
          <cell r="C22463" t="str">
            <v>DAYCOVAL</v>
          </cell>
        </row>
        <row r="22464">
          <cell r="B22464">
            <v>0</v>
          </cell>
          <cell r="C22464" t="str">
            <v>DAYCOVAL</v>
          </cell>
        </row>
        <row r="22465">
          <cell r="B22465">
            <v>0</v>
          </cell>
          <cell r="C22465" t="str">
            <v>DAYCOVAL</v>
          </cell>
        </row>
        <row r="22466">
          <cell r="B22466">
            <v>0</v>
          </cell>
          <cell r="C22466" t="str">
            <v>DAYCOVAL</v>
          </cell>
        </row>
        <row r="22467">
          <cell r="B22467">
            <v>0</v>
          </cell>
          <cell r="C22467" t="str">
            <v>DAYCOVAL</v>
          </cell>
        </row>
        <row r="22468">
          <cell r="B22468">
            <v>0</v>
          </cell>
          <cell r="C22468" t="str">
            <v>DAYCOVAL</v>
          </cell>
        </row>
        <row r="22469">
          <cell r="B22469">
            <v>0</v>
          </cell>
          <cell r="C22469" t="str">
            <v>DAYCOVAL</v>
          </cell>
        </row>
        <row r="22470">
          <cell r="B22470">
            <v>0</v>
          </cell>
          <cell r="C22470" t="str">
            <v>DAYCOVAL</v>
          </cell>
        </row>
        <row r="22471">
          <cell r="B22471">
            <v>0</v>
          </cell>
          <cell r="C22471" t="str">
            <v>DAYCOVAL</v>
          </cell>
        </row>
        <row r="22472">
          <cell r="B22472">
            <v>0</v>
          </cell>
          <cell r="C22472" t="str">
            <v>DAYCOVAL</v>
          </cell>
        </row>
        <row r="22473">
          <cell r="B22473">
            <v>0</v>
          </cell>
          <cell r="C22473" t="str">
            <v>DAYCOVAL</v>
          </cell>
        </row>
        <row r="22474">
          <cell r="B22474">
            <v>0</v>
          </cell>
          <cell r="C22474" t="str">
            <v>DAYCOVAL</v>
          </cell>
        </row>
        <row r="22475">
          <cell r="B22475">
            <v>0</v>
          </cell>
          <cell r="C22475" t="str">
            <v>DAYCOVAL</v>
          </cell>
        </row>
        <row r="22476">
          <cell r="B22476">
            <v>0</v>
          </cell>
          <cell r="C22476" t="str">
            <v>DAYCOVAL</v>
          </cell>
        </row>
        <row r="22477">
          <cell r="B22477">
            <v>0</v>
          </cell>
          <cell r="C22477" t="str">
            <v>DAYCOVAL</v>
          </cell>
        </row>
        <row r="22478">
          <cell r="B22478">
            <v>0</v>
          </cell>
          <cell r="C22478" t="str">
            <v>DAYCOVAL</v>
          </cell>
        </row>
        <row r="22479">
          <cell r="B22479">
            <v>0</v>
          </cell>
          <cell r="C22479" t="str">
            <v>DAYCOVAL</v>
          </cell>
        </row>
        <row r="22480">
          <cell r="B22480">
            <v>0</v>
          </cell>
          <cell r="C22480" t="str">
            <v>DAYCOVAL</v>
          </cell>
        </row>
        <row r="22481">
          <cell r="B22481">
            <v>0</v>
          </cell>
          <cell r="C22481" t="str">
            <v>DAYCOVAL</v>
          </cell>
        </row>
        <row r="22482">
          <cell r="B22482">
            <v>0</v>
          </cell>
          <cell r="C22482" t="str">
            <v>DAYCOVAL</v>
          </cell>
        </row>
        <row r="22483">
          <cell r="B22483">
            <v>0</v>
          </cell>
          <cell r="C22483" t="str">
            <v>DAYCOVAL</v>
          </cell>
        </row>
        <row r="22484">
          <cell r="B22484">
            <v>0</v>
          </cell>
          <cell r="C22484" t="str">
            <v>DAYCOVAL</v>
          </cell>
        </row>
        <row r="22485">
          <cell r="B22485">
            <v>0</v>
          </cell>
          <cell r="C22485" t="str">
            <v>DAYCOVAL</v>
          </cell>
        </row>
        <row r="22486">
          <cell r="B22486">
            <v>0</v>
          </cell>
          <cell r="C22486" t="str">
            <v>DAYCOVAL</v>
          </cell>
        </row>
        <row r="22487">
          <cell r="B22487">
            <v>0</v>
          </cell>
          <cell r="C22487" t="str">
            <v>DAYCOVAL</v>
          </cell>
        </row>
        <row r="22488">
          <cell r="B22488">
            <v>0</v>
          </cell>
          <cell r="C22488" t="str">
            <v>DAYCOVAL</v>
          </cell>
        </row>
        <row r="22489">
          <cell r="B22489">
            <v>0</v>
          </cell>
          <cell r="C22489" t="str">
            <v>DAYCOVAL</v>
          </cell>
        </row>
        <row r="22490">
          <cell r="B22490">
            <v>0</v>
          </cell>
          <cell r="C22490" t="str">
            <v>DAYCOVAL</v>
          </cell>
        </row>
        <row r="22491">
          <cell r="B22491">
            <v>0</v>
          </cell>
          <cell r="C22491" t="str">
            <v>DAYCOVAL</v>
          </cell>
        </row>
        <row r="22492">
          <cell r="B22492">
            <v>0</v>
          </cell>
          <cell r="C22492" t="str">
            <v>DAYCOVAL</v>
          </cell>
        </row>
        <row r="22493">
          <cell r="B22493">
            <v>0</v>
          </cell>
          <cell r="C22493" t="str">
            <v>DAYCOVAL</v>
          </cell>
        </row>
        <row r="22494">
          <cell r="B22494">
            <v>0</v>
          </cell>
          <cell r="C22494" t="str">
            <v>DAYCOVAL</v>
          </cell>
        </row>
        <row r="22495">
          <cell r="B22495">
            <v>0</v>
          </cell>
          <cell r="C22495" t="str">
            <v>DAYCOVAL</v>
          </cell>
        </row>
        <row r="22496">
          <cell r="B22496">
            <v>0</v>
          </cell>
          <cell r="C22496" t="str">
            <v>DAYCOVAL</v>
          </cell>
        </row>
        <row r="22497">
          <cell r="B22497">
            <v>0</v>
          </cell>
          <cell r="C22497" t="str">
            <v>DAYCOVAL</v>
          </cell>
        </row>
        <row r="22498">
          <cell r="B22498">
            <v>0</v>
          </cell>
          <cell r="C22498" t="str">
            <v>DAYCOVAL</v>
          </cell>
        </row>
        <row r="22499">
          <cell r="B22499">
            <v>0</v>
          </cell>
          <cell r="C22499" t="str">
            <v>DAYCOVAL</v>
          </cell>
        </row>
        <row r="22500">
          <cell r="B22500">
            <v>0</v>
          </cell>
          <cell r="C22500" t="str">
            <v>DAYCOVAL</v>
          </cell>
        </row>
        <row r="22501">
          <cell r="B22501">
            <v>0</v>
          </cell>
          <cell r="C22501" t="str">
            <v>DAYCOVAL</v>
          </cell>
        </row>
        <row r="22502">
          <cell r="B22502">
            <v>0</v>
          </cell>
          <cell r="C22502" t="str">
            <v>DAYCOVAL</v>
          </cell>
        </row>
        <row r="22503">
          <cell r="B22503">
            <v>0</v>
          </cell>
          <cell r="C22503" t="str">
            <v>DAYCOVAL</v>
          </cell>
        </row>
        <row r="22504">
          <cell r="B22504">
            <v>0</v>
          </cell>
          <cell r="C22504" t="str">
            <v>DAYCOVAL</v>
          </cell>
        </row>
        <row r="22505">
          <cell r="B22505">
            <v>0</v>
          </cell>
          <cell r="C22505" t="str">
            <v>DAYCOVAL</v>
          </cell>
        </row>
        <row r="22506">
          <cell r="B22506">
            <v>0</v>
          </cell>
          <cell r="C22506" t="str">
            <v>DAYCOVAL</v>
          </cell>
        </row>
        <row r="22507">
          <cell r="B22507">
            <v>0</v>
          </cell>
          <cell r="C22507" t="str">
            <v>DAYCOVAL</v>
          </cell>
        </row>
        <row r="22508">
          <cell r="B22508">
            <v>0</v>
          </cell>
          <cell r="C22508" t="str">
            <v>DAYCOVAL</v>
          </cell>
        </row>
        <row r="22509">
          <cell r="B22509">
            <v>0</v>
          </cell>
          <cell r="C22509" t="str">
            <v>DAYCOVAL</v>
          </cell>
        </row>
        <row r="22510">
          <cell r="B22510">
            <v>0</v>
          </cell>
          <cell r="C22510" t="str">
            <v>DAYCOVAL</v>
          </cell>
        </row>
        <row r="22511">
          <cell r="B22511">
            <v>0</v>
          </cell>
          <cell r="C22511" t="str">
            <v>DAYCOVAL</v>
          </cell>
        </row>
        <row r="22512">
          <cell r="B22512">
            <v>0</v>
          </cell>
          <cell r="C22512" t="str">
            <v>DAYCOVAL</v>
          </cell>
        </row>
        <row r="22513">
          <cell r="B22513">
            <v>0</v>
          </cell>
          <cell r="C22513" t="str">
            <v>DAYCOVAL</v>
          </cell>
        </row>
        <row r="22514">
          <cell r="B22514">
            <v>0</v>
          </cell>
          <cell r="C22514" t="str">
            <v>DAYCOVAL</v>
          </cell>
        </row>
        <row r="22515">
          <cell r="B22515">
            <v>0</v>
          </cell>
          <cell r="C22515" t="str">
            <v>DAYCOVAL</v>
          </cell>
        </row>
        <row r="22516">
          <cell r="B22516">
            <v>0</v>
          </cell>
          <cell r="C22516" t="str">
            <v>DAYCOVAL</v>
          </cell>
        </row>
        <row r="22517">
          <cell r="B22517">
            <v>0</v>
          </cell>
          <cell r="C22517" t="str">
            <v>DAYCOVAL</v>
          </cell>
        </row>
        <row r="22518">
          <cell r="B22518">
            <v>0</v>
          </cell>
          <cell r="C22518" t="str">
            <v>DAYCOVAL</v>
          </cell>
        </row>
        <row r="22519">
          <cell r="B22519">
            <v>0</v>
          </cell>
          <cell r="C22519" t="str">
            <v>DAYCOVAL</v>
          </cell>
        </row>
        <row r="22520">
          <cell r="B22520">
            <v>0</v>
          </cell>
          <cell r="C22520" t="str">
            <v>DAYCOVAL</v>
          </cell>
        </row>
        <row r="22521">
          <cell r="B22521">
            <v>0</v>
          </cell>
          <cell r="C22521" t="str">
            <v>DAYCOVAL</v>
          </cell>
        </row>
        <row r="22522">
          <cell r="B22522">
            <v>0</v>
          </cell>
          <cell r="C22522" t="str">
            <v>DAYCOVAL</v>
          </cell>
        </row>
        <row r="22523">
          <cell r="B22523">
            <v>0</v>
          </cell>
          <cell r="C22523" t="str">
            <v>DAYCOVAL</v>
          </cell>
        </row>
        <row r="22524">
          <cell r="B22524">
            <v>0</v>
          </cell>
          <cell r="C22524" t="str">
            <v>DAYCOVAL</v>
          </cell>
        </row>
        <row r="22525">
          <cell r="B22525">
            <v>0</v>
          </cell>
          <cell r="C22525" t="str">
            <v>DAYCOVAL</v>
          </cell>
        </row>
        <row r="22526">
          <cell r="B22526">
            <v>0</v>
          </cell>
          <cell r="C22526" t="str">
            <v>DAYCOVAL</v>
          </cell>
        </row>
        <row r="22527">
          <cell r="B22527">
            <v>0</v>
          </cell>
          <cell r="C22527" t="str">
            <v>DAYCOVAL</v>
          </cell>
        </row>
        <row r="22528">
          <cell r="B22528">
            <v>0</v>
          </cell>
          <cell r="C22528" t="str">
            <v>DAYCOVAL</v>
          </cell>
        </row>
        <row r="22529">
          <cell r="B22529">
            <v>0</v>
          </cell>
          <cell r="C22529" t="str">
            <v>DAYCOVAL</v>
          </cell>
        </row>
        <row r="22530">
          <cell r="B22530">
            <v>0</v>
          </cell>
          <cell r="C22530" t="str">
            <v>DAYCOVAL</v>
          </cell>
        </row>
        <row r="22531">
          <cell r="B22531">
            <v>0</v>
          </cell>
          <cell r="C22531" t="str">
            <v>DAYCOVAL</v>
          </cell>
        </row>
        <row r="22532">
          <cell r="B22532">
            <v>0</v>
          </cell>
          <cell r="C22532" t="str">
            <v>DAYCOVAL</v>
          </cell>
        </row>
        <row r="22533">
          <cell r="B22533">
            <v>0</v>
          </cell>
          <cell r="C22533" t="str">
            <v>DAYCOVAL</v>
          </cell>
        </row>
        <row r="22534">
          <cell r="B22534">
            <v>0</v>
          </cell>
          <cell r="C22534" t="str">
            <v>DAYCOVAL</v>
          </cell>
        </row>
        <row r="22535">
          <cell r="B22535">
            <v>0</v>
          </cell>
          <cell r="C22535" t="str">
            <v>DAYCOVAL</v>
          </cell>
        </row>
        <row r="22536">
          <cell r="B22536">
            <v>0</v>
          </cell>
          <cell r="C22536" t="str">
            <v>DAYCOVAL</v>
          </cell>
        </row>
        <row r="22537">
          <cell r="B22537">
            <v>0</v>
          </cell>
          <cell r="C22537" t="str">
            <v>DAYCOVAL</v>
          </cell>
        </row>
        <row r="22538">
          <cell r="B22538">
            <v>0</v>
          </cell>
          <cell r="C22538" t="str">
            <v>DAYCOVAL</v>
          </cell>
        </row>
        <row r="22539">
          <cell r="B22539">
            <v>0</v>
          </cell>
          <cell r="C22539" t="str">
            <v>DAYCOVAL</v>
          </cell>
        </row>
        <row r="22540">
          <cell r="B22540">
            <v>0</v>
          </cell>
          <cell r="C22540" t="str">
            <v>DAYCOVAL</v>
          </cell>
        </row>
        <row r="22541">
          <cell r="B22541">
            <v>0</v>
          </cell>
          <cell r="C22541" t="str">
            <v>DAYCOVAL</v>
          </cell>
        </row>
        <row r="22542">
          <cell r="B22542">
            <v>0</v>
          </cell>
          <cell r="C22542" t="str">
            <v>DAYCOVAL</v>
          </cell>
        </row>
        <row r="22543">
          <cell r="B22543">
            <v>0</v>
          </cell>
          <cell r="C22543" t="str">
            <v>DAYCOVAL</v>
          </cell>
        </row>
        <row r="22544">
          <cell r="B22544">
            <v>0</v>
          </cell>
          <cell r="C22544" t="str">
            <v>DAYCOVAL</v>
          </cell>
        </row>
        <row r="22545">
          <cell r="B22545">
            <v>0</v>
          </cell>
          <cell r="C22545" t="str">
            <v>DAYCOVAL</v>
          </cell>
        </row>
        <row r="22546">
          <cell r="B22546">
            <v>0</v>
          </cell>
          <cell r="C22546" t="str">
            <v>DAYCOVAL</v>
          </cell>
        </row>
        <row r="22547">
          <cell r="B22547">
            <v>0</v>
          </cell>
          <cell r="C22547" t="str">
            <v>DAYCOVAL</v>
          </cell>
        </row>
        <row r="22548">
          <cell r="B22548">
            <v>0</v>
          </cell>
          <cell r="C22548" t="str">
            <v>DAYCOVAL</v>
          </cell>
        </row>
        <row r="22549">
          <cell r="B22549">
            <v>0</v>
          </cell>
          <cell r="C22549" t="str">
            <v>DAYCOVAL</v>
          </cell>
        </row>
        <row r="22550">
          <cell r="B22550">
            <v>0</v>
          </cell>
          <cell r="C22550" t="str">
            <v>DAYCOVAL</v>
          </cell>
        </row>
        <row r="22551">
          <cell r="B22551">
            <v>0</v>
          </cell>
          <cell r="C22551" t="str">
            <v>DAYCOVAL</v>
          </cell>
        </row>
        <row r="22552">
          <cell r="B22552">
            <v>0</v>
          </cell>
          <cell r="C22552" t="str">
            <v>DAYCOVAL</v>
          </cell>
        </row>
        <row r="22553">
          <cell r="B22553">
            <v>0</v>
          </cell>
          <cell r="C22553" t="str">
            <v>DAYCOVAL</v>
          </cell>
        </row>
        <row r="22554">
          <cell r="B22554">
            <v>0</v>
          </cell>
          <cell r="C22554" t="str">
            <v>DAYCOVAL</v>
          </cell>
        </row>
        <row r="22555">
          <cell r="B22555">
            <v>0</v>
          </cell>
          <cell r="C22555" t="str">
            <v>DAYCOVAL</v>
          </cell>
        </row>
        <row r="22556">
          <cell r="B22556">
            <v>0</v>
          </cell>
          <cell r="C22556" t="str">
            <v>DAYCOVAL</v>
          </cell>
        </row>
        <row r="22557">
          <cell r="B22557">
            <v>0</v>
          </cell>
          <cell r="C22557" t="str">
            <v>DAYCOVAL</v>
          </cell>
        </row>
        <row r="22558">
          <cell r="B22558">
            <v>0</v>
          </cell>
          <cell r="C22558" t="str">
            <v>DAYCOVAL</v>
          </cell>
        </row>
        <row r="22559">
          <cell r="B22559">
            <v>0</v>
          </cell>
          <cell r="C22559" t="str">
            <v>DAYCOVAL</v>
          </cell>
        </row>
        <row r="22560">
          <cell r="B22560">
            <v>0</v>
          </cell>
          <cell r="C22560" t="str">
            <v>DAYCOVAL</v>
          </cell>
        </row>
        <row r="22561">
          <cell r="B22561">
            <v>0</v>
          </cell>
          <cell r="C22561" t="str">
            <v>DAYCOVAL</v>
          </cell>
        </row>
        <row r="22562">
          <cell r="B22562">
            <v>0</v>
          </cell>
          <cell r="C22562" t="str">
            <v>DAYCOVAL</v>
          </cell>
        </row>
        <row r="22563">
          <cell r="B22563">
            <v>0</v>
          </cell>
          <cell r="C22563" t="str">
            <v>DAYCOVAL</v>
          </cell>
        </row>
        <row r="22564">
          <cell r="B22564">
            <v>0</v>
          </cell>
          <cell r="C22564" t="str">
            <v>DAYCOVAL</v>
          </cell>
        </row>
        <row r="22565">
          <cell r="B22565">
            <v>0</v>
          </cell>
          <cell r="C22565" t="str">
            <v>DAYCOVAL</v>
          </cell>
        </row>
        <row r="22566">
          <cell r="B22566">
            <v>0</v>
          </cell>
          <cell r="C22566" t="str">
            <v>DAYCOVAL</v>
          </cell>
        </row>
        <row r="22567">
          <cell r="B22567">
            <v>0</v>
          </cell>
          <cell r="C22567" t="str">
            <v>DAYCOVAL</v>
          </cell>
        </row>
        <row r="22568">
          <cell r="B22568">
            <v>0</v>
          </cell>
          <cell r="C22568" t="str">
            <v>DAYCOVAL</v>
          </cell>
        </row>
        <row r="22569">
          <cell r="B22569">
            <v>0</v>
          </cell>
          <cell r="C22569" t="str">
            <v>DAYCOVAL</v>
          </cell>
        </row>
        <row r="22570">
          <cell r="B22570">
            <v>0</v>
          </cell>
          <cell r="C22570" t="str">
            <v>DAYCOVAL</v>
          </cell>
        </row>
        <row r="22571">
          <cell r="B22571">
            <v>0</v>
          </cell>
          <cell r="C22571" t="str">
            <v>DAYCOVAL</v>
          </cell>
        </row>
        <row r="22572">
          <cell r="B22572">
            <v>0</v>
          </cell>
          <cell r="C22572" t="str">
            <v>DAYCOVAL</v>
          </cell>
        </row>
        <row r="22573">
          <cell r="B22573">
            <v>0</v>
          </cell>
          <cell r="C22573" t="str">
            <v>DAYCOVAL</v>
          </cell>
        </row>
        <row r="22574">
          <cell r="B22574">
            <v>0</v>
          </cell>
          <cell r="C22574" t="str">
            <v>DAYCOVAL</v>
          </cell>
        </row>
        <row r="22575">
          <cell r="B22575">
            <v>0</v>
          </cell>
          <cell r="C22575" t="str">
            <v>DAYCOVAL</v>
          </cell>
        </row>
        <row r="22576">
          <cell r="B22576">
            <v>0</v>
          </cell>
          <cell r="C22576" t="str">
            <v>DAYCOVAL</v>
          </cell>
        </row>
        <row r="22577">
          <cell r="B22577">
            <v>0</v>
          </cell>
          <cell r="C22577" t="str">
            <v>DAYCOVAL</v>
          </cell>
        </row>
        <row r="22578">
          <cell r="B22578">
            <v>0</v>
          </cell>
          <cell r="C22578" t="str">
            <v>DAYCOVAL</v>
          </cell>
        </row>
        <row r="22579">
          <cell r="B22579">
            <v>0</v>
          </cell>
          <cell r="C22579" t="str">
            <v>DAYCOVAL</v>
          </cell>
        </row>
        <row r="22580">
          <cell r="B22580">
            <v>0</v>
          </cell>
          <cell r="C22580" t="str">
            <v>DAYCOVAL</v>
          </cell>
        </row>
        <row r="22581">
          <cell r="B22581">
            <v>0</v>
          </cell>
          <cell r="C22581" t="str">
            <v>DAYCOVAL</v>
          </cell>
        </row>
        <row r="22582">
          <cell r="B22582">
            <v>0</v>
          </cell>
          <cell r="C22582" t="str">
            <v>DAYCOVAL</v>
          </cell>
        </row>
        <row r="22583">
          <cell r="B22583">
            <v>0</v>
          </cell>
          <cell r="C22583" t="str">
            <v>DAYCOVAL</v>
          </cell>
        </row>
        <row r="22584">
          <cell r="B22584">
            <v>0</v>
          </cell>
          <cell r="C22584" t="str">
            <v>DAYCOVAL</v>
          </cell>
        </row>
        <row r="22585">
          <cell r="B22585">
            <v>0</v>
          </cell>
          <cell r="C22585" t="str">
            <v>DAYCOVAL</v>
          </cell>
        </row>
        <row r="22586">
          <cell r="B22586">
            <v>0</v>
          </cell>
          <cell r="C22586" t="str">
            <v>DAYCOVAL</v>
          </cell>
        </row>
        <row r="22587">
          <cell r="B22587">
            <v>0</v>
          </cell>
          <cell r="C22587" t="str">
            <v>DAYCOVAL</v>
          </cell>
        </row>
        <row r="22588">
          <cell r="B22588">
            <v>0</v>
          </cell>
          <cell r="C22588" t="str">
            <v>DAYCOVAL</v>
          </cell>
        </row>
        <row r="22589">
          <cell r="B22589">
            <v>0</v>
          </cell>
          <cell r="C22589" t="str">
            <v>DAYCOVAL</v>
          </cell>
        </row>
        <row r="22590">
          <cell r="B22590">
            <v>0</v>
          </cell>
          <cell r="C22590" t="str">
            <v>DAYCOVAL</v>
          </cell>
        </row>
        <row r="22591">
          <cell r="B22591">
            <v>0</v>
          </cell>
          <cell r="C22591" t="str">
            <v>DAYCOVAL</v>
          </cell>
        </row>
        <row r="22592">
          <cell r="B22592">
            <v>0</v>
          </cell>
          <cell r="C22592" t="str">
            <v>DAYCOVAL</v>
          </cell>
        </row>
        <row r="22593">
          <cell r="B22593">
            <v>0</v>
          </cell>
          <cell r="C22593" t="str">
            <v>DAYCOVAL</v>
          </cell>
        </row>
        <row r="22594">
          <cell r="B22594">
            <v>0</v>
          </cell>
          <cell r="C22594" t="str">
            <v>DAYCOVAL</v>
          </cell>
        </row>
        <row r="22595">
          <cell r="B22595">
            <v>0</v>
          </cell>
          <cell r="C22595" t="str">
            <v>DAYCOVAL</v>
          </cell>
        </row>
        <row r="22596">
          <cell r="B22596">
            <v>0</v>
          </cell>
          <cell r="C22596" t="str">
            <v>DAYCOVAL</v>
          </cell>
        </row>
        <row r="22597">
          <cell r="B22597">
            <v>0</v>
          </cell>
          <cell r="C22597" t="str">
            <v>DAYCOVAL</v>
          </cell>
        </row>
        <row r="22598">
          <cell r="B22598">
            <v>0</v>
          </cell>
          <cell r="C22598" t="str">
            <v>DAYCOVAL</v>
          </cell>
        </row>
        <row r="22599">
          <cell r="B22599">
            <v>0</v>
          </cell>
          <cell r="C22599" t="str">
            <v>DAYCOVAL</v>
          </cell>
        </row>
        <row r="22600">
          <cell r="B22600">
            <v>0</v>
          </cell>
          <cell r="C22600" t="str">
            <v>DAYCOVAL</v>
          </cell>
        </row>
        <row r="22601">
          <cell r="B22601">
            <v>0</v>
          </cell>
          <cell r="C22601" t="str">
            <v>DAYCOVAL</v>
          </cell>
        </row>
        <row r="22602">
          <cell r="B22602">
            <v>0</v>
          </cell>
          <cell r="C22602" t="str">
            <v>DAYCOVAL</v>
          </cell>
        </row>
        <row r="22603">
          <cell r="B22603">
            <v>0</v>
          </cell>
          <cell r="C22603" t="str">
            <v>DAYCOVAL</v>
          </cell>
        </row>
        <row r="22604">
          <cell r="B22604">
            <v>0</v>
          </cell>
          <cell r="C22604" t="str">
            <v>DAYCOVAL</v>
          </cell>
        </row>
        <row r="22605">
          <cell r="B22605">
            <v>0</v>
          </cell>
          <cell r="C22605" t="str">
            <v>DAYCOVAL</v>
          </cell>
        </row>
        <row r="22606">
          <cell r="B22606">
            <v>0</v>
          </cell>
          <cell r="C22606" t="str">
            <v>DAYCOVAL</v>
          </cell>
        </row>
        <row r="22607">
          <cell r="B22607">
            <v>0</v>
          </cell>
          <cell r="C22607" t="str">
            <v>DAYCOVAL</v>
          </cell>
        </row>
        <row r="22608">
          <cell r="B22608">
            <v>0</v>
          </cell>
          <cell r="C22608" t="str">
            <v>DAYCOVAL</v>
          </cell>
        </row>
        <row r="22609">
          <cell r="B22609">
            <v>0</v>
          </cell>
          <cell r="C22609" t="str">
            <v>DAYCOVAL</v>
          </cell>
        </row>
        <row r="22610">
          <cell r="B22610">
            <v>0</v>
          </cell>
          <cell r="C22610" t="str">
            <v>DAYCOVAL</v>
          </cell>
        </row>
        <row r="22611">
          <cell r="B22611">
            <v>0</v>
          </cell>
          <cell r="C22611" t="str">
            <v>DAYCOVAL</v>
          </cell>
        </row>
        <row r="22612">
          <cell r="B22612">
            <v>0</v>
          </cell>
          <cell r="C22612" t="str">
            <v>DAYCOVAL</v>
          </cell>
        </row>
        <row r="22613">
          <cell r="B22613">
            <v>0</v>
          </cell>
          <cell r="C22613" t="str">
            <v>DAYCOVAL</v>
          </cell>
        </row>
        <row r="22614">
          <cell r="B22614">
            <v>0</v>
          </cell>
          <cell r="C22614" t="str">
            <v>DAYCOVAL</v>
          </cell>
        </row>
        <row r="22615">
          <cell r="B22615">
            <v>0</v>
          </cell>
          <cell r="C22615" t="str">
            <v>DAYCOVAL</v>
          </cell>
        </row>
        <row r="22616">
          <cell r="B22616">
            <v>0</v>
          </cell>
          <cell r="C22616" t="str">
            <v>DAYCOVAL</v>
          </cell>
        </row>
        <row r="22617">
          <cell r="B22617">
            <v>0</v>
          </cell>
          <cell r="C22617" t="str">
            <v>DAYCOVAL</v>
          </cell>
        </row>
        <row r="22618">
          <cell r="B22618">
            <v>0</v>
          </cell>
          <cell r="C22618" t="str">
            <v>DAYCOVAL</v>
          </cell>
        </row>
        <row r="22619">
          <cell r="B22619">
            <v>0</v>
          </cell>
          <cell r="C22619" t="str">
            <v>DAYCOVAL</v>
          </cell>
        </row>
        <row r="22620">
          <cell r="B22620">
            <v>0</v>
          </cell>
          <cell r="C22620" t="str">
            <v>DAYCOVAL</v>
          </cell>
        </row>
        <row r="22621">
          <cell r="B22621">
            <v>0</v>
          </cell>
          <cell r="C22621" t="str">
            <v>DAYCOVAL</v>
          </cell>
        </row>
        <row r="22622">
          <cell r="B22622">
            <v>0</v>
          </cell>
          <cell r="C22622" t="str">
            <v>DAYCOVAL</v>
          </cell>
        </row>
        <row r="22623">
          <cell r="B22623">
            <v>0</v>
          </cell>
          <cell r="C22623" t="str">
            <v>DAYCOVAL</v>
          </cell>
        </row>
        <row r="22624">
          <cell r="B22624">
            <v>0</v>
          </cell>
          <cell r="C22624" t="str">
            <v>DAYCOVAL</v>
          </cell>
        </row>
        <row r="22625">
          <cell r="B22625">
            <v>0</v>
          </cell>
          <cell r="C22625" t="str">
            <v>DAYCOVAL</v>
          </cell>
        </row>
        <row r="22626">
          <cell r="B22626">
            <v>0</v>
          </cell>
          <cell r="C22626" t="str">
            <v>DAYCOVAL</v>
          </cell>
        </row>
        <row r="22627">
          <cell r="B22627">
            <v>0</v>
          </cell>
          <cell r="C22627" t="str">
            <v>DAYCOVAL</v>
          </cell>
        </row>
        <row r="22628">
          <cell r="B22628">
            <v>0</v>
          </cell>
          <cell r="C22628" t="str">
            <v>DAYCOVAL</v>
          </cell>
        </row>
        <row r="22629">
          <cell r="B22629">
            <v>0</v>
          </cell>
          <cell r="C22629" t="str">
            <v>DAYCOVAL</v>
          </cell>
        </row>
        <row r="22630">
          <cell r="B22630">
            <v>0</v>
          </cell>
          <cell r="C22630" t="str">
            <v>DAYCOVAL</v>
          </cell>
        </row>
        <row r="22631">
          <cell r="B22631">
            <v>0</v>
          </cell>
          <cell r="C22631" t="str">
            <v>DAYCOVAL</v>
          </cell>
        </row>
        <row r="22632">
          <cell r="B22632">
            <v>0</v>
          </cell>
          <cell r="C22632" t="str">
            <v>DAYCOVAL</v>
          </cell>
        </row>
        <row r="22633">
          <cell r="B22633">
            <v>0</v>
          </cell>
          <cell r="C22633" t="str">
            <v>DAYCOVAL</v>
          </cell>
        </row>
        <row r="22634">
          <cell r="B22634">
            <v>0</v>
          </cell>
          <cell r="C22634" t="str">
            <v>DAYCOVAL</v>
          </cell>
        </row>
        <row r="22635">
          <cell r="B22635">
            <v>0</v>
          </cell>
          <cell r="C22635" t="str">
            <v>DAYCOVAL</v>
          </cell>
        </row>
        <row r="22636">
          <cell r="B22636">
            <v>0</v>
          </cell>
          <cell r="C22636" t="str">
            <v>DAYCOVAL</v>
          </cell>
        </row>
        <row r="22637">
          <cell r="B22637">
            <v>0</v>
          </cell>
          <cell r="C22637" t="str">
            <v>DAYCOVAL</v>
          </cell>
        </row>
        <row r="22638">
          <cell r="B22638">
            <v>0</v>
          </cell>
          <cell r="C22638" t="str">
            <v>DAYCOVAL</v>
          </cell>
        </row>
        <row r="22639">
          <cell r="B22639">
            <v>0</v>
          </cell>
          <cell r="C22639" t="str">
            <v>DAYCOVAL</v>
          </cell>
        </row>
        <row r="22640">
          <cell r="B22640">
            <v>0</v>
          </cell>
          <cell r="C22640" t="str">
            <v>DAYCOVAL</v>
          </cell>
        </row>
        <row r="22641">
          <cell r="B22641">
            <v>0</v>
          </cell>
          <cell r="C22641" t="str">
            <v>DAYCOVAL</v>
          </cell>
        </row>
        <row r="22642">
          <cell r="B22642">
            <v>0</v>
          </cell>
          <cell r="C22642" t="str">
            <v>DAYCOVAL</v>
          </cell>
        </row>
        <row r="22643">
          <cell r="B22643">
            <v>0</v>
          </cell>
          <cell r="C22643" t="str">
            <v>DAYCOVAL</v>
          </cell>
        </row>
        <row r="22644">
          <cell r="B22644">
            <v>0</v>
          </cell>
          <cell r="C22644" t="str">
            <v>DAYCOVAL</v>
          </cell>
        </row>
        <row r="22645">
          <cell r="B22645">
            <v>0</v>
          </cell>
          <cell r="C22645" t="str">
            <v>DAYCOVAL</v>
          </cell>
        </row>
        <row r="22646">
          <cell r="B22646">
            <v>0</v>
          </cell>
          <cell r="C22646" t="str">
            <v>DAYCOVAL</v>
          </cell>
        </row>
        <row r="22647">
          <cell r="B22647">
            <v>0</v>
          </cell>
          <cell r="C22647" t="str">
            <v>DAYCOVAL</v>
          </cell>
        </row>
        <row r="22648">
          <cell r="B22648">
            <v>0</v>
          </cell>
          <cell r="C22648" t="str">
            <v>DAYCOVAL</v>
          </cell>
        </row>
        <row r="22649">
          <cell r="B22649">
            <v>0</v>
          </cell>
          <cell r="C22649" t="str">
            <v>DAYCOVAL</v>
          </cell>
        </row>
        <row r="22650">
          <cell r="B22650">
            <v>0</v>
          </cell>
          <cell r="C22650" t="str">
            <v>DAYCOVAL</v>
          </cell>
        </row>
        <row r="22651">
          <cell r="B22651">
            <v>0</v>
          </cell>
          <cell r="C22651" t="str">
            <v>DAYCOVAL</v>
          </cell>
        </row>
        <row r="22652">
          <cell r="B22652">
            <v>0</v>
          </cell>
          <cell r="C22652" t="str">
            <v>DAYCOVAL</v>
          </cell>
        </row>
        <row r="22653">
          <cell r="B22653">
            <v>0</v>
          </cell>
          <cell r="C22653" t="str">
            <v>DAYCOVAL</v>
          </cell>
        </row>
        <row r="22654">
          <cell r="B22654">
            <v>0</v>
          </cell>
          <cell r="C22654" t="str">
            <v>DAYCOVAL</v>
          </cell>
        </row>
        <row r="22655">
          <cell r="B22655">
            <v>0</v>
          </cell>
          <cell r="C22655" t="str">
            <v>DAYCOVAL</v>
          </cell>
        </row>
        <row r="22656">
          <cell r="B22656">
            <v>0</v>
          </cell>
          <cell r="C22656" t="str">
            <v>DAYCOVAL</v>
          </cell>
        </row>
        <row r="22657">
          <cell r="B22657">
            <v>0</v>
          </cell>
          <cell r="C22657" t="str">
            <v>DAYCOVAL</v>
          </cell>
        </row>
        <row r="22658">
          <cell r="B22658">
            <v>0</v>
          </cell>
          <cell r="C22658" t="str">
            <v>DAYCOVAL</v>
          </cell>
        </row>
        <row r="22659">
          <cell r="B22659">
            <v>0</v>
          </cell>
          <cell r="C22659" t="str">
            <v>DAYCOVAL</v>
          </cell>
        </row>
        <row r="22660">
          <cell r="B22660">
            <v>0</v>
          </cell>
          <cell r="C22660" t="str">
            <v>DAYCOVAL</v>
          </cell>
        </row>
        <row r="22661">
          <cell r="B22661">
            <v>0</v>
          </cell>
          <cell r="C22661" t="str">
            <v>DAYCOVAL</v>
          </cell>
        </row>
        <row r="22662">
          <cell r="B22662">
            <v>0</v>
          </cell>
          <cell r="C22662" t="str">
            <v>DAYCOVAL</v>
          </cell>
        </row>
        <row r="22663">
          <cell r="B22663">
            <v>0</v>
          </cell>
          <cell r="C22663" t="str">
            <v>DAYCOVAL</v>
          </cell>
        </row>
        <row r="22664">
          <cell r="B22664">
            <v>0</v>
          </cell>
          <cell r="C22664" t="str">
            <v>DAYCOVAL</v>
          </cell>
        </row>
        <row r="22665">
          <cell r="B22665">
            <v>0</v>
          </cell>
          <cell r="C22665" t="str">
            <v>DAYCOVAL</v>
          </cell>
        </row>
        <row r="22666">
          <cell r="B22666">
            <v>0</v>
          </cell>
          <cell r="C22666" t="str">
            <v>DAYCOVAL</v>
          </cell>
        </row>
        <row r="22667">
          <cell r="B22667">
            <v>0</v>
          </cell>
          <cell r="C22667" t="str">
            <v>DAYCOVAL</v>
          </cell>
        </row>
        <row r="22668">
          <cell r="B22668">
            <v>0</v>
          </cell>
          <cell r="C22668" t="str">
            <v>DAYCOVAL</v>
          </cell>
        </row>
        <row r="22669">
          <cell r="B22669">
            <v>0</v>
          </cell>
          <cell r="C22669" t="str">
            <v>DAYCOVAL</v>
          </cell>
        </row>
        <row r="22670">
          <cell r="B22670">
            <v>0</v>
          </cell>
          <cell r="C22670" t="str">
            <v>DAYCOVAL</v>
          </cell>
        </row>
        <row r="22671">
          <cell r="B22671">
            <v>0</v>
          </cell>
          <cell r="C22671" t="str">
            <v>DAYCOVAL</v>
          </cell>
        </row>
        <row r="22672">
          <cell r="B22672">
            <v>0</v>
          </cell>
          <cell r="C22672" t="str">
            <v>DAYCOVAL</v>
          </cell>
        </row>
        <row r="22673">
          <cell r="B22673">
            <v>0</v>
          </cell>
          <cell r="C22673" t="str">
            <v>DAYCOVAL</v>
          </cell>
        </row>
        <row r="22674">
          <cell r="B22674">
            <v>0</v>
          </cell>
          <cell r="C22674" t="str">
            <v>DAYCOVAL</v>
          </cell>
        </row>
        <row r="22675">
          <cell r="B22675">
            <v>0</v>
          </cell>
          <cell r="C22675" t="str">
            <v>DAYCOVAL</v>
          </cell>
        </row>
        <row r="22676">
          <cell r="B22676">
            <v>0</v>
          </cell>
          <cell r="C22676" t="str">
            <v>DAYCOVAL</v>
          </cell>
        </row>
        <row r="22677">
          <cell r="B22677">
            <v>0</v>
          </cell>
          <cell r="C22677" t="str">
            <v>DAYCOVAL</v>
          </cell>
        </row>
        <row r="22678">
          <cell r="B22678">
            <v>0</v>
          </cell>
          <cell r="C22678" t="str">
            <v>DAYCOVAL</v>
          </cell>
        </row>
        <row r="22679">
          <cell r="B22679">
            <v>0</v>
          </cell>
          <cell r="C22679" t="str">
            <v>DAYCOVAL</v>
          </cell>
        </row>
        <row r="22680">
          <cell r="B22680">
            <v>0</v>
          </cell>
          <cell r="C22680" t="str">
            <v>DAYCOVAL</v>
          </cell>
        </row>
        <row r="22681">
          <cell r="B22681">
            <v>0</v>
          </cell>
          <cell r="C22681" t="str">
            <v>DAYCOVAL</v>
          </cell>
        </row>
        <row r="22682">
          <cell r="B22682">
            <v>0</v>
          </cell>
          <cell r="C22682" t="str">
            <v>DAYCOVAL</v>
          </cell>
        </row>
        <row r="22683">
          <cell r="B22683">
            <v>0</v>
          </cell>
          <cell r="C22683" t="str">
            <v>DAYCOVAL</v>
          </cell>
        </row>
        <row r="22684">
          <cell r="B22684">
            <v>0</v>
          </cell>
          <cell r="C22684" t="str">
            <v>DAYCOVAL</v>
          </cell>
        </row>
        <row r="22685">
          <cell r="B22685">
            <v>0</v>
          </cell>
          <cell r="C22685" t="str">
            <v>DAYCOVAL</v>
          </cell>
        </row>
        <row r="22686">
          <cell r="B22686">
            <v>0</v>
          </cell>
          <cell r="C22686" t="str">
            <v>DAYCOVAL</v>
          </cell>
        </row>
        <row r="22687">
          <cell r="B22687">
            <v>0</v>
          </cell>
          <cell r="C22687" t="str">
            <v>DAYCOVAL</v>
          </cell>
        </row>
        <row r="22688">
          <cell r="B22688">
            <v>0</v>
          </cell>
          <cell r="C22688" t="str">
            <v>DAYCOVAL</v>
          </cell>
        </row>
        <row r="22689">
          <cell r="B22689">
            <v>0</v>
          </cell>
          <cell r="C22689" t="str">
            <v>DAYCOVAL</v>
          </cell>
        </row>
        <row r="22690">
          <cell r="B22690">
            <v>0</v>
          </cell>
          <cell r="C22690" t="str">
            <v>DAYCOVAL</v>
          </cell>
        </row>
        <row r="22691">
          <cell r="B22691">
            <v>0</v>
          </cell>
          <cell r="C22691" t="str">
            <v>DAYCOVAL</v>
          </cell>
        </row>
        <row r="22692">
          <cell r="B22692">
            <v>0</v>
          </cell>
          <cell r="C22692" t="str">
            <v>DAYCOVAL</v>
          </cell>
        </row>
        <row r="22693">
          <cell r="B22693">
            <v>0</v>
          </cell>
          <cell r="C22693" t="str">
            <v>DAYCOVAL</v>
          </cell>
        </row>
        <row r="22694">
          <cell r="B22694">
            <v>0</v>
          </cell>
          <cell r="C22694" t="str">
            <v>DAYCOVAL</v>
          </cell>
        </row>
        <row r="22695">
          <cell r="B22695">
            <v>0</v>
          </cell>
          <cell r="C22695" t="str">
            <v>DAYCOVAL</v>
          </cell>
        </row>
        <row r="22696">
          <cell r="B22696">
            <v>0</v>
          </cell>
          <cell r="C22696" t="str">
            <v>DAYCOVAL</v>
          </cell>
        </row>
        <row r="22697">
          <cell r="B22697">
            <v>0</v>
          </cell>
          <cell r="C22697" t="str">
            <v>DAYCOVAL</v>
          </cell>
        </row>
        <row r="22698">
          <cell r="B22698">
            <v>0</v>
          </cell>
          <cell r="C22698" t="str">
            <v>DAYCOVAL</v>
          </cell>
        </row>
        <row r="22699">
          <cell r="B22699">
            <v>0</v>
          </cell>
          <cell r="C22699" t="str">
            <v>DAYCOVAL</v>
          </cell>
        </row>
        <row r="22700">
          <cell r="B22700">
            <v>0</v>
          </cell>
          <cell r="C22700" t="str">
            <v>DAYCOVAL</v>
          </cell>
        </row>
        <row r="22701">
          <cell r="B22701">
            <v>0</v>
          </cell>
          <cell r="C22701" t="str">
            <v>DAYCOVAL</v>
          </cell>
        </row>
        <row r="22702">
          <cell r="B22702">
            <v>0</v>
          </cell>
          <cell r="C22702" t="str">
            <v>DAYCOVAL</v>
          </cell>
        </row>
        <row r="22703">
          <cell r="B22703">
            <v>0</v>
          </cell>
          <cell r="C22703" t="str">
            <v>DAYCOVAL</v>
          </cell>
        </row>
        <row r="22704">
          <cell r="B22704">
            <v>0</v>
          </cell>
          <cell r="C22704" t="str">
            <v>DAYCOVAL</v>
          </cell>
        </row>
        <row r="22705">
          <cell r="B22705">
            <v>0</v>
          </cell>
          <cell r="C22705" t="str">
            <v>DAYCOVAL</v>
          </cell>
        </row>
        <row r="22706">
          <cell r="B22706">
            <v>0</v>
          </cell>
          <cell r="C22706" t="str">
            <v>DAYCOVAL</v>
          </cell>
        </row>
        <row r="22707">
          <cell r="B22707">
            <v>0</v>
          </cell>
          <cell r="C22707" t="str">
            <v>DAYCOVAL</v>
          </cell>
        </row>
        <row r="22708">
          <cell r="B22708">
            <v>0</v>
          </cell>
          <cell r="C22708" t="str">
            <v>DAYCOVAL</v>
          </cell>
        </row>
        <row r="22709">
          <cell r="B22709">
            <v>0</v>
          </cell>
          <cell r="C22709" t="str">
            <v>DAYCOVAL</v>
          </cell>
        </row>
        <row r="22710">
          <cell r="B22710">
            <v>0</v>
          </cell>
          <cell r="C22710" t="str">
            <v>DAYCOVAL</v>
          </cell>
        </row>
        <row r="22711">
          <cell r="B22711">
            <v>0</v>
          </cell>
          <cell r="C22711" t="str">
            <v>DAYCOVAL</v>
          </cell>
        </row>
        <row r="22712">
          <cell r="B22712">
            <v>0</v>
          </cell>
          <cell r="C22712" t="str">
            <v>DAYCOVAL</v>
          </cell>
        </row>
        <row r="22713">
          <cell r="B22713">
            <v>0</v>
          </cell>
          <cell r="C22713" t="str">
            <v>DAYCOVAL</v>
          </cell>
        </row>
        <row r="22714">
          <cell r="B22714">
            <v>0</v>
          </cell>
          <cell r="C22714" t="str">
            <v>DAYCOVAL</v>
          </cell>
        </row>
        <row r="22715">
          <cell r="B22715">
            <v>0</v>
          </cell>
          <cell r="C22715" t="str">
            <v>DAYCOVAL</v>
          </cell>
        </row>
        <row r="22716">
          <cell r="B22716">
            <v>0</v>
          </cell>
          <cell r="C22716" t="str">
            <v>DAYCOVAL</v>
          </cell>
        </row>
        <row r="22717">
          <cell r="B22717">
            <v>0</v>
          </cell>
          <cell r="C22717" t="str">
            <v>DAYCOVAL</v>
          </cell>
        </row>
        <row r="22718">
          <cell r="B22718">
            <v>0</v>
          </cell>
          <cell r="C22718" t="str">
            <v>DAYCOVAL</v>
          </cell>
        </row>
        <row r="22719">
          <cell r="B22719">
            <v>0</v>
          </cell>
          <cell r="C22719" t="str">
            <v>DAYCOVAL</v>
          </cell>
        </row>
        <row r="22720">
          <cell r="B22720">
            <v>0</v>
          </cell>
          <cell r="C22720" t="str">
            <v>DAYCOVAL</v>
          </cell>
        </row>
        <row r="22721">
          <cell r="B22721">
            <v>0</v>
          </cell>
          <cell r="C22721" t="str">
            <v>DAYCOVAL</v>
          </cell>
        </row>
        <row r="22722">
          <cell r="B22722">
            <v>0</v>
          </cell>
          <cell r="C22722" t="str">
            <v>DAYCOVAL</v>
          </cell>
        </row>
        <row r="22723">
          <cell r="B22723">
            <v>0</v>
          </cell>
          <cell r="C22723" t="str">
            <v>DAYCOVAL</v>
          </cell>
        </row>
        <row r="22724">
          <cell r="B22724">
            <v>0</v>
          </cell>
          <cell r="C22724" t="str">
            <v>DAYCOVAL</v>
          </cell>
        </row>
        <row r="22725">
          <cell r="B22725">
            <v>0</v>
          </cell>
          <cell r="C22725" t="str">
            <v>DAYCOVAL</v>
          </cell>
        </row>
        <row r="22726">
          <cell r="B22726">
            <v>0</v>
          </cell>
          <cell r="C22726" t="str">
            <v>DAYCOVAL</v>
          </cell>
        </row>
        <row r="22727">
          <cell r="B22727">
            <v>0</v>
          </cell>
          <cell r="C22727" t="str">
            <v>DAYCOVAL</v>
          </cell>
        </row>
        <row r="22728">
          <cell r="B22728">
            <v>0</v>
          </cell>
          <cell r="C22728" t="str">
            <v>DAYCOVAL</v>
          </cell>
        </row>
        <row r="22729">
          <cell r="B22729">
            <v>0</v>
          </cell>
          <cell r="C22729" t="str">
            <v>DAYCOVAL</v>
          </cell>
        </row>
        <row r="22730">
          <cell r="B22730">
            <v>0</v>
          </cell>
          <cell r="C22730" t="str">
            <v>DAYCOVAL</v>
          </cell>
        </row>
        <row r="22731">
          <cell r="B22731">
            <v>0</v>
          </cell>
          <cell r="C22731" t="str">
            <v>DAYCOVAL</v>
          </cell>
        </row>
        <row r="22732">
          <cell r="B22732">
            <v>0</v>
          </cell>
          <cell r="C22732" t="str">
            <v>DAYCOVAL</v>
          </cell>
        </row>
        <row r="22733">
          <cell r="B22733">
            <v>0</v>
          </cell>
          <cell r="C22733" t="str">
            <v>DAYCOVAL</v>
          </cell>
        </row>
        <row r="22734">
          <cell r="B22734">
            <v>0</v>
          </cell>
          <cell r="C22734" t="str">
            <v>DAYCOVAL</v>
          </cell>
        </row>
        <row r="22735">
          <cell r="B22735">
            <v>0</v>
          </cell>
          <cell r="C22735" t="str">
            <v>DAYCOVAL</v>
          </cell>
        </row>
        <row r="22736">
          <cell r="B22736">
            <v>0</v>
          </cell>
          <cell r="C22736" t="str">
            <v>DAYCOVAL</v>
          </cell>
        </row>
        <row r="22737">
          <cell r="B22737">
            <v>0</v>
          </cell>
          <cell r="C22737" t="str">
            <v>DAYCOVAL</v>
          </cell>
        </row>
        <row r="22738">
          <cell r="B22738">
            <v>0</v>
          </cell>
          <cell r="C22738" t="str">
            <v>DAYCOVAL</v>
          </cell>
        </row>
        <row r="22739">
          <cell r="B22739">
            <v>0</v>
          </cell>
          <cell r="C22739" t="str">
            <v>DAYCOVAL</v>
          </cell>
        </row>
        <row r="22740">
          <cell r="B22740">
            <v>0</v>
          </cell>
          <cell r="C22740" t="str">
            <v>DAYCOVAL</v>
          </cell>
        </row>
        <row r="22741">
          <cell r="B22741">
            <v>0</v>
          </cell>
          <cell r="C22741" t="str">
            <v>DAYCOVAL</v>
          </cell>
        </row>
        <row r="22742">
          <cell r="B22742">
            <v>0</v>
          </cell>
          <cell r="C22742" t="str">
            <v>DAYCOVAL</v>
          </cell>
        </row>
        <row r="22743">
          <cell r="B22743">
            <v>0</v>
          </cell>
          <cell r="C22743" t="str">
            <v>DAYCOVAL</v>
          </cell>
        </row>
        <row r="22744">
          <cell r="B22744">
            <v>0</v>
          </cell>
          <cell r="C22744" t="str">
            <v>DAYCOVAL</v>
          </cell>
        </row>
        <row r="22745">
          <cell r="B22745">
            <v>0</v>
          </cell>
          <cell r="C22745" t="str">
            <v>DAYCOVAL</v>
          </cell>
        </row>
        <row r="22746">
          <cell r="B22746">
            <v>0</v>
          </cell>
          <cell r="C22746" t="str">
            <v>DAYCOVAL</v>
          </cell>
        </row>
        <row r="22747">
          <cell r="B22747">
            <v>0</v>
          </cell>
          <cell r="C22747" t="str">
            <v>DAYCOVAL</v>
          </cell>
        </row>
        <row r="22748">
          <cell r="B22748">
            <v>0</v>
          </cell>
          <cell r="C22748" t="str">
            <v>DAYCOVAL</v>
          </cell>
        </row>
        <row r="22749">
          <cell r="B22749">
            <v>0</v>
          </cell>
          <cell r="C22749" t="str">
            <v>DAYCOVAL</v>
          </cell>
        </row>
        <row r="22750">
          <cell r="B22750">
            <v>0</v>
          </cell>
          <cell r="C22750" t="str">
            <v>DAYCOVAL</v>
          </cell>
        </row>
        <row r="22751">
          <cell r="B22751">
            <v>0</v>
          </cell>
          <cell r="C22751" t="str">
            <v>DAYCOVAL</v>
          </cell>
        </row>
        <row r="22752">
          <cell r="B22752">
            <v>0</v>
          </cell>
          <cell r="C22752" t="str">
            <v>DAYCOVAL</v>
          </cell>
        </row>
        <row r="22753">
          <cell r="B22753">
            <v>0</v>
          </cell>
          <cell r="C22753" t="str">
            <v>DAYCOVAL</v>
          </cell>
        </row>
        <row r="22754">
          <cell r="B22754">
            <v>0</v>
          </cell>
          <cell r="C22754" t="str">
            <v>DAYCOVAL</v>
          </cell>
        </row>
        <row r="22755">
          <cell r="B22755">
            <v>0</v>
          </cell>
          <cell r="C22755" t="str">
            <v>DAYCOVAL</v>
          </cell>
        </row>
        <row r="22756">
          <cell r="B22756">
            <v>0</v>
          </cell>
          <cell r="C22756" t="str">
            <v>DAYCOVAL</v>
          </cell>
        </row>
        <row r="22757">
          <cell r="B22757">
            <v>0</v>
          </cell>
          <cell r="C22757" t="str">
            <v>DAYCOVAL</v>
          </cell>
        </row>
        <row r="22758">
          <cell r="B22758">
            <v>0</v>
          </cell>
          <cell r="C22758" t="str">
            <v>DAYCOVAL</v>
          </cell>
        </row>
        <row r="22759">
          <cell r="B22759">
            <v>0</v>
          </cell>
          <cell r="C22759" t="str">
            <v>DAYCOVAL</v>
          </cell>
        </row>
        <row r="22760">
          <cell r="B22760">
            <v>0</v>
          </cell>
          <cell r="C22760" t="str">
            <v>DAYCOVAL</v>
          </cell>
        </row>
        <row r="22761">
          <cell r="B22761">
            <v>0</v>
          </cell>
          <cell r="C22761" t="str">
            <v>DAYCOVAL</v>
          </cell>
        </row>
        <row r="22762">
          <cell r="B22762">
            <v>0</v>
          </cell>
          <cell r="C22762" t="str">
            <v>DAYCOVAL</v>
          </cell>
        </row>
        <row r="22763">
          <cell r="B22763">
            <v>0</v>
          </cell>
          <cell r="C22763" t="str">
            <v>DAYCOVAL</v>
          </cell>
        </row>
        <row r="22764">
          <cell r="B22764">
            <v>0</v>
          </cell>
          <cell r="C22764" t="str">
            <v>DAYCOVAL</v>
          </cell>
        </row>
        <row r="22765">
          <cell r="B22765">
            <v>0</v>
          </cell>
          <cell r="C22765" t="str">
            <v>DAYCOVAL</v>
          </cell>
        </row>
        <row r="22766">
          <cell r="B22766">
            <v>0</v>
          </cell>
          <cell r="C22766" t="str">
            <v>DAYCOVAL</v>
          </cell>
        </row>
        <row r="22767">
          <cell r="B22767">
            <v>0</v>
          </cell>
          <cell r="C22767" t="str">
            <v>DAYCOVAL</v>
          </cell>
        </row>
        <row r="22768">
          <cell r="B22768">
            <v>0</v>
          </cell>
          <cell r="C22768" t="str">
            <v>DAYCOVAL</v>
          </cell>
        </row>
        <row r="22769">
          <cell r="B22769">
            <v>0</v>
          </cell>
          <cell r="C22769" t="str">
            <v>DAYCOVAL</v>
          </cell>
        </row>
        <row r="22770">
          <cell r="B22770">
            <v>0</v>
          </cell>
          <cell r="C22770" t="str">
            <v>DAYCOVAL</v>
          </cell>
        </row>
        <row r="22771">
          <cell r="B22771">
            <v>0</v>
          </cell>
          <cell r="C22771" t="str">
            <v>DAYCOVAL</v>
          </cell>
        </row>
        <row r="22772">
          <cell r="B22772">
            <v>0</v>
          </cell>
          <cell r="C22772" t="str">
            <v>DAYCOVAL</v>
          </cell>
        </row>
        <row r="22773">
          <cell r="B22773">
            <v>0</v>
          </cell>
          <cell r="C22773" t="str">
            <v>DAYCOVAL</v>
          </cell>
        </row>
        <row r="22774">
          <cell r="B22774">
            <v>0</v>
          </cell>
          <cell r="C22774" t="str">
            <v>DAYCOVAL</v>
          </cell>
        </row>
        <row r="22775">
          <cell r="B22775">
            <v>0</v>
          </cell>
          <cell r="C22775" t="str">
            <v>DAYCOVAL</v>
          </cell>
        </row>
        <row r="22776">
          <cell r="B22776">
            <v>0</v>
          </cell>
          <cell r="C22776" t="str">
            <v>DAYCOVAL</v>
          </cell>
        </row>
        <row r="22777">
          <cell r="B22777">
            <v>0</v>
          </cell>
          <cell r="C22777" t="str">
            <v>DAYCOVAL</v>
          </cell>
        </row>
        <row r="22778">
          <cell r="B22778">
            <v>0</v>
          </cell>
          <cell r="C22778" t="str">
            <v>DAYCOVAL</v>
          </cell>
        </row>
        <row r="22779">
          <cell r="B22779">
            <v>0</v>
          </cell>
          <cell r="C22779" t="str">
            <v>DAYCOVAL</v>
          </cell>
        </row>
        <row r="22780">
          <cell r="B22780">
            <v>0</v>
          </cell>
          <cell r="C22780" t="str">
            <v>DAYCOVAL</v>
          </cell>
        </row>
        <row r="22781">
          <cell r="B22781">
            <v>0</v>
          </cell>
          <cell r="C22781" t="str">
            <v>DAYCOVAL</v>
          </cell>
        </row>
        <row r="22782">
          <cell r="B22782">
            <v>0</v>
          </cell>
          <cell r="C22782" t="str">
            <v>DAYCOVAL</v>
          </cell>
        </row>
        <row r="22783">
          <cell r="B22783">
            <v>0</v>
          </cell>
          <cell r="C22783" t="str">
            <v>DAYCOVAL</v>
          </cell>
        </row>
        <row r="22784">
          <cell r="B22784">
            <v>0</v>
          </cell>
          <cell r="C22784" t="str">
            <v>DAYCOVAL</v>
          </cell>
        </row>
        <row r="22785">
          <cell r="B22785">
            <v>0</v>
          </cell>
          <cell r="C22785" t="str">
            <v>DAYCOVAL</v>
          </cell>
        </row>
        <row r="22786">
          <cell r="B22786">
            <v>0</v>
          </cell>
          <cell r="C22786" t="str">
            <v>DAYCOVAL</v>
          </cell>
        </row>
        <row r="22787">
          <cell r="B22787">
            <v>0</v>
          </cell>
          <cell r="C22787" t="str">
            <v>DAYCOVAL</v>
          </cell>
        </row>
        <row r="22788">
          <cell r="B22788">
            <v>0</v>
          </cell>
          <cell r="C22788" t="str">
            <v>DAYCOVAL</v>
          </cell>
        </row>
        <row r="22789">
          <cell r="B22789">
            <v>0</v>
          </cell>
          <cell r="C22789" t="str">
            <v>DAYCOVAL</v>
          </cell>
        </row>
        <row r="22790">
          <cell r="B22790">
            <v>0</v>
          </cell>
          <cell r="C22790" t="str">
            <v>DAYCOVAL</v>
          </cell>
        </row>
        <row r="22791">
          <cell r="B22791">
            <v>0</v>
          </cell>
          <cell r="C22791" t="str">
            <v>DAYCOVAL</v>
          </cell>
        </row>
        <row r="22792">
          <cell r="B22792">
            <v>0</v>
          </cell>
          <cell r="C22792" t="str">
            <v>DAYCOVAL</v>
          </cell>
        </row>
        <row r="22793">
          <cell r="B22793">
            <v>0</v>
          </cell>
          <cell r="C22793" t="str">
            <v>DAYCOVAL</v>
          </cell>
        </row>
        <row r="22794">
          <cell r="B22794">
            <v>0</v>
          </cell>
          <cell r="C22794" t="str">
            <v>DAYCOVAL</v>
          </cell>
        </row>
        <row r="22795">
          <cell r="B22795">
            <v>0</v>
          </cell>
          <cell r="C22795" t="str">
            <v>DAYCOVAL</v>
          </cell>
        </row>
        <row r="22796">
          <cell r="B22796">
            <v>0</v>
          </cell>
          <cell r="C22796" t="str">
            <v>DAYCOVAL</v>
          </cell>
        </row>
        <row r="22797">
          <cell r="B22797">
            <v>0</v>
          </cell>
          <cell r="C22797" t="str">
            <v>DAYCOVAL</v>
          </cell>
        </row>
        <row r="22798">
          <cell r="B22798">
            <v>0</v>
          </cell>
          <cell r="C22798" t="str">
            <v>DAYCOVAL</v>
          </cell>
        </row>
        <row r="22799">
          <cell r="B22799">
            <v>0</v>
          </cell>
          <cell r="C22799" t="str">
            <v>DAYCOVAL</v>
          </cell>
        </row>
        <row r="22800">
          <cell r="B22800">
            <v>0</v>
          </cell>
          <cell r="C22800" t="str">
            <v>DAYCOVAL</v>
          </cell>
        </row>
        <row r="22801">
          <cell r="B22801">
            <v>0</v>
          </cell>
          <cell r="C22801" t="str">
            <v>DAYCOVAL</v>
          </cell>
        </row>
        <row r="22802">
          <cell r="B22802">
            <v>0</v>
          </cell>
          <cell r="C22802" t="str">
            <v>DAYCOVAL</v>
          </cell>
        </row>
        <row r="22803">
          <cell r="B22803">
            <v>0</v>
          </cell>
          <cell r="C22803" t="str">
            <v>DAYCOVAL</v>
          </cell>
        </row>
        <row r="22804">
          <cell r="B22804">
            <v>0</v>
          </cell>
          <cell r="C22804" t="str">
            <v>DAYCOVAL</v>
          </cell>
        </row>
        <row r="22805">
          <cell r="B22805">
            <v>0</v>
          </cell>
          <cell r="C22805" t="str">
            <v>DAYCOVAL</v>
          </cell>
        </row>
        <row r="22806">
          <cell r="B22806">
            <v>0</v>
          </cell>
          <cell r="C22806" t="str">
            <v>DAYCOVAL</v>
          </cell>
        </row>
        <row r="22807">
          <cell r="B22807">
            <v>0</v>
          </cell>
          <cell r="C22807" t="str">
            <v>DAYCOVAL</v>
          </cell>
        </row>
        <row r="22808">
          <cell r="B22808">
            <v>0</v>
          </cell>
          <cell r="C22808" t="str">
            <v>DAYCOVAL</v>
          </cell>
        </row>
        <row r="22809">
          <cell r="B22809">
            <v>0</v>
          </cell>
          <cell r="C22809" t="str">
            <v>DAYCOVAL</v>
          </cell>
        </row>
        <row r="22810">
          <cell r="B22810">
            <v>0</v>
          </cell>
          <cell r="C22810" t="str">
            <v>DAYCOVAL</v>
          </cell>
        </row>
        <row r="22811">
          <cell r="B22811">
            <v>0</v>
          </cell>
          <cell r="C22811" t="str">
            <v>DAYCOVAL</v>
          </cell>
        </row>
        <row r="22812">
          <cell r="B22812">
            <v>0</v>
          </cell>
          <cell r="C22812" t="str">
            <v>DAYCOVAL</v>
          </cell>
        </row>
        <row r="22813">
          <cell r="B22813">
            <v>0</v>
          </cell>
          <cell r="C22813" t="str">
            <v>DAYCOVAL</v>
          </cell>
        </row>
        <row r="22814">
          <cell r="B22814">
            <v>0</v>
          </cell>
          <cell r="C22814" t="str">
            <v>DAYCOVAL</v>
          </cell>
        </row>
        <row r="22815">
          <cell r="B22815">
            <v>0</v>
          </cell>
          <cell r="C22815" t="str">
            <v>DAYCOVAL</v>
          </cell>
        </row>
        <row r="22816">
          <cell r="B22816">
            <v>0</v>
          </cell>
          <cell r="C22816" t="str">
            <v>DAYCOVAL</v>
          </cell>
        </row>
        <row r="22817">
          <cell r="B22817">
            <v>0</v>
          </cell>
          <cell r="C22817" t="str">
            <v>DAYCOVAL</v>
          </cell>
        </row>
        <row r="22818">
          <cell r="B22818">
            <v>0</v>
          </cell>
          <cell r="C22818" t="str">
            <v>DAYCOVAL</v>
          </cell>
        </row>
        <row r="22819">
          <cell r="B22819">
            <v>0</v>
          </cell>
          <cell r="C22819" t="str">
            <v>DAYCOVAL</v>
          </cell>
        </row>
        <row r="22820">
          <cell r="B22820">
            <v>0</v>
          </cell>
          <cell r="C22820" t="str">
            <v>DAYCOVAL</v>
          </cell>
        </row>
        <row r="22821">
          <cell r="B22821">
            <v>0</v>
          </cell>
          <cell r="C22821" t="str">
            <v>DAYCOVAL</v>
          </cell>
        </row>
        <row r="22822">
          <cell r="B22822">
            <v>0</v>
          </cell>
          <cell r="C22822" t="str">
            <v>DAYCOVAL</v>
          </cell>
        </row>
        <row r="22823">
          <cell r="B22823">
            <v>0</v>
          </cell>
          <cell r="C22823" t="str">
            <v>DAYCOVAL</v>
          </cell>
        </row>
        <row r="22824">
          <cell r="B22824">
            <v>0</v>
          </cell>
          <cell r="C22824" t="str">
            <v>DAYCOVAL</v>
          </cell>
        </row>
        <row r="22825">
          <cell r="B22825">
            <v>0</v>
          </cell>
          <cell r="C22825" t="str">
            <v>DAYCOVAL</v>
          </cell>
        </row>
        <row r="22826">
          <cell r="B22826">
            <v>0</v>
          </cell>
          <cell r="C22826" t="str">
            <v>DAYCOVAL</v>
          </cell>
        </row>
        <row r="22827">
          <cell r="B22827">
            <v>0</v>
          </cell>
          <cell r="C22827" t="str">
            <v>DAYCOVAL</v>
          </cell>
        </row>
        <row r="22828">
          <cell r="B22828">
            <v>0</v>
          </cell>
          <cell r="C22828" t="str">
            <v>DAYCOVAL</v>
          </cell>
        </row>
        <row r="22829">
          <cell r="B22829">
            <v>0</v>
          </cell>
          <cell r="C22829" t="str">
            <v>DAYCOVAL</v>
          </cell>
        </row>
        <row r="22830">
          <cell r="B22830">
            <v>0</v>
          </cell>
          <cell r="C22830" t="str">
            <v>DAYCOVAL</v>
          </cell>
        </row>
        <row r="22831">
          <cell r="B22831">
            <v>0</v>
          </cell>
          <cell r="C22831" t="str">
            <v>DAYCOVAL</v>
          </cell>
        </row>
        <row r="22832">
          <cell r="B22832">
            <v>0</v>
          </cell>
          <cell r="C22832" t="str">
            <v>DAYCOVAL</v>
          </cell>
        </row>
        <row r="22833">
          <cell r="B22833">
            <v>0</v>
          </cell>
          <cell r="C22833" t="str">
            <v>DAYCOVAL</v>
          </cell>
        </row>
        <row r="22834">
          <cell r="B22834">
            <v>0</v>
          </cell>
          <cell r="C22834" t="str">
            <v>DAYCOVAL</v>
          </cell>
        </row>
        <row r="22835">
          <cell r="B22835">
            <v>0</v>
          </cell>
          <cell r="C22835" t="str">
            <v>DAYCOVAL</v>
          </cell>
        </row>
        <row r="22836">
          <cell r="B22836">
            <v>0</v>
          </cell>
          <cell r="C22836" t="str">
            <v>DAYCOVAL</v>
          </cell>
        </row>
        <row r="22837">
          <cell r="B22837">
            <v>0</v>
          </cell>
          <cell r="C22837" t="str">
            <v>DAYCOVAL</v>
          </cell>
        </row>
        <row r="22838">
          <cell r="B22838">
            <v>0</v>
          </cell>
          <cell r="C22838" t="str">
            <v>DAYCOVAL</v>
          </cell>
        </row>
        <row r="22839">
          <cell r="B22839">
            <v>0</v>
          </cell>
          <cell r="C22839" t="str">
            <v>DAYCOVAL</v>
          </cell>
        </row>
        <row r="22840">
          <cell r="B22840">
            <v>0</v>
          </cell>
          <cell r="C22840" t="str">
            <v>DAYCOVAL</v>
          </cell>
        </row>
        <row r="22841">
          <cell r="B22841">
            <v>0</v>
          </cell>
          <cell r="C22841" t="str">
            <v>DAYCOVAL</v>
          </cell>
        </row>
        <row r="22842">
          <cell r="B22842">
            <v>0</v>
          </cell>
          <cell r="C22842" t="str">
            <v>DAYCOVAL</v>
          </cell>
        </row>
        <row r="22843">
          <cell r="B22843">
            <v>0</v>
          </cell>
          <cell r="C22843" t="str">
            <v>DAYCOVAL</v>
          </cell>
        </row>
        <row r="22844">
          <cell r="B22844">
            <v>0</v>
          </cell>
          <cell r="C22844" t="str">
            <v>DAYCOVAL</v>
          </cell>
        </row>
        <row r="22845">
          <cell r="B22845">
            <v>0</v>
          </cell>
          <cell r="C22845" t="str">
            <v>DAYCOVAL</v>
          </cell>
        </row>
        <row r="22846">
          <cell r="B22846">
            <v>0</v>
          </cell>
          <cell r="C22846" t="str">
            <v>DAYCOVAL</v>
          </cell>
        </row>
        <row r="22847">
          <cell r="B22847">
            <v>0</v>
          </cell>
          <cell r="C22847" t="str">
            <v>DAYCOVAL</v>
          </cell>
        </row>
        <row r="22848">
          <cell r="B22848">
            <v>0</v>
          </cell>
          <cell r="C22848" t="str">
            <v>DAYCOVAL</v>
          </cell>
        </row>
        <row r="22849">
          <cell r="B22849">
            <v>0</v>
          </cell>
          <cell r="C22849" t="str">
            <v>DAYCOVAL</v>
          </cell>
        </row>
        <row r="22850">
          <cell r="B22850">
            <v>0</v>
          </cell>
          <cell r="C22850" t="str">
            <v>DAYCOVAL</v>
          </cell>
        </row>
        <row r="22851">
          <cell r="B22851">
            <v>0</v>
          </cell>
          <cell r="C22851" t="str">
            <v>DAYCOVAL</v>
          </cell>
        </row>
        <row r="22852">
          <cell r="B22852">
            <v>0</v>
          </cell>
          <cell r="C22852" t="str">
            <v>DAYCOVAL</v>
          </cell>
        </row>
        <row r="22853">
          <cell r="B22853">
            <v>0</v>
          </cell>
          <cell r="C22853" t="str">
            <v>DAYCOVAL</v>
          </cell>
        </row>
        <row r="22854">
          <cell r="B22854">
            <v>0</v>
          </cell>
          <cell r="C22854" t="str">
            <v>DAYCOVAL</v>
          </cell>
        </row>
        <row r="22855">
          <cell r="B22855">
            <v>0</v>
          </cell>
          <cell r="C22855" t="str">
            <v>DAYCOVAL</v>
          </cell>
        </row>
        <row r="22856">
          <cell r="B22856">
            <v>0</v>
          </cell>
          <cell r="C22856" t="str">
            <v>DAYCOVAL</v>
          </cell>
        </row>
        <row r="22857">
          <cell r="B22857">
            <v>0</v>
          </cell>
          <cell r="C22857" t="str">
            <v>DAYCOVAL</v>
          </cell>
        </row>
        <row r="22858">
          <cell r="B22858">
            <v>0</v>
          </cell>
          <cell r="C22858" t="str">
            <v>DAYCOVAL</v>
          </cell>
        </row>
        <row r="22859">
          <cell r="B22859">
            <v>0</v>
          </cell>
          <cell r="C22859" t="str">
            <v>DAYCOVAL</v>
          </cell>
        </row>
        <row r="22860">
          <cell r="B22860">
            <v>0</v>
          </cell>
          <cell r="C22860" t="str">
            <v>DAYCOVAL</v>
          </cell>
        </row>
        <row r="22861">
          <cell r="B22861">
            <v>0</v>
          </cell>
          <cell r="C22861" t="str">
            <v>DAYCOVAL</v>
          </cell>
        </row>
        <row r="22862">
          <cell r="B22862">
            <v>0</v>
          </cell>
          <cell r="C22862" t="str">
            <v>DAYCOVAL</v>
          </cell>
        </row>
        <row r="22863">
          <cell r="B22863">
            <v>0</v>
          </cell>
          <cell r="C22863" t="str">
            <v>DAYCOVAL</v>
          </cell>
        </row>
        <row r="22864">
          <cell r="B22864">
            <v>0</v>
          </cell>
          <cell r="C22864" t="str">
            <v>DAYCOVAL</v>
          </cell>
        </row>
        <row r="22865">
          <cell r="B22865">
            <v>0</v>
          </cell>
          <cell r="C22865" t="str">
            <v>DAYCOVAL</v>
          </cell>
        </row>
        <row r="22866">
          <cell r="B22866">
            <v>0</v>
          </cell>
          <cell r="C22866" t="str">
            <v>DAYCOVAL</v>
          </cell>
        </row>
        <row r="22867">
          <cell r="B22867">
            <v>0</v>
          </cell>
          <cell r="C22867" t="str">
            <v>DAYCOVAL</v>
          </cell>
        </row>
        <row r="22868">
          <cell r="B22868">
            <v>0</v>
          </cell>
          <cell r="C22868" t="str">
            <v>DAYCOVAL</v>
          </cell>
        </row>
        <row r="22869">
          <cell r="B22869">
            <v>0</v>
          </cell>
          <cell r="C22869" t="str">
            <v>DAYCOVAL</v>
          </cell>
        </row>
        <row r="22870">
          <cell r="B22870">
            <v>0</v>
          </cell>
          <cell r="C22870" t="str">
            <v>DAYCOVAL</v>
          </cell>
        </row>
        <row r="22871">
          <cell r="B22871">
            <v>0</v>
          </cell>
          <cell r="C22871" t="str">
            <v>DAYCOVAL</v>
          </cell>
        </row>
        <row r="22872">
          <cell r="B22872">
            <v>0</v>
          </cell>
          <cell r="C22872" t="str">
            <v>DAYCOVAL</v>
          </cell>
        </row>
        <row r="22873">
          <cell r="B22873">
            <v>0</v>
          </cell>
          <cell r="C22873" t="str">
            <v>DAYCOVAL</v>
          </cell>
        </row>
        <row r="22874">
          <cell r="B22874">
            <v>0</v>
          </cell>
          <cell r="C22874" t="str">
            <v>DAYCOVAL</v>
          </cell>
        </row>
        <row r="22875">
          <cell r="B22875">
            <v>0</v>
          </cell>
          <cell r="C22875" t="str">
            <v>DAYCOVAL</v>
          </cell>
        </row>
        <row r="22876">
          <cell r="B22876">
            <v>0</v>
          </cell>
          <cell r="C22876" t="str">
            <v>DAYCOVAL</v>
          </cell>
        </row>
        <row r="22877">
          <cell r="B22877">
            <v>0</v>
          </cell>
          <cell r="C22877" t="str">
            <v>DAYCOVAL</v>
          </cell>
        </row>
        <row r="22878">
          <cell r="B22878">
            <v>0</v>
          </cell>
          <cell r="C22878" t="str">
            <v>DAYCOVAL</v>
          </cell>
        </row>
        <row r="22879">
          <cell r="B22879">
            <v>0</v>
          </cell>
          <cell r="C22879" t="str">
            <v>DAYCOVAL</v>
          </cell>
        </row>
        <row r="22880">
          <cell r="B22880">
            <v>0</v>
          </cell>
          <cell r="C22880" t="str">
            <v>DAYCOVAL</v>
          </cell>
        </row>
        <row r="22881">
          <cell r="B22881">
            <v>0</v>
          </cell>
          <cell r="C22881" t="str">
            <v>DAYCOVAL</v>
          </cell>
        </row>
        <row r="22882">
          <cell r="B22882">
            <v>0</v>
          </cell>
          <cell r="C22882" t="str">
            <v>DAYCOVAL</v>
          </cell>
        </row>
        <row r="22883">
          <cell r="B22883">
            <v>0</v>
          </cell>
          <cell r="C22883" t="str">
            <v>DAYCOVAL</v>
          </cell>
        </row>
        <row r="22884">
          <cell r="B22884">
            <v>0</v>
          </cell>
          <cell r="C22884" t="str">
            <v>DAYCOVAL</v>
          </cell>
        </row>
        <row r="22885">
          <cell r="B22885">
            <v>0</v>
          </cell>
          <cell r="C22885" t="str">
            <v>DAYCOVAL</v>
          </cell>
        </row>
        <row r="22886">
          <cell r="B22886">
            <v>0</v>
          </cell>
          <cell r="C22886" t="str">
            <v>DAYCOVAL</v>
          </cell>
        </row>
        <row r="22887">
          <cell r="B22887">
            <v>0</v>
          </cell>
          <cell r="C22887" t="str">
            <v>DAYCOVAL</v>
          </cell>
        </row>
        <row r="22888">
          <cell r="B22888">
            <v>0</v>
          </cell>
          <cell r="C22888" t="str">
            <v>DAYCOVAL</v>
          </cell>
        </row>
        <row r="22889">
          <cell r="B22889">
            <v>0</v>
          </cell>
          <cell r="C22889" t="str">
            <v>DAYCOVAL</v>
          </cell>
        </row>
        <row r="22890">
          <cell r="B22890">
            <v>0</v>
          </cell>
          <cell r="C22890" t="str">
            <v>DAYCOVAL</v>
          </cell>
        </row>
        <row r="22891">
          <cell r="B22891">
            <v>0</v>
          </cell>
          <cell r="C22891" t="str">
            <v>DAYCOVAL</v>
          </cell>
        </row>
        <row r="22892">
          <cell r="B22892">
            <v>0</v>
          </cell>
          <cell r="C22892" t="str">
            <v>DAYCOVAL</v>
          </cell>
        </row>
        <row r="22893">
          <cell r="B22893">
            <v>0</v>
          </cell>
          <cell r="C22893" t="str">
            <v>DAYCOVAL</v>
          </cell>
        </row>
        <row r="22894">
          <cell r="B22894">
            <v>0</v>
          </cell>
          <cell r="C22894" t="str">
            <v>DAYCOVAL</v>
          </cell>
        </row>
        <row r="22895">
          <cell r="B22895">
            <v>0</v>
          </cell>
          <cell r="C22895" t="str">
            <v>DAYCOVAL</v>
          </cell>
        </row>
        <row r="22896">
          <cell r="B22896">
            <v>0</v>
          </cell>
          <cell r="C22896" t="str">
            <v>DAYCOVAL</v>
          </cell>
        </row>
        <row r="22897">
          <cell r="B22897">
            <v>0</v>
          </cell>
          <cell r="C22897" t="str">
            <v>DAYCOVAL</v>
          </cell>
        </row>
        <row r="22898">
          <cell r="B22898">
            <v>0</v>
          </cell>
          <cell r="C22898" t="str">
            <v>DAYCOVAL</v>
          </cell>
        </row>
        <row r="22899">
          <cell r="B22899">
            <v>0</v>
          </cell>
          <cell r="C22899" t="str">
            <v>DAYCOVAL</v>
          </cell>
        </row>
        <row r="22900">
          <cell r="B22900">
            <v>0</v>
          </cell>
          <cell r="C22900" t="str">
            <v>DAYCOVAL</v>
          </cell>
        </row>
        <row r="22901">
          <cell r="B22901">
            <v>0</v>
          </cell>
          <cell r="C22901" t="str">
            <v>DAYCOVAL</v>
          </cell>
        </row>
        <row r="22902">
          <cell r="B22902">
            <v>0</v>
          </cell>
          <cell r="C22902" t="str">
            <v>DAYCOVAL</v>
          </cell>
        </row>
        <row r="22903">
          <cell r="B22903">
            <v>0</v>
          </cell>
          <cell r="C22903" t="str">
            <v>DAYCOVAL</v>
          </cell>
        </row>
        <row r="22904">
          <cell r="B22904">
            <v>0</v>
          </cell>
          <cell r="C22904" t="str">
            <v>DAYCOVAL</v>
          </cell>
        </row>
        <row r="22905">
          <cell r="B22905">
            <v>0</v>
          </cell>
          <cell r="C22905" t="str">
            <v>DAYCOVAL</v>
          </cell>
        </row>
        <row r="22906">
          <cell r="B22906">
            <v>0</v>
          </cell>
          <cell r="C22906" t="str">
            <v>DAYCOVAL</v>
          </cell>
        </row>
        <row r="22907">
          <cell r="B22907">
            <v>0</v>
          </cell>
          <cell r="C22907" t="str">
            <v>DAYCOVAL</v>
          </cell>
        </row>
        <row r="22908">
          <cell r="B22908">
            <v>0</v>
          </cell>
          <cell r="C22908" t="str">
            <v>DAYCOVAL</v>
          </cell>
        </row>
        <row r="22909">
          <cell r="B22909">
            <v>0</v>
          </cell>
          <cell r="C22909" t="str">
            <v>DAYCOVAL</v>
          </cell>
        </row>
        <row r="22910">
          <cell r="B22910">
            <v>0</v>
          </cell>
          <cell r="C22910" t="str">
            <v>DAYCOVAL</v>
          </cell>
        </row>
        <row r="22911">
          <cell r="B22911">
            <v>0</v>
          </cell>
          <cell r="C22911" t="str">
            <v>DAYCOVAL</v>
          </cell>
        </row>
        <row r="22912">
          <cell r="B22912">
            <v>0</v>
          </cell>
          <cell r="C22912" t="str">
            <v>DAYCOVAL</v>
          </cell>
        </row>
        <row r="22913">
          <cell r="B22913">
            <v>0</v>
          </cell>
          <cell r="C22913" t="str">
            <v>DAYCOVAL</v>
          </cell>
        </row>
        <row r="22914">
          <cell r="B22914">
            <v>0</v>
          </cell>
          <cell r="C22914" t="str">
            <v>DAYCOVAL</v>
          </cell>
        </row>
        <row r="22915">
          <cell r="B22915">
            <v>0</v>
          </cell>
          <cell r="C22915" t="str">
            <v>DAYCOVAL</v>
          </cell>
        </row>
        <row r="22916">
          <cell r="B22916">
            <v>0</v>
          </cell>
          <cell r="C22916" t="str">
            <v>DAYCOVAL</v>
          </cell>
        </row>
        <row r="22917">
          <cell r="B22917">
            <v>0</v>
          </cell>
          <cell r="C22917" t="str">
            <v>DAYCOVAL</v>
          </cell>
        </row>
        <row r="22918">
          <cell r="B22918">
            <v>0</v>
          </cell>
          <cell r="C22918" t="str">
            <v>DAYCOVAL</v>
          </cell>
        </row>
        <row r="22919">
          <cell r="B22919">
            <v>0</v>
          </cell>
          <cell r="C22919" t="str">
            <v>DAYCOVAL</v>
          </cell>
        </row>
        <row r="22920">
          <cell r="B22920">
            <v>0</v>
          </cell>
          <cell r="C22920" t="str">
            <v>DAYCOVAL</v>
          </cell>
        </row>
        <row r="22921">
          <cell r="B22921">
            <v>0</v>
          </cell>
          <cell r="C22921" t="str">
            <v>DAYCOVAL</v>
          </cell>
        </row>
        <row r="22922">
          <cell r="B22922">
            <v>0</v>
          </cell>
          <cell r="C22922" t="str">
            <v>DAYCOVAL</v>
          </cell>
        </row>
        <row r="22923">
          <cell r="B22923">
            <v>0</v>
          </cell>
          <cell r="C22923" t="str">
            <v>DAYCOVAL</v>
          </cell>
        </row>
        <row r="22924">
          <cell r="B22924">
            <v>0</v>
          </cell>
          <cell r="C22924" t="str">
            <v>DAYCOVAL</v>
          </cell>
        </row>
        <row r="22925">
          <cell r="B22925">
            <v>0</v>
          </cell>
          <cell r="C22925" t="str">
            <v>DAYCOVAL</v>
          </cell>
        </row>
        <row r="22926">
          <cell r="B22926">
            <v>0</v>
          </cell>
          <cell r="C22926" t="str">
            <v>DAYCOVAL</v>
          </cell>
        </row>
        <row r="22927">
          <cell r="B22927">
            <v>0</v>
          </cell>
          <cell r="C22927" t="str">
            <v>DAYCOVAL</v>
          </cell>
        </row>
        <row r="22928">
          <cell r="B22928">
            <v>0</v>
          </cell>
          <cell r="C22928" t="str">
            <v>DAYCOVAL</v>
          </cell>
        </row>
        <row r="22929">
          <cell r="B22929">
            <v>0</v>
          </cell>
          <cell r="C22929" t="str">
            <v>DAYCOVAL</v>
          </cell>
        </row>
        <row r="22930">
          <cell r="B22930">
            <v>0</v>
          </cell>
          <cell r="C22930" t="str">
            <v>DAYCOVAL</v>
          </cell>
        </row>
        <row r="22931">
          <cell r="B22931">
            <v>0</v>
          </cell>
          <cell r="C22931" t="str">
            <v>DAYCOVAL</v>
          </cell>
        </row>
        <row r="22932">
          <cell r="B22932">
            <v>0</v>
          </cell>
          <cell r="C22932" t="str">
            <v>DAYCOVAL</v>
          </cell>
        </row>
        <row r="22933">
          <cell r="B22933">
            <v>0</v>
          </cell>
          <cell r="C22933" t="str">
            <v>DAYCOVAL</v>
          </cell>
        </row>
        <row r="22934">
          <cell r="B22934">
            <v>0</v>
          </cell>
          <cell r="C22934" t="str">
            <v>DAYCOVAL</v>
          </cell>
        </row>
        <row r="22935">
          <cell r="B22935">
            <v>0</v>
          </cell>
          <cell r="C22935" t="str">
            <v>DAYCOVAL</v>
          </cell>
        </row>
        <row r="22936">
          <cell r="B22936">
            <v>0</v>
          </cell>
          <cell r="C22936" t="str">
            <v>DAYCOVAL</v>
          </cell>
        </row>
        <row r="22937">
          <cell r="B22937">
            <v>0</v>
          </cell>
          <cell r="C22937" t="str">
            <v>DAYCOVAL</v>
          </cell>
        </row>
        <row r="22938">
          <cell r="B22938">
            <v>0</v>
          </cell>
          <cell r="C22938" t="str">
            <v>DAYCOVAL</v>
          </cell>
        </row>
        <row r="22939">
          <cell r="B22939">
            <v>0</v>
          </cell>
          <cell r="C22939" t="str">
            <v>DAYCOVAL</v>
          </cell>
        </row>
        <row r="22940">
          <cell r="B22940">
            <v>0</v>
          </cell>
          <cell r="C22940" t="str">
            <v>DAYCOVAL</v>
          </cell>
        </row>
        <row r="22941">
          <cell r="B22941">
            <v>0</v>
          </cell>
          <cell r="C22941" t="str">
            <v>DAYCOVAL</v>
          </cell>
        </row>
        <row r="22942">
          <cell r="B22942">
            <v>0</v>
          </cell>
          <cell r="C22942" t="str">
            <v>DAYCOVAL</v>
          </cell>
        </row>
        <row r="22943">
          <cell r="B22943">
            <v>0</v>
          </cell>
          <cell r="C22943" t="str">
            <v>DAYCOVAL</v>
          </cell>
        </row>
        <row r="22944">
          <cell r="B22944">
            <v>0</v>
          </cell>
          <cell r="C22944" t="str">
            <v>DAYCOVAL</v>
          </cell>
        </row>
        <row r="22945">
          <cell r="B22945">
            <v>0</v>
          </cell>
          <cell r="C22945" t="str">
            <v>DAYCOVAL</v>
          </cell>
        </row>
        <row r="22946">
          <cell r="B22946">
            <v>0</v>
          </cell>
          <cell r="C22946" t="str">
            <v>DAYCOVAL</v>
          </cell>
        </row>
        <row r="22947">
          <cell r="B22947">
            <v>0</v>
          </cell>
          <cell r="C22947" t="str">
            <v>DAYCOVAL</v>
          </cell>
        </row>
        <row r="22948">
          <cell r="B22948">
            <v>0</v>
          </cell>
          <cell r="C22948" t="str">
            <v>DAYCOVAL</v>
          </cell>
        </row>
        <row r="22949">
          <cell r="B22949">
            <v>0</v>
          </cell>
          <cell r="C22949" t="str">
            <v>DAYCOVAL</v>
          </cell>
        </row>
        <row r="22950">
          <cell r="B22950">
            <v>0</v>
          </cell>
          <cell r="C22950" t="str">
            <v>DAYCOVAL</v>
          </cell>
        </row>
        <row r="22951">
          <cell r="B22951">
            <v>0</v>
          </cell>
          <cell r="C22951" t="str">
            <v>DAYCOVAL</v>
          </cell>
        </row>
        <row r="22952">
          <cell r="B22952">
            <v>0</v>
          </cell>
          <cell r="C22952" t="str">
            <v>DAYCOVAL</v>
          </cell>
        </row>
        <row r="22953">
          <cell r="B22953">
            <v>0</v>
          </cell>
          <cell r="C22953" t="str">
            <v>DAYCOVAL</v>
          </cell>
        </row>
        <row r="22954">
          <cell r="B22954">
            <v>0</v>
          </cell>
          <cell r="C22954" t="str">
            <v>DAYCOVAL</v>
          </cell>
        </row>
        <row r="22955">
          <cell r="B22955">
            <v>0</v>
          </cell>
          <cell r="C22955" t="str">
            <v>DAYCOVAL</v>
          </cell>
        </row>
        <row r="22956">
          <cell r="B22956">
            <v>0</v>
          </cell>
          <cell r="C22956" t="str">
            <v>DAYCOVAL</v>
          </cell>
        </row>
        <row r="22957">
          <cell r="B22957">
            <v>0</v>
          </cell>
          <cell r="C22957" t="str">
            <v>DAYCOVAL</v>
          </cell>
        </row>
        <row r="22958">
          <cell r="B22958">
            <v>0</v>
          </cell>
          <cell r="C22958" t="str">
            <v>DAYCOVAL</v>
          </cell>
        </row>
        <row r="22959">
          <cell r="B22959">
            <v>0</v>
          </cell>
          <cell r="C22959" t="str">
            <v>DAYCOVAL</v>
          </cell>
        </row>
        <row r="22960">
          <cell r="B22960">
            <v>0</v>
          </cell>
          <cell r="C22960" t="str">
            <v>DAYCOVAL</v>
          </cell>
        </row>
        <row r="22961">
          <cell r="B22961">
            <v>0</v>
          </cell>
          <cell r="C22961" t="str">
            <v>DAYCOVAL</v>
          </cell>
        </row>
        <row r="22962">
          <cell r="B22962">
            <v>0</v>
          </cell>
          <cell r="C22962" t="str">
            <v>DAYCOVAL</v>
          </cell>
        </row>
        <row r="22963">
          <cell r="B22963">
            <v>0</v>
          </cell>
          <cell r="C22963" t="str">
            <v>DAYCOVAL</v>
          </cell>
        </row>
        <row r="22964">
          <cell r="B22964">
            <v>0</v>
          </cell>
          <cell r="C22964" t="str">
            <v>DAYCOVAL</v>
          </cell>
        </row>
        <row r="22965">
          <cell r="B22965">
            <v>0</v>
          </cell>
          <cell r="C22965" t="str">
            <v>DAYCOVAL</v>
          </cell>
        </row>
        <row r="22966">
          <cell r="B22966">
            <v>0</v>
          </cell>
          <cell r="C22966" t="str">
            <v>DAYCOVAL</v>
          </cell>
        </row>
        <row r="22967">
          <cell r="B22967">
            <v>0</v>
          </cell>
          <cell r="C22967" t="str">
            <v>DAYCOVAL</v>
          </cell>
        </row>
        <row r="22968">
          <cell r="B22968">
            <v>0</v>
          </cell>
          <cell r="C22968" t="str">
            <v>DAYCOVAL</v>
          </cell>
        </row>
        <row r="22969">
          <cell r="B22969">
            <v>0</v>
          </cell>
          <cell r="C22969" t="str">
            <v>DAYCOVAL</v>
          </cell>
        </row>
        <row r="22970">
          <cell r="B22970">
            <v>0</v>
          </cell>
          <cell r="C22970" t="str">
            <v>DAYCOVAL</v>
          </cell>
        </row>
        <row r="22971">
          <cell r="B22971">
            <v>0</v>
          </cell>
          <cell r="C22971" t="str">
            <v>DAYCOVAL</v>
          </cell>
        </row>
        <row r="22972">
          <cell r="B22972">
            <v>0</v>
          </cell>
          <cell r="C22972" t="str">
            <v>DAYCOVAL</v>
          </cell>
        </row>
        <row r="22973">
          <cell r="B22973">
            <v>0</v>
          </cell>
          <cell r="C22973" t="str">
            <v>DAYCOVAL</v>
          </cell>
        </row>
        <row r="22974">
          <cell r="B22974">
            <v>0</v>
          </cell>
          <cell r="C22974" t="str">
            <v>DAYCOVAL</v>
          </cell>
        </row>
        <row r="22975">
          <cell r="B22975">
            <v>0</v>
          </cell>
          <cell r="C22975" t="str">
            <v>DAYCOVAL</v>
          </cell>
        </row>
        <row r="22976">
          <cell r="B22976">
            <v>0</v>
          </cell>
          <cell r="C22976" t="str">
            <v>DAYCOVAL</v>
          </cell>
        </row>
        <row r="22977">
          <cell r="B22977">
            <v>0</v>
          </cell>
          <cell r="C22977" t="str">
            <v>DAYCOVAL</v>
          </cell>
        </row>
        <row r="22978">
          <cell r="B22978">
            <v>0</v>
          </cell>
          <cell r="C22978" t="str">
            <v>DAYCOVAL</v>
          </cell>
        </row>
        <row r="22979">
          <cell r="B22979">
            <v>0</v>
          </cell>
          <cell r="C22979" t="str">
            <v>DAYCOVAL</v>
          </cell>
        </row>
        <row r="22980">
          <cell r="B22980">
            <v>0</v>
          </cell>
          <cell r="C22980" t="str">
            <v>DAYCOVAL</v>
          </cell>
        </row>
        <row r="22981">
          <cell r="B22981">
            <v>0</v>
          </cell>
          <cell r="C22981" t="str">
            <v>DAYCOVAL</v>
          </cell>
        </row>
        <row r="22982">
          <cell r="B22982">
            <v>0</v>
          </cell>
          <cell r="C22982" t="str">
            <v>DAYCOVAL</v>
          </cell>
        </row>
        <row r="22983">
          <cell r="B22983">
            <v>0</v>
          </cell>
          <cell r="C22983" t="str">
            <v>DAYCOVAL</v>
          </cell>
        </row>
        <row r="22984">
          <cell r="B22984">
            <v>0</v>
          </cell>
          <cell r="C22984" t="str">
            <v>DAYCOVAL</v>
          </cell>
        </row>
        <row r="22985">
          <cell r="B22985">
            <v>0</v>
          </cell>
          <cell r="C22985" t="str">
            <v>DAYCOVAL</v>
          </cell>
        </row>
        <row r="22986">
          <cell r="B22986">
            <v>0</v>
          </cell>
          <cell r="C22986" t="str">
            <v>DAYCOVAL</v>
          </cell>
        </row>
        <row r="22987">
          <cell r="B22987">
            <v>0</v>
          </cell>
          <cell r="C22987" t="str">
            <v>DAYCOVAL</v>
          </cell>
        </row>
        <row r="22988">
          <cell r="B22988">
            <v>0</v>
          </cell>
          <cell r="C22988" t="str">
            <v>DAYCOVAL</v>
          </cell>
        </row>
        <row r="22989">
          <cell r="B22989">
            <v>0</v>
          </cell>
          <cell r="C22989" t="str">
            <v>DAYCOVAL</v>
          </cell>
        </row>
        <row r="22990">
          <cell r="B22990">
            <v>0</v>
          </cell>
          <cell r="C22990" t="str">
            <v>DAYCOVAL</v>
          </cell>
        </row>
        <row r="22991">
          <cell r="B22991">
            <v>0</v>
          </cell>
          <cell r="C22991" t="str">
            <v>DAYCOVAL</v>
          </cell>
        </row>
        <row r="22992">
          <cell r="B22992">
            <v>0</v>
          </cell>
          <cell r="C22992" t="str">
            <v>DAYCOVAL</v>
          </cell>
        </row>
        <row r="22993">
          <cell r="B22993">
            <v>0</v>
          </cell>
          <cell r="C22993" t="str">
            <v>DAYCOVAL</v>
          </cell>
        </row>
        <row r="22994">
          <cell r="B22994">
            <v>0</v>
          </cell>
          <cell r="C22994" t="str">
            <v>DAYCOVAL</v>
          </cell>
        </row>
        <row r="22995">
          <cell r="B22995">
            <v>0</v>
          </cell>
          <cell r="C22995" t="str">
            <v>DAYCOVAL</v>
          </cell>
        </row>
        <row r="22996">
          <cell r="B22996">
            <v>0</v>
          </cell>
          <cell r="C22996" t="str">
            <v>DAYCOVAL</v>
          </cell>
        </row>
        <row r="22997">
          <cell r="B22997">
            <v>0</v>
          </cell>
          <cell r="C22997" t="str">
            <v>DAYCOVAL</v>
          </cell>
        </row>
        <row r="22998">
          <cell r="B22998">
            <v>0</v>
          </cell>
          <cell r="C22998" t="str">
            <v>DAYCOVAL</v>
          </cell>
        </row>
        <row r="22999">
          <cell r="B22999">
            <v>0</v>
          </cell>
          <cell r="C22999" t="str">
            <v>DAYCOVAL</v>
          </cell>
        </row>
        <row r="23000">
          <cell r="B23000">
            <v>0</v>
          </cell>
          <cell r="C23000" t="str">
            <v>DAYCOVAL</v>
          </cell>
        </row>
        <row r="23001">
          <cell r="B23001">
            <v>0</v>
          </cell>
          <cell r="C23001" t="str">
            <v>DAYCOVAL</v>
          </cell>
        </row>
        <row r="23002">
          <cell r="B23002">
            <v>0</v>
          </cell>
          <cell r="C23002" t="str">
            <v>DAYCOVAL</v>
          </cell>
        </row>
        <row r="23003">
          <cell r="B23003">
            <v>0</v>
          </cell>
          <cell r="C23003" t="str">
            <v>DAYCOVAL</v>
          </cell>
        </row>
        <row r="23004">
          <cell r="B23004">
            <v>0</v>
          </cell>
          <cell r="C23004" t="str">
            <v>DAYCOVAL</v>
          </cell>
        </row>
        <row r="23005">
          <cell r="B23005">
            <v>0</v>
          </cell>
          <cell r="C23005" t="str">
            <v>DAYCOVAL</v>
          </cell>
        </row>
        <row r="23006">
          <cell r="B23006">
            <v>0</v>
          </cell>
          <cell r="C23006" t="str">
            <v>DAYCOVAL</v>
          </cell>
        </row>
        <row r="23007">
          <cell r="B23007">
            <v>0</v>
          </cell>
          <cell r="C23007" t="str">
            <v>DAYCOVAL</v>
          </cell>
        </row>
        <row r="23008">
          <cell r="B23008">
            <v>0</v>
          </cell>
          <cell r="C23008" t="str">
            <v>DAYCOVAL</v>
          </cell>
        </row>
        <row r="23009">
          <cell r="B23009">
            <v>0</v>
          </cell>
          <cell r="C23009" t="str">
            <v>DAYCOVAL</v>
          </cell>
        </row>
        <row r="23010">
          <cell r="B23010">
            <v>0</v>
          </cell>
          <cell r="C23010" t="str">
            <v>DAYCOVAL</v>
          </cell>
        </row>
        <row r="23011">
          <cell r="B23011">
            <v>0</v>
          </cell>
          <cell r="C23011" t="str">
            <v>DAYCOVAL</v>
          </cell>
        </row>
        <row r="23012">
          <cell r="B23012">
            <v>0</v>
          </cell>
          <cell r="C23012" t="str">
            <v>DAYCOVAL</v>
          </cell>
        </row>
        <row r="23013">
          <cell r="B23013">
            <v>0</v>
          </cell>
          <cell r="C23013" t="str">
            <v>DAYCOVAL</v>
          </cell>
        </row>
        <row r="23014">
          <cell r="B23014">
            <v>0</v>
          </cell>
          <cell r="C23014" t="str">
            <v>DAYCOVAL</v>
          </cell>
        </row>
        <row r="23015">
          <cell r="B23015">
            <v>0</v>
          </cell>
          <cell r="C23015" t="str">
            <v>DAYCOVAL</v>
          </cell>
        </row>
        <row r="23016">
          <cell r="B23016">
            <v>0</v>
          </cell>
          <cell r="C23016" t="str">
            <v>DAYCOVAL</v>
          </cell>
        </row>
        <row r="23017">
          <cell r="B23017">
            <v>0</v>
          </cell>
          <cell r="C23017" t="str">
            <v>DAYCOVAL</v>
          </cell>
        </row>
        <row r="23018">
          <cell r="B23018">
            <v>0</v>
          </cell>
          <cell r="C23018" t="str">
            <v>DAYCOVAL</v>
          </cell>
        </row>
        <row r="23019">
          <cell r="B23019">
            <v>0</v>
          </cell>
          <cell r="C23019" t="str">
            <v>DAYCOVAL</v>
          </cell>
        </row>
        <row r="23020">
          <cell r="B23020">
            <v>0</v>
          </cell>
          <cell r="C23020" t="str">
            <v>DAYCOVAL</v>
          </cell>
        </row>
        <row r="23021">
          <cell r="B23021">
            <v>0</v>
          </cell>
          <cell r="C23021" t="str">
            <v>DAYCOVAL</v>
          </cell>
        </row>
        <row r="23022">
          <cell r="B23022">
            <v>0</v>
          </cell>
          <cell r="C23022" t="str">
            <v>DAYCOVAL</v>
          </cell>
        </row>
        <row r="23023">
          <cell r="B23023">
            <v>0</v>
          </cell>
          <cell r="C23023" t="str">
            <v>DAYCOVAL</v>
          </cell>
        </row>
        <row r="23024">
          <cell r="B23024">
            <v>0</v>
          </cell>
          <cell r="C23024" t="str">
            <v>DAYCOVAL</v>
          </cell>
        </row>
        <row r="23025">
          <cell r="B23025">
            <v>0</v>
          </cell>
          <cell r="C23025" t="str">
            <v>DAYCOVAL</v>
          </cell>
        </row>
        <row r="23026">
          <cell r="B23026">
            <v>0</v>
          </cell>
          <cell r="C23026" t="str">
            <v>DAYCOVAL</v>
          </cell>
        </row>
        <row r="23027">
          <cell r="B23027">
            <v>0</v>
          </cell>
          <cell r="C23027" t="str">
            <v>DAYCOVAL</v>
          </cell>
        </row>
        <row r="23028">
          <cell r="B23028">
            <v>0</v>
          </cell>
          <cell r="C23028" t="str">
            <v>DAYCOVAL</v>
          </cell>
        </row>
        <row r="23029">
          <cell r="B23029">
            <v>0</v>
          </cell>
          <cell r="C23029" t="str">
            <v>DAYCOVAL</v>
          </cell>
        </row>
        <row r="23030">
          <cell r="B23030">
            <v>0</v>
          </cell>
          <cell r="C23030" t="str">
            <v>DAYCOVAL</v>
          </cell>
        </row>
        <row r="23031">
          <cell r="B23031">
            <v>0</v>
          </cell>
          <cell r="C23031" t="str">
            <v>DAYCOVAL</v>
          </cell>
        </row>
        <row r="23032">
          <cell r="B23032">
            <v>0</v>
          </cell>
          <cell r="C23032" t="str">
            <v>DAYCOVAL</v>
          </cell>
        </row>
        <row r="23033">
          <cell r="B23033">
            <v>0</v>
          </cell>
          <cell r="C23033" t="str">
            <v>DAYCOVAL</v>
          </cell>
        </row>
        <row r="23034">
          <cell r="B23034">
            <v>0</v>
          </cell>
          <cell r="C23034" t="str">
            <v>DAYCOVAL</v>
          </cell>
        </row>
        <row r="23035">
          <cell r="B23035">
            <v>0</v>
          </cell>
          <cell r="C23035" t="str">
            <v>DAYCOVAL</v>
          </cell>
        </row>
        <row r="23036">
          <cell r="B23036">
            <v>0</v>
          </cell>
          <cell r="C23036" t="str">
            <v>DAYCOVAL</v>
          </cell>
        </row>
        <row r="23037">
          <cell r="B23037">
            <v>0</v>
          </cell>
          <cell r="C23037" t="str">
            <v>DAYCOVAL</v>
          </cell>
        </row>
        <row r="23038">
          <cell r="B23038">
            <v>0</v>
          </cell>
          <cell r="C23038" t="str">
            <v>DAYCOVAL</v>
          </cell>
        </row>
        <row r="23039">
          <cell r="B23039">
            <v>0</v>
          </cell>
          <cell r="C23039" t="str">
            <v>DAYCOVAL</v>
          </cell>
        </row>
        <row r="23040">
          <cell r="B23040">
            <v>0</v>
          </cell>
          <cell r="C23040" t="str">
            <v>DAYCOVAL</v>
          </cell>
        </row>
        <row r="23041">
          <cell r="B23041">
            <v>0</v>
          </cell>
          <cell r="C23041" t="str">
            <v>DAYCOVAL</v>
          </cell>
        </row>
        <row r="23042">
          <cell r="B23042">
            <v>0</v>
          </cell>
          <cell r="C23042" t="str">
            <v>DAYCOVAL</v>
          </cell>
        </row>
        <row r="23043">
          <cell r="B23043">
            <v>0</v>
          </cell>
          <cell r="C23043" t="str">
            <v>DAYCOVAL</v>
          </cell>
        </row>
        <row r="23044">
          <cell r="B23044">
            <v>0</v>
          </cell>
          <cell r="C23044" t="str">
            <v>DAYCOVAL</v>
          </cell>
        </row>
        <row r="23045">
          <cell r="B23045">
            <v>0</v>
          </cell>
          <cell r="C23045" t="str">
            <v>DAYCOVAL</v>
          </cell>
        </row>
        <row r="23046">
          <cell r="B23046">
            <v>0</v>
          </cell>
          <cell r="C23046" t="str">
            <v>DAYCOVAL</v>
          </cell>
        </row>
        <row r="23047">
          <cell r="B23047">
            <v>0</v>
          </cell>
          <cell r="C23047" t="str">
            <v>DAYCOVAL</v>
          </cell>
        </row>
        <row r="23048">
          <cell r="B23048">
            <v>0</v>
          </cell>
          <cell r="C23048" t="str">
            <v>DAYCOVAL</v>
          </cell>
        </row>
        <row r="23049">
          <cell r="B23049">
            <v>0</v>
          </cell>
          <cell r="C23049" t="str">
            <v>DAYCOVAL</v>
          </cell>
        </row>
        <row r="23050">
          <cell r="B23050">
            <v>0</v>
          </cell>
          <cell r="C23050" t="str">
            <v>DAYCOVAL</v>
          </cell>
        </row>
        <row r="23051">
          <cell r="B23051">
            <v>0</v>
          </cell>
          <cell r="C23051" t="str">
            <v>DAYCOVAL</v>
          </cell>
        </row>
        <row r="23052">
          <cell r="B23052">
            <v>0</v>
          </cell>
          <cell r="C23052" t="str">
            <v>DAYCOVAL</v>
          </cell>
        </row>
        <row r="23053">
          <cell r="B23053">
            <v>0</v>
          </cell>
          <cell r="C23053" t="str">
            <v>DAYCOVAL</v>
          </cell>
        </row>
        <row r="23054">
          <cell r="B23054">
            <v>0</v>
          </cell>
          <cell r="C23054" t="str">
            <v>DAYCOVAL</v>
          </cell>
        </row>
        <row r="23055">
          <cell r="B23055">
            <v>0</v>
          </cell>
          <cell r="C23055" t="str">
            <v>DAYCOVAL</v>
          </cell>
        </row>
        <row r="23056">
          <cell r="B23056">
            <v>0</v>
          </cell>
          <cell r="C23056" t="str">
            <v>DAYCOVAL</v>
          </cell>
        </row>
        <row r="23057">
          <cell r="B23057">
            <v>0</v>
          </cell>
          <cell r="C23057" t="str">
            <v>DAYCOVAL</v>
          </cell>
        </row>
        <row r="23058">
          <cell r="B23058">
            <v>0</v>
          </cell>
          <cell r="C23058" t="str">
            <v>DAYCOVAL</v>
          </cell>
        </row>
        <row r="23059">
          <cell r="B23059">
            <v>0</v>
          </cell>
          <cell r="C23059" t="str">
            <v>DAYCOVAL</v>
          </cell>
        </row>
        <row r="23060">
          <cell r="B23060">
            <v>0</v>
          </cell>
          <cell r="C23060" t="str">
            <v>DAYCOVAL</v>
          </cell>
        </row>
        <row r="23061">
          <cell r="B23061">
            <v>0</v>
          </cell>
          <cell r="C23061" t="str">
            <v>DAYCOVAL</v>
          </cell>
        </row>
        <row r="23062">
          <cell r="B23062">
            <v>0</v>
          </cell>
          <cell r="C23062" t="str">
            <v>DAYCOVAL</v>
          </cell>
        </row>
        <row r="23063">
          <cell r="B23063">
            <v>0</v>
          </cell>
          <cell r="C23063" t="str">
            <v>DAYCOVAL</v>
          </cell>
        </row>
        <row r="23064">
          <cell r="B23064">
            <v>0</v>
          </cell>
          <cell r="C23064" t="str">
            <v>DAYCOVAL</v>
          </cell>
        </row>
        <row r="23065">
          <cell r="B23065">
            <v>0</v>
          </cell>
          <cell r="C23065" t="str">
            <v>DAYCOVAL</v>
          </cell>
        </row>
        <row r="23066">
          <cell r="B23066">
            <v>0</v>
          </cell>
          <cell r="C23066" t="str">
            <v>DAYCOVAL</v>
          </cell>
        </row>
        <row r="23067">
          <cell r="B23067">
            <v>0</v>
          </cell>
          <cell r="C23067" t="str">
            <v>DAYCOVAL</v>
          </cell>
        </row>
        <row r="23068">
          <cell r="B23068">
            <v>0</v>
          </cell>
          <cell r="C23068" t="str">
            <v>DAYCOVAL</v>
          </cell>
        </row>
        <row r="23069">
          <cell r="B23069">
            <v>0</v>
          </cell>
          <cell r="C23069" t="str">
            <v>DAYCOVAL</v>
          </cell>
        </row>
        <row r="23070">
          <cell r="B23070">
            <v>0</v>
          </cell>
          <cell r="C23070" t="str">
            <v>DAYCOVAL</v>
          </cell>
        </row>
        <row r="23071">
          <cell r="B23071">
            <v>0</v>
          </cell>
          <cell r="C23071" t="str">
            <v>DAYCOVAL</v>
          </cell>
        </row>
        <row r="23072">
          <cell r="B23072">
            <v>0</v>
          </cell>
          <cell r="C23072" t="str">
            <v>DAYCOVAL</v>
          </cell>
        </row>
        <row r="23073">
          <cell r="B23073">
            <v>0</v>
          </cell>
          <cell r="C23073" t="str">
            <v>DAYCOVAL</v>
          </cell>
        </row>
        <row r="23074">
          <cell r="B23074">
            <v>0</v>
          </cell>
          <cell r="C23074" t="str">
            <v>DAYCOVAL</v>
          </cell>
        </row>
        <row r="23075">
          <cell r="B23075">
            <v>0</v>
          </cell>
          <cell r="C23075" t="str">
            <v>DAYCOVAL</v>
          </cell>
        </row>
        <row r="23076">
          <cell r="B23076">
            <v>0</v>
          </cell>
          <cell r="C23076" t="str">
            <v>DAYCOVAL</v>
          </cell>
        </row>
        <row r="23077">
          <cell r="B23077">
            <v>0</v>
          </cell>
          <cell r="C23077" t="str">
            <v>DAYCOVAL</v>
          </cell>
        </row>
        <row r="23078">
          <cell r="B23078">
            <v>0</v>
          </cell>
          <cell r="C23078" t="str">
            <v>DAYCOVAL</v>
          </cell>
        </row>
        <row r="23079">
          <cell r="B23079">
            <v>0</v>
          </cell>
          <cell r="C23079" t="str">
            <v>DAYCOVAL</v>
          </cell>
        </row>
        <row r="23080">
          <cell r="B23080">
            <v>0</v>
          </cell>
          <cell r="C23080" t="str">
            <v>DAYCOVAL</v>
          </cell>
        </row>
        <row r="23081">
          <cell r="B23081">
            <v>0</v>
          </cell>
          <cell r="C23081" t="str">
            <v>DAYCOVAL</v>
          </cell>
        </row>
        <row r="23082">
          <cell r="B23082">
            <v>0</v>
          </cell>
          <cell r="C23082" t="str">
            <v>DAYCOVAL</v>
          </cell>
        </row>
        <row r="23083">
          <cell r="B23083">
            <v>0</v>
          </cell>
          <cell r="C23083" t="str">
            <v>DAYCOVAL</v>
          </cell>
        </row>
        <row r="23084">
          <cell r="B23084">
            <v>0</v>
          </cell>
          <cell r="C23084" t="str">
            <v>DAYCOVAL</v>
          </cell>
        </row>
        <row r="23085">
          <cell r="B23085">
            <v>0</v>
          </cell>
          <cell r="C23085" t="str">
            <v>DAYCOVAL</v>
          </cell>
        </row>
        <row r="23086">
          <cell r="B23086">
            <v>0</v>
          </cell>
          <cell r="C23086" t="str">
            <v>DAYCOVAL</v>
          </cell>
        </row>
        <row r="23087">
          <cell r="B23087">
            <v>0</v>
          </cell>
          <cell r="C23087" t="str">
            <v>DAYCOVAL</v>
          </cell>
        </row>
        <row r="23088">
          <cell r="B23088">
            <v>0</v>
          </cell>
          <cell r="C23088" t="str">
            <v>DAYCOVAL</v>
          </cell>
        </row>
        <row r="23089">
          <cell r="B23089">
            <v>0</v>
          </cell>
          <cell r="C23089" t="str">
            <v>DAYCOVAL</v>
          </cell>
        </row>
        <row r="23090">
          <cell r="B23090">
            <v>0</v>
          </cell>
          <cell r="C23090" t="str">
            <v>DAYCOVAL</v>
          </cell>
        </row>
        <row r="23091">
          <cell r="B23091">
            <v>0</v>
          </cell>
          <cell r="C23091" t="str">
            <v>DAYCOVAL</v>
          </cell>
        </row>
        <row r="23092">
          <cell r="B23092">
            <v>0</v>
          </cell>
          <cell r="C23092" t="str">
            <v>DAYCOVAL</v>
          </cell>
        </row>
        <row r="23093">
          <cell r="B23093">
            <v>0</v>
          </cell>
          <cell r="C23093" t="str">
            <v>DAYCOVAL</v>
          </cell>
        </row>
        <row r="23094">
          <cell r="B23094">
            <v>0</v>
          </cell>
          <cell r="C23094" t="str">
            <v>DAYCOVAL</v>
          </cell>
        </row>
        <row r="23095">
          <cell r="B23095">
            <v>0</v>
          </cell>
          <cell r="C23095" t="str">
            <v>DAYCOVAL</v>
          </cell>
        </row>
        <row r="23096">
          <cell r="B23096">
            <v>0</v>
          </cell>
          <cell r="C23096" t="str">
            <v>DAYCOVAL</v>
          </cell>
        </row>
        <row r="23097">
          <cell r="B23097">
            <v>0</v>
          </cell>
          <cell r="C23097" t="str">
            <v>DAYCOVAL</v>
          </cell>
        </row>
        <row r="23098">
          <cell r="B23098">
            <v>0</v>
          </cell>
          <cell r="C23098" t="str">
            <v>DAYCOVAL</v>
          </cell>
        </row>
        <row r="23099">
          <cell r="B23099">
            <v>0</v>
          </cell>
          <cell r="C23099" t="str">
            <v>DAYCOVAL</v>
          </cell>
        </row>
        <row r="23100">
          <cell r="B23100">
            <v>0</v>
          </cell>
          <cell r="C23100" t="str">
            <v>DAYCOVAL</v>
          </cell>
        </row>
        <row r="23101">
          <cell r="B23101">
            <v>0</v>
          </cell>
          <cell r="C23101" t="str">
            <v>DAYCOVAL</v>
          </cell>
        </row>
        <row r="23102">
          <cell r="B23102">
            <v>0</v>
          </cell>
          <cell r="C23102" t="str">
            <v>DAYCOVAL</v>
          </cell>
        </row>
        <row r="23103">
          <cell r="B23103">
            <v>0</v>
          </cell>
          <cell r="C23103" t="str">
            <v>DAYCOVAL</v>
          </cell>
        </row>
        <row r="23104">
          <cell r="B23104">
            <v>0</v>
          </cell>
          <cell r="C23104" t="str">
            <v>DAYCOVAL</v>
          </cell>
        </row>
        <row r="23105">
          <cell r="B23105">
            <v>0</v>
          </cell>
          <cell r="C23105" t="str">
            <v>DAYCOVAL</v>
          </cell>
        </row>
        <row r="23106">
          <cell r="B23106">
            <v>0</v>
          </cell>
          <cell r="C23106" t="str">
            <v>DAYCOVAL</v>
          </cell>
        </row>
        <row r="23107">
          <cell r="B23107">
            <v>0</v>
          </cell>
          <cell r="C23107" t="str">
            <v>DAYCOVAL</v>
          </cell>
        </row>
        <row r="23108">
          <cell r="B23108">
            <v>0</v>
          </cell>
          <cell r="C23108" t="str">
            <v>DAYCOVAL</v>
          </cell>
        </row>
        <row r="23109">
          <cell r="B23109">
            <v>0</v>
          </cell>
          <cell r="C23109" t="str">
            <v>DAYCOVAL</v>
          </cell>
        </row>
        <row r="23110">
          <cell r="B23110">
            <v>0</v>
          </cell>
          <cell r="C23110" t="str">
            <v>DAYCOVAL</v>
          </cell>
        </row>
        <row r="23111">
          <cell r="B23111">
            <v>0</v>
          </cell>
          <cell r="C23111" t="str">
            <v>DAYCOVAL</v>
          </cell>
        </row>
        <row r="23112">
          <cell r="B23112">
            <v>0</v>
          </cell>
          <cell r="C23112" t="str">
            <v>DAYCOVAL</v>
          </cell>
        </row>
        <row r="23113">
          <cell r="B23113">
            <v>0</v>
          </cell>
          <cell r="C23113" t="str">
            <v>DAYCOVAL</v>
          </cell>
        </row>
        <row r="23114">
          <cell r="B23114">
            <v>0</v>
          </cell>
          <cell r="C23114" t="str">
            <v>DAYCOVAL</v>
          </cell>
        </row>
        <row r="23115">
          <cell r="B23115">
            <v>0</v>
          </cell>
          <cell r="C23115" t="str">
            <v>DAYCOVAL</v>
          </cell>
        </row>
        <row r="23116">
          <cell r="B23116">
            <v>0</v>
          </cell>
          <cell r="C23116" t="str">
            <v>DAYCOVAL</v>
          </cell>
        </row>
        <row r="23117">
          <cell r="B23117">
            <v>0</v>
          </cell>
          <cell r="C23117" t="str">
            <v>DAYCOVAL</v>
          </cell>
        </row>
        <row r="23118">
          <cell r="B23118">
            <v>0</v>
          </cell>
          <cell r="C23118" t="str">
            <v>DAYCOVAL</v>
          </cell>
        </row>
        <row r="23119">
          <cell r="B23119">
            <v>0</v>
          </cell>
          <cell r="C23119" t="str">
            <v>DAYCOVAL</v>
          </cell>
        </row>
        <row r="23120">
          <cell r="B23120">
            <v>0</v>
          </cell>
          <cell r="C23120" t="str">
            <v>DAYCOVAL</v>
          </cell>
        </row>
        <row r="23121">
          <cell r="B23121">
            <v>0</v>
          </cell>
          <cell r="C23121" t="str">
            <v>DAYCOVAL</v>
          </cell>
        </row>
        <row r="23122">
          <cell r="B23122">
            <v>0</v>
          </cell>
          <cell r="C23122" t="str">
            <v>DAYCOVAL</v>
          </cell>
        </row>
        <row r="23123">
          <cell r="B23123">
            <v>0</v>
          </cell>
          <cell r="C23123" t="str">
            <v>DAYCOVAL</v>
          </cell>
        </row>
        <row r="23124">
          <cell r="B23124">
            <v>0</v>
          </cell>
          <cell r="C23124" t="str">
            <v>DAYCOVAL</v>
          </cell>
        </row>
        <row r="23125">
          <cell r="B23125">
            <v>0</v>
          </cell>
          <cell r="C23125" t="str">
            <v>DAYCOVAL</v>
          </cell>
        </row>
        <row r="23126">
          <cell r="B23126">
            <v>0</v>
          </cell>
          <cell r="C23126" t="str">
            <v>DAYCOVAL</v>
          </cell>
        </row>
        <row r="23127">
          <cell r="B23127">
            <v>0</v>
          </cell>
          <cell r="C23127" t="str">
            <v>DAYCOVAL</v>
          </cell>
        </row>
        <row r="23128">
          <cell r="B23128">
            <v>0</v>
          </cell>
          <cell r="C23128" t="str">
            <v>DAYCOVAL</v>
          </cell>
        </row>
        <row r="23129">
          <cell r="B23129">
            <v>0</v>
          </cell>
          <cell r="C23129" t="str">
            <v>DAYCOVAL</v>
          </cell>
        </row>
        <row r="23130">
          <cell r="B23130">
            <v>0</v>
          </cell>
          <cell r="C23130" t="str">
            <v>DAYCOVAL</v>
          </cell>
        </row>
        <row r="23131">
          <cell r="B23131">
            <v>0</v>
          </cell>
          <cell r="C23131" t="str">
            <v>DAYCOVAL</v>
          </cell>
        </row>
        <row r="23132">
          <cell r="B23132">
            <v>0</v>
          </cell>
          <cell r="C23132" t="str">
            <v>DAYCOVAL</v>
          </cell>
        </row>
        <row r="23133">
          <cell r="B23133">
            <v>0</v>
          </cell>
          <cell r="C23133" t="str">
            <v>DAYCOVAL</v>
          </cell>
        </row>
        <row r="23134">
          <cell r="B23134">
            <v>0</v>
          </cell>
          <cell r="C23134" t="str">
            <v>DAYCOVAL</v>
          </cell>
        </row>
        <row r="23135">
          <cell r="B23135">
            <v>0</v>
          </cell>
          <cell r="C23135" t="str">
            <v>DAYCOVAL</v>
          </cell>
        </row>
        <row r="23136">
          <cell r="B23136">
            <v>0</v>
          </cell>
          <cell r="C23136" t="str">
            <v>DAYCOVAL</v>
          </cell>
        </row>
        <row r="23137">
          <cell r="B23137">
            <v>0</v>
          </cell>
          <cell r="C23137" t="str">
            <v>DAYCOVAL</v>
          </cell>
        </row>
        <row r="23138">
          <cell r="B23138">
            <v>0</v>
          </cell>
          <cell r="C23138" t="str">
            <v>DAYCOVAL</v>
          </cell>
        </row>
        <row r="23139">
          <cell r="B23139">
            <v>0</v>
          </cell>
          <cell r="C23139" t="str">
            <v>DAYCOVAL</v>
          </cell>
        </row>
        <row r="23140">
          <cell r="B23140">
            <v>0</v>
          </cell>
          <cell r="C23140" t="str">
            <v>DAYCOVAL</v>
          </cell>
        </row>
        <row r="23141">
          <cell r="B23141">
            <v>0</v>
          </cell>
          <cell r="C23141" t="str">
            <v>DAYCOVAL</v>
          </cell>
        </row>
        <row r="23142">
          <cell r="B23142">
            <v>0</v>
          </cell>
          <cell r="C23142" t="str">
            <v>DAYCOVAL</v>
          </cell>
        </row>
        <row r="23143">
          <cell r="B23143">
            <v>0</v>
          </cell>
          <cell r="C23143" t="str">
            <v>DAYCOVAL</v>
          </cell>
        </row>
        <row r="23144">
          <cell r="B23144">
            <v>0</v>
          </cell>
          <cell r="C23144" t="str">
            <v>DAYCOVAL</v>
          </cell>
        </row>
        <row r="23145">
          <cell r="B23145">
            <v>0</v>
          </cell>
          <cell r="C23145" t="str">
            <v>DAYCOVAL</v>
          </cell>
        </row>
        <row r="23146">
          <cell r="B23146">
            <v>0</v>
          </cell>
          <cell r="C23146" t="str">
            <v>DAYCOVAL</v>
          </cell>
        </row>
        <row r="23147">
          <cell r="B23147">
            <v>0</v>
          </cell>
          <cell r="C23147" t="str">
            <v>DAYCOVAL</v>
          </cell>
        </row>
        <row r="23148">
          <cell r="B23148">
            <v>0</v>
          </cell>
          <cell r="C23148" t="str">
            <v>DAYCOVAL</v>
          </cell>
        </row>
        <row r="23149">
          <cell r="B23149">
            <v>0</v>
          </cell>
          <cell r="C23149" t="str">
            <v>DAYCOVAL</v>
          </cell>
        </row>
        <row r="23150">
          <cell r="B23150">
            <v>0</v>
          </cell>
          <cell r="C23150" t="str">
            <v>DAYCOVAL</v>
          </cell>
        </row>
        <row r="23151">
          <cell r="B23151">
            <v>0</v>
          </cell>
          <cell r="C23151" t="str">
            <v>DAYCOVAL</v>
          </cell>
        </row>
        <row r="23152">
          <cell r="B23152">
            <v>0</v>
          </cell>
          <cell r="C23152" t="str">
            <v>DAYCOVAL</v>
          </cell>
        </row>
        <row r="23153">
          <cell r="B23153">
            <v>0</v>
          </cell>
          <cell r="C23153" t="str">
            <v>DAYCOVAL</v>
          </cell>
        </row>
        <row r="23154">
          <cell r="B23154">
            <v>0</v>
          </cell>
          <cell r="C23154" t="str">
            <v>DAYCOVAL</v>
          </cell>
        </row>
        <row r="23155">
          <cell r="B23155">
            <v>0</v>
          </cell>
          <cell r="C23155" t="str">
            <v>DAYCOVAL</v>
          </cell>
        </row>
        <row r="23156">
          <cell r="B23156">
            <v>0</v>
          </cell>
          <cell r="C23156" t="str">
            <v>DAYCOVAL</v>
          </cell>
        </row>
        <row r="23157">
          <cell r="B23157">
            <v>0</v>
          </cell>
          <cell r="C23157" t="str">
            <v>DAYCOVAL</v>
          </cell>
        </row>
        <row r="23158">
          <cell r="B23158">
            <v>0</v>
          </cell>
          <cell r="C23158" t="str">
            <v>DAYCOVAL</v>
          </cell>
        </row>
        <row r="23159">
          <cell r="B23159">
            <v>0</v>
          </cell>
          <cell r="C23159" t="str">
            <v>DAYCOVAL</v>
          </cell>
        </row>
        <row r="23160">
          <cell r="B23160">
            <v>0</v>
          </cell>
          <cell r="C23160" t="str">
            <v>DAYCOVAL</v>
          </cell>
        </row>
        <row r="23161">
          <cell r="B23161">
            <v>0</v>
          </cell>
          <cell r="C23161" t="str">
            <v>DAYCOVAL</v>
          </cell>
        </row>
        <row r="23162">
          <cell r="B23162">
            <v>0</v>
          </cell>
          <cell r="C23162" t="str">
            <v>DAYCOVAL</v>
          </cell>
        </row>
        <row r="23163">
          <cell r="B23163">
            <v>0</v>
          </cell>
          <cell r="C23163" t="str">
            <v>DAYCOVAL</v>
          </cell>
        </row>
        <row r="23164">
          <cell r="B23164">
            <v>0</v>
          </cell>
          <cell r="C23164" t="str">
            <v>DAYCOVAL</v>
          </cell>
        </row>
        <row r="23165">
          <cell r="B23165">
            <v>0</v>
          </cell>
          <cell r="C23165" t="str">
            <v>DAYCOVAL</v>
          </cell>
        </row>
        <row r="23166">
          <cell r="B23166">
            <v>0</v>
          </cell>
          <cell r="C23166" t="str">
            <v>DAYCOVAL</v>
          </cell>
        </row>
        <row r="23167">
          <cell r="B23167">
            <v>0</v>
          </cell>
          <cell r="C23167" t="str">
            <v>DAYCOVAL</v>
          </cell>
        </row>
        <row r="23168">
          <cell r="B23168">
            <v>0</v>
          </cell>
          <cell r="C23168" t="str">
            <v>DAYCOVAL</v>
          </cell>
        </row>
        <row r="23169">
          <cell r="B23169">
            <v>0</v>
          </cell>
          <cell r="C23169" t="str">
            <v>DAYCOVAL</v>
          </cell>
        </row>
        <row r="23170">
          <cell r="B23170">
            <v>0</v>
          </cell>
          <cell r="C23170" t="str">
            <v>DAYCOVAL</v>
          </cell>
        </row>
        <row r="23171">
          <cell r="B23171">
            <v>0</v>
          </cell>
          <cell r="C23171" t="str">
            <v>DAYCOVAL</v>
          </cell>
        </row>
        <row r="23172">
          <cell r="B23172">
            <v>0</v>
          </cell>
          <cell r="C23172" t="str">
            <v>DAYCOVAL</v>
          </cell>
        </row>
        <row r="23173">
          <cell r="B23173">
            <v>0</v>
          </cell>
          <cell r="C23173" t="str">
            <v>DAYCOVAL</v>
          </cell>
        </row>
        <row r="23174">
          <cell r="B23174">
            <v>0</v>
          </cell>
          <cell r="C23174" t="str">
            <v>DAYCOVAL</v>
          </cell>
        </row>
        <row r="23175">
          <cell r="B23175">
            <v>0</v>
          </cell>
          <cell r="C23175" t="str">
            <v>DAYCOVAL</v>
          </cell>
        </row>
        <row r="23176">
          <cell r="B23176">
            <v>0</v>
          </cell>
          <cell r="C23176" t="str">
            <v>DAYCOVAL</v>
          </cell>
        </row>
        <row r="23177">
          <cell r="B23177">
            <v>0</v>
          </cell>
          <cell r="C23177" t="str">
            <v>DAYCOVAL</v>
          </cell>
        </row>
        <row r="23178">
          <cell r="B23178">
            <v>0</v>
          </cell>
          <cell r="C23178" t="str">
            <v>DAYCOVAL</v>
          </cell>
        </row>
        <row r="23179">
          <cell r="B23179">
            <v>0</v>
          </cell>
          <cell r="C23179" t="str">
            <v>DAYCOVAL</v>
          </cell>
        </row>
        <row r="23180">
          <cell r="B23180">
            <v>0</v>
          </cell>
          <cell r="C23180" t="str">
            <v>DAYCOVAL</v>
          </cell>
        </row>
        <row r="23181">
          <cell r="B23181">
            <v>0</v>
          </cell>
          <cell r="C23181" t="str">
            <v>DAYCOVAL</v>
          </cell>
        </row>
        <row r="23182">
          <cell r="B23182">
            <v>0</v>
          </cell>
          <cell r="C23182" t="str">
            <v>DAYCOVAL</v>
          </cell>
        </row>
        <row r="23183">
          <cell r="B23183">
            <v>0</v>
          </cell>
          <cell r="C23183" t="str">
            <v>DAYCOVAL</v>
          </cell>
        </row>
        <row r="23184">
          <cell r="B23184">
            <v>0</v>
          </cell>
          <cell r="C23184" t="str">
            <v>DAYCOVAL</v>
          </cell>
        </row>
        <row r="23185">
          <cell r="B23185">
            <v>0</v>
          </cell>
          <cell r="C23185" t="str">
            <v>DAYCOVAL</v>
          </cell>
        </row>
        <row r="23186">
          <cell r="B23186">
            <v>0</v>
          </cell>
          <cell r="C23186" t="str">
            <v>DAYCOVAL</v>
          </cell>
        </row>
        <row r="23187">
          <cell r="B23187">
            <v>0</v>
          </cell>
          <cell r="C23187" t="str">
            <v>DAYCOVAL</v>
          </cell>
        </row>
        <row r="23188">
          <cell r="B23188">
            <v>0</v>
          </cell>
          <cell r="C23188" t="str">
            <v>DAYCOVAL</v>
          </cell>
        </row>
        <row r="23189">
          <cell r="B23189">
            <v>0</v>
          </cell>
          <cell r="C23189" t="str">
            <v>DAYCOVAL</v>
          </cell>
        </row>
        <row r="23190">
          <cell r="B23190">
            <v>0</v>
          </cell>
          <cell r="C23190" t="str">
            <v>DAYCOVAL</v>
          </cell>
        </row>
        <row r="23191">
          <cell r="B23191">
            <v>0</v>
          </cell>
          <cell r="C23191" t="str">
            <v>DAYCOVAL</v>
          </cell>
        </row>
        <row r="23192">
          <cell r="B23192">
            <v>0</v>
          </cell>
          <cell r="C23192" t="str">
            <v>DAYCOVAL</v>
          </cell>
        </row>
        <row r="23193">
          <cell r="B23193">
            <v>0</v>
          </cell>
          <cell r="C23193" t="str">
            <v>DAYCOVAL</v>
          </cell>
        </row>
        <row r="23194">
          <cell r="B23194">
            <v>0</v>
          </cell>
          <cell r="C23194" t="str">
            <v>DAYCOVAL</v>
          </cell>
        </row>
        <row r="23195">
          <cell r="B23195">
            <v>0</v>
          </cell>
          <cell r="C23195" t="str">
            <v>DAYCOVAL</v>
          </cell>
        </row>
        <row r="23196">
          <cell r="B23196">
            <v>0</v>
          </cell>
          <cell r="C23196" t="str">
            <v>DAYCOVAL</v>
          </cell>
        </row>
        <row r="23197">
          <cell r="B23197">
            <v>0</v>
          </cell>
          <cell r="C23197" t="str">
            <v>DAYCOVAL</v>
          </cell>
        </row>
        <row r="23198">
          <cell r="B23198">
            <v>0</v>
          </cell>
          <cell r="C23198" t="str">
            <v>DAYCOVAL</v>
          </cell>
        </row>
        <row r="23199">
          <cell r="B23199">
            <v>0</v>
          </cell>
          <cell r="C23199" t="str">
            <v>DAYCOVAL</v>
          </cell>
        </row>
        <row r="23200">
          <cell r="B23200">
            <v>0</v>
          </cell>
          <cell r="C23200" t="str">
            <v>DAYCOVAL</v>
          </cell>
        </row>
        <row r="23201">
          <cell r="B23201">
            <v>0</v>
          </cell>
          <cell r="C23201" t="str">
            <v>DAYCOVAL</v>
          </cell>
        </row>
        <row r="23202">
          <cell r="B23202">
            <v>0</v>
          </cell>
          <cell r="C23202" t="str">
            <v>DAYCOVAL</v>
          </cell>
        </row>
        <row r="23203">
          <cell r="B23203">
            <v>0</v>
          </cell>
          <cell r="C23203" t="str">
            <v>DAYCOVAL</v>
          </cell>
        </row>
        <row r="23204">
          <cell r="B23204">
            <v>0</v>
          </cell>
          <cell r="C23204" t="str">
            <v>DAYCOVAL</v>
          </cell>
        </row>
        <row r="23205">
          <cell r="B23205">
            <v>0</v>
          </cell>
          <cell r="C23205" t="str">
            <v>DAYCOVAL</v>
          </cell>
        </row>
        <row r="23206">
          <cell r="B23206">
            <v>0</v>
          </cell>
          <cell r="C23206" t="str">
            <v>DAYCOVAL</v>
          </cell>
        </row>
        <row r="23207">
          <cell r="B23207">
            <v>0</v>
          </cell>
          <cell r="C23207" t="str">
            <v>DAYCOVAL</v>
          </cell>
        </row>
        <row r="23208">
          <cell r="B23208">
            <v>0</v>
          </cell>
          <cell r="C23208" t="str">
            <v>DAYCOVAL</v>
          </cell>
        </row>
        <row r="23209">
          <cell r="B23209">
            <v>0</v>
          </cell>
          <cell r="C23209" t="str">
            <v>DAYCOVAL</v>
          </cell>
        </row>
        <row r="23210">
          <cell r="B23210">
            <v>0</v>
          </cell>
          <cell r="C23210" t="str">
            <v>DAYCOVAL</v>
          </cell>
        </row>
        <row r="23211">
          <cell r="B23211">
            <v>0</v>
          </cell>
          <cell r="C23211" t="str">
            <v>DAYCOVAL</v>
          </cell>
        </row>
        <row r="23212">
          <cell r="B23212">
            <v>0</v>
          </cell>
          <cell r="C23212" t="str">
            <v>DAYCOVAL</v>
          </cell>
        </row>
        <row r="23213">
          <cell r="B23213">
            <v>0</v>
          </cell>
          <cell r="C23213" t="str">
            <v>DAYCOVAL</v>
          </cell>
        </row>
        <row r="23214">
          <cell r="B23214">
            <v>0</v>
          </cell>
          <cell r="C23214" t="str">
            <v>DAYCOVAL</v>
          </cell>
        </row>
        <row r="23215">
          <cell r="B23215">
            <v>0</v>
          </cell>
          <cell r="C23215" t="str">
            <v>DAYCOVAL</v>
          </cell>
        </row>
        <row r="23216">
          <cell r="B23216">
            <v>0</v>
          </cell>
          <cell r="C23216" t="str">
            <v>DAYCOVAL</v>
          </cell>
        </row>
        <row r="23217">
          <cell r="B23217">
            <v>0</v>
          </cell>
          <cell r="C23217" t="str">
            <v>DAYCOVAL</v>
          </cell>
        </row>
        <row r="23218">
          <cell r="B23218">
            <v>0</v>
          </cell>
          <cell r="C23218" t="str">
            <v>DAYCOVAL</v>
          </cell>
        </row>
        <row r="23219">
          <cell r="B23219">
            <v>0</v>
          </cell>
          <cell r="C23219" t="str">
            <v>DAYCOVAL</v>
          </cell>
        </row>
        <row r="23220">
          <cell r="B23220">
            <v>0</v>
          </cell>
          <cell r="C23220" t="str">
            <v>DAYCOVAL</v>
          </cell>
        </row>
        <row r="23221">
          <cell r="B23221">
            <v>0</v>
          </cell>
          <cell r="C23221" t="str">
            <v>DAYCOVAL</v>
          </cell>
        </row>
        <row r="23222">
          <cell r="B23222">
            <v>0</v>
          </cell>
          <cell r="C23222" t="str">
            <v>DAYCOVAL</v>
          </cell>
        </row>
        <row r="23223">
          <cell r="B23223">
            <v>0</v>
          </cell>
          <cell r="C23223" t="str">
            <v>DAYCOVAL</v>
          </cell>
        </row>
        <row r="23224">
          <cell r="B23224">
            <v>0</v>
          </cell>
          <cell r="C23224" t="str">
            <v>DAYCOVAL</v>
          </cell>
        </row>
        <row r="23225">
          <cell r="B23225">
            <v>0</v>
          </cell>
          <cell r="C23225" t="str">
            <v>DAYCOVAL</v>
          </cell>
        </row>
        <row r="23226">
          <cell r="B23226">
            <v>0</v>
          </cell>
          <cell r="C23226" t="str">
            <v>DAYCOVAL</v>
          </cell>
        </row>
        <row r="23227">
          <cell r="B23227">
            <v>0</v>
          </cell>
          <cell r="C23227" t="str">
            <v>DAYCOVAL</v>
          </cell>
        </row>
        <row r="23228">
          <cell r="B23228">
            <v>0</v>
          </cell>
          <cell r="C23228" t="str">
            <v>DAYCOVAL</v>
          </cell>
        </row>
        <row r="23229">
          <cell r="B23229">
            <v>0</v>
          </cell>
          <cell r="C23229" t="str">
            <v>DAYCOVAL</v>
          </cell>
        </row>
        <row r="23230">
          <cell r="B23230">
            <v>0</v>
          </cell>
          <cell r="C23230" t="str">
            <v>DAYCOVAL</v>
          </cell>
        </row>
        <row r="23231">
          <cell r="B23231">
            <v>0</v>
          </cell>
          <cell r="C23231" t="str">
            <v>DAYCOVAL</v>
          </cell>
        </row>
        <row r="23232">
          <cell r="B23232">
            <v>0</v>
          </cell>
          <cell r="C23232" t="str">
            <v>DAYCOVAL</v>
          </cell>
        </row>
        <row r="23233">
          <cell r="B23233">
            <v>0</v>
          </cell>
          <cell r="C23233" t="str">
            <v>DAYCOVAL</v>
          </cell>
        </row>
        <row r="23234">
          <cell r="B23234">
            <v>0</v>
          </cell>
          <cell r="C23234" t="str">
            <v>DAYCOVAL</v>
          </cell>
        </row>
        <row r="23235">
          <cell r="B23235">
            <v>0</v>
          </cell>
          <cell r="C23235" t="str">
            <v>DAYCOVAL</v>
          </cell>
        </row>
        <row r="23236">
          <cell r="B23236">
            <v>0</v>
          </cell>
          <cell r="C23236" t="str">
            <v>DAYCOVAL</v>
          </cell>
        </row>
        <row r="23237">
          <cell r="B23237">
            <v>0</v>
          </cell>
          <cell r="C23237" t="str">
            <v>DAYCOVAL</v>
          </cell>
        </row>
        <row r="23238">
          <cell r="B23238">
            <v>0</v>
          </cell>
          <cell r="C23238" t="str">
            <v>DAYCOVAL</v>
          </cell>
        </row>
        <row r="23239">
          <cell r="B23239">
            <v>0</v>
          </cell>
          <cell r="C23239" t="str">
            <v>DAYCOVAL</v>
          </cell>
        </row>
        <row r="23240">
          <cell r="B23240">
            <v>0</v>
          </cell>
          <cell r="C23240" t="str">
            <v>DAYCOVAL</v>
          </cell>
        </row>
        <row r="23241">
          <cell r="B23241">
            <v>0</v>
          </cell>
          <cell r="C23241" t="str">
            <v>DAYCOVAL</v>
          </cell>
        </row>
        <row r="23242">
          <cell r="B23242">
            <v>0</v>
          </cell>
          <cell r="C23242" t="str">
            <v>DAYCOVAL</v>
          </cell>
        </row>
        <row r="23243">
          <cell r="B23243">
            <v>0</v>
          </cell>
          <cell r="C23243" t="str">
            <v>DAYCOVAL</v>
          </cell>
        </row>
        <row r="23244">
          <cell r="B23244">
            <v>0</v>
          </cell>
          <cell r="C23244" t="str">
            <v>DAYCOVAL</v>
          </cell>
        </row>
        <row r="23245">
          <cell r="B23245">
            <v>0</v>
          </cell>
          <cell r="C23245" t="str">
            <v>DAYCOVAL</v>
          </cell>
        </row>
        <row r="23246">
          <cell r="B23246">
            <v>0</v>
          </cell>
          <cell r="C23246" t="str">
            <v>DAYCOVAL</v>
          </cell>
        </row>
        <row r="23247">
          <cell r="B23247">
            <v>0</v>
          </cell>
          <cell r="C23247" t="str">
            <v>DAYCOVAL</v>
          </cell>
        </row>
        <row r="23248">
          <cell r="B23248">
            <v>0</v>
          </cell>
          <cell r="C23248" t="str">
            <v>DAYCOVAL</v>
          </cell>
        </row>
        <row r="23249">
          <cell r="B23249">
            <v>0</v>
          </cell>
          <cell r="C23249" t="str">
            <v>DAYCOVAL</v>
          </cell>
        </row>
        <row r="23250">
          <cell r="B23250">
            <v>0</v>
          </cell>
          <cell r="C23250" t="str">
            <v>DAYCOVAL</v>
          </cell>
        </row>
        <row r="23251">
          <cell r="B23251">
            <v>0</v>
          </cell>
          <cell r="C23251" t="str">
            <v>DAYCOVAL</v>
          </cell>
        </row>
        <row r="23252">
          <cell r="B23252">
            <v>0</v>
          </cell>
          <cell r="C23252" t="str">
            <v>DAYCOVAL</v>
          </cell>
        </row>
        <row r="23253">
          <cell r="B23253">
            <v>0</v>
          </cell>
          <cell r="C23253" t="str">
            <v>DAYCOVAL</v>
          </cell>
        </row>
        <row r="23254">
          <cell r="B23254">
            <v>0</v>
          </cell>
          <cell r="C23254" t="str">
            <v>DAYCOVAL</v>
          </cell>
        </row>
        <row r="23255">
          <cell r="B23255">
            <v>0</v>
          </cell>
          <cell r="C23255" t="str">
            <v>DAYCOVAL</v>
          </cell>
        </row>
        <row r="23256">
          <cell r="B23256">
            <v>0</v>
          </cell>
          <cell r="C23256" t="str">
            <v>DAYCOVAL</v>
          </cell>
        </row>
        <row r="23257">
          <cell r="B23257">
            <v>0</v>
          </cell>
          <cell r="C23257" t="str">
            <v>DAYCOVAL</v>
          </cell>
        </row>
        <row r="23258">
          <cell r="B23258">
            <v>0</v>
          </cell>
          <cell r="C23258" t="str">
            <v>DAYCOVAL</v>
          </cell>
        </row>
        <row r="23259">
          <cell r="B23259">
            <v>0</v>
          </cell>
          <cell r="C23259" t="str">
            <v>DAYCOVAL</v>
          </cell>
        </row>
        <row r="23260">
          <cell r="B23260">
            <v>0</v>
          </cell>
          <cell r="C23260" t="str">
            <v>DAYCOVAL</v>
          </cell>
        </row>
        <row r="23261">
          <cell r="B23261">
            <v>0</v>
          </cell>
          <cell r="C23261" t="str">
            <v>DAYCOVAL</v>
          </cell>
        </row>
        <row r="23262">
          <cell r="B23262">
            <v>0</v>
          </cell>
          <cell r="C23262" t="str">
            <v>DAYCOVAL</v>
          </cell>
        </row>
        <row r="23263">
          <cell r="B23263">
            <v>0</v>
          </cell>
          <cell r="C23263" t="str">
            <v>DAYCOVAL</v>
          </cell>
        </row>
        <row r="23264">
          <cell r="B23264">
            <v>0</v>
          </cell>
          <cell r="C23264" t="str">
            <v>DAYCOVAL</v>
          </cell>
        </row>
        <row r="23265">
          <cell r="B23265">
            <v>0</v>
          </cell>
          <cell r="C23265" t="str">
            <v>DAYCOVAL</v>
          </cell>
        </row>
        <row r="23266">
          <cell r="B23266">
            <v>0</v>
          </cell>
          <cell r="C23266" t="str">
            <v>DAYCOVAL</v>
          </cell>
        </row>
        <row r="23267">
          <cell r="B23267">
            <v>0</v>
          </cell>
          <cell r="C23267" t="str">
            <v>DAYCOVAL</v>
          </cell>
        </row>
        <row r="23268">
          <cell r="B23268">
            <v>0</v>
          </cell>
          <cell r="C23268" t="str">
            <v>DAYCOVAL</v>
          </cell>
        </row>
        <row r="23269">
          <cell r="B23269">
            <v>0</v>
          </cell>
          <cell r="C23269" t="str">
            <v>DAYCOVAL</v>
          </cell>
        </row>
        <row r="23270">
          <cell r="B23270">
            <v>0</v>
          </cell>
          <cell r="C23270" t="str">
            <v>DAYCOVAL</v>
          </cell>
        </row>
        <row r="23271">
          <cell r="B23271">
            <v>0</v>
          </cell>
          <cell r="C23271" t="str">
            <v>DAYCOVAL</v>
          </cell>
        </row>
        <row r="23272">
          <cell r="B23272">
            <v>0</v>
          </cell>
          <cell r="C23272" t="str">
            <v>DAYCOVAL</v>
          </cell>
        </row>
        <row r="23273">
          <cell r="B23273">
            <v>0</v>
          </cell>
          <cell r="C23273" t="str">
            <v>DAYCOVAL</v>
          </cell>
        </row>
        <row r="23274">
          <cell r="B23274">
            <v>0</v>
          </cell>
          <cell r="C23274" t="str">
            <v>DAYCOVAL</v>
          </cell>
        </row>
        <row r="23275">
          <cell r="B23275">
            <v>0</v>
          </cell>
          <cell r="C23275" t="str">
            <v>DAYCOVAL</v>
          </cell>
        </row>
        <row r="23276">
          <cell r="B23276">
            <v>0</v>
          </cell>
          <cell r="C23276" t="str">
            <v>DAYCOVAL</v>
          </cell>
        </row>
        <row r="23277">
          <cell r="B23277">
            <v>0</v>
          </cell>
          <cell r="C23277" t="str">
            <v>DAYCOVAL</v>
          </cell>
        </row>
        <row r="23278">
          <cell r="B23278">
            <v>0</v>
          </cell>
          <cell r="C23278" t="str">
            <v>DAYCOVAL</v>
          </cell>
        </row>
        <row r="23279">
          <cell r="B23279">
            <v>0</v>
          </cell>
          <cell r="C23279" t="str">
            <v>DAYCOVAL</v>
          </cell>
        </row>
        <row r="23280">
          <cell r="B23280">
            <v>0</v>
          </cell>
          <cell r="C23280" t="str">
            <v>DAYCOVAL</v>
          </cell>
        </row>
        <row r="23281">
          <cell r="B23281">
            <v>0</v>
          </cell>
          <cell r="C23281" t="str">
            <v>DAYCOVAL</v>
          </cell>
        </row>
        <row r="23282">
          <cell r="B23282">
            <v>0</v>
          </cell>
          <cell r="C23282" t="str">
            <v>DAYCOVAL</v>
          </cell>
        </row>
        <row r="23283">
          <cell r="B23283">
            <v>0</v>
          </cell>
          <cell r="C23283" t="str">
            <v>DAYCOVAL</v>
          </cell>
        </row>
        <row r="23284">
          <cell r="B23284">
            <v>0</v>
          </cell>
          <cell r="C23284" t="str">
            <v>DAYCOVAL</v>
          </cell>
        </row>
        <row r="23285">
          <cell r="B23285">
            <v>0</v>
          </cell>
          <cell r="C23285" t="str">
            <v>DAYCOVAL</v>
          </cell>
        </row>
        <row r="23286">
          <cell r="B23286">
            <v>0</v>
          </cell>
          <cell r="C23286" t="str">
            <v>DAYCOVAL</v>
          </cell>
        </row>
        <row r="23287">
          <cell r="B23287">
            <v>0</v>
          </cell>
          <cell r="C23287" t="str">
            <v>DAYCOVAL</v>
          </cell>
        </row>
        <row r="23288">
          <cell r="B23288">
            <v>0</v>
          </cell>
          <cell r="C23288" t="str">
            <v>DAYCOVAL</v>
          </cell>
        </row>
        <row r="23289">
          <cell r="B23289">
            <v>0</v>
          </cell>
          <cell r="C23289" t="str">
            <v>DAYCOVAL</v>
          </cell>
        </row>
        <row r="23290">
          <cell r="B23290">
            <v>0</v>
          </cell>
          <cell r="C23290" t="str">
            <v>DAYCOVAL</v>
          </cell>
        </row>
        <row r="23291">
          <cell r="B23291">
            <v>0</v>
          </cell>
          <cell r="C23291" t="str">
            <v>DAYCOVAL</v>
          </cell>
        </row>
        <row r="23292">
          <cell r="B23292">
            <v>0</v>
          </cell>
          <cell r="C23292" t="str">
            <v>DAYCOVAL</v>
          </cell>
        </row>
        <row r="23293">
          <cell r="B23293">
            <v>0</v>
          </cell>
          <cell r="C23293" t="str">
            <v>DAYCOVAL</v>
          </cell>
        </row>
        <row r="23294">
          <cell r="B23294">
            <v>0</v>
          </cell>
          <cell r="C23294" t="str">
            <v>DAYCOVAL</v>
          </cell>
        </row>
        <row r="23295">
          <cell r="B23295">
            <v>0</v>
          </cell>
          <cell r="C23295" t="str">
            <v>DAYCOVAL</v>
          </cell>
        </row>
        <row r="23296">
          <cell r="B23296">
            <v>0</v>
          </cell>
          <cell r="C23296" t="str">
            <v>DAYCOVAL</v>
          </cell>
        </row>
        <row r="23297">
          <cell r="B23297">
            <v>0</v>
          </cell>
          <cell r="C23297" t="str">
            <v>DAYCOVAL</v>
          </cell>
        </row>
        <row r="23298">
          <cell r="B23298">
            <v>0</v>
          </cell>
          <cell r="C23298" t="str">
            <v>DAYCOVAL</v>
          </cell>
        </row>
        <row r="23299">
          <cell r="B23299">
            <v>0</v>
          </cell>
          <cell r="C23299" t="str">
            <v>DAYCOVAL</v>
          </cell>
        </row>
        <row r="23300">
          <cell r="B23300">
            <v>0</v>
          </cell>
          <cell r="C23300" t="str">
            <v>DAYCOVAL</v>
          </cell>
        </row>
        <row r="23301">
          <cell r="B23301">
            <v>0</v>
          </cell>
          <cell r="C23301" t="str">
            <v>DAYCOVAL</v>
          </cell>
        </row>
        <row r="23302">
          <cell r="B23302">
            <v>0</v>
          </cell>
          <cell r="C23302" t="str">
            <v>DAYCOVAL</v>
          </cell>
        </row>
        <row r="23303">
          <cell r="B23303">
            <v>0</v>
          </cell>
          <cell r="C23303" t="str">
            <v>DAYCOVAL</v>
          </cell>
        </row>
        <row r="23304">
          <cell r="B23304">
            <v>0</v>
          </cell>
          <cell r="C23304" t="str">
            <v>DAYCOVAL</v>
          </cell>
        </row>
        <row r="23305">
          <cell r="B23305">
            <v>0</v>
          </cell>
          <cell r="C23305" t="str">
            <v>DAYCOVAL</v>
          </cell>
        </row>
        <row r="23306">
          <cell r="B23306">
            <v>0</v>
          </cell>
          <cell r="C23306" t="str">
            <v>DAYCOVAL</v>
          </cell>
        </row>
        <row r="23307">
          <cell r="B23307">
            <v>0</v>
          </cell>
          <cell r="C23307" t="str">
            <v>DAYCOVAL</v>
          </cell>
        </row>
        <row r="23308">
          <cell r="B23308">
            <v>0</v>
          </cell>
          <cell r="C23308" t="str">
            <v>DAYCOVAL</v>
          </cell>
        </row>
        <row r="23309">
          <cell r="B23309">
            <v>0</v>
          </cell>
          <cell r="C23309" t="str">
            <v>DAYCOVAL</v>
          </cell>
        </row>
        <row r="23310">
          <cell r="B23310">
            <v>0</v>
          </cell>
          <cell r="C23310" t="str">
            <v>DAYCOVAL</v>
          </cell>
        </row>
        <row r="23311">
          <cell r="B23311">
            <v>0</v>
          </cell>
          <cell r="C23311" t="str">
            <v>DAYCOVAL</v>
          </cell>
        </row>
        <row r="23312">
          <cell r="B23312">
            <v>0</v>
          </cell>
          <cell r="C23312" t="str">
            <v>DAYCOVAL</v>
          </cell>
        </row>
        <row r="23313">
          <cell r="B23313">
            <v>0</v>
          </cell>
          <cell r="C23313" t="str">
            <v>DAYCOVAL</v>
          </cell>
        </row>
        <row r="23314">
          <cell r="B23314">
            <v>0</v>
          </cell>
          <cell r="C23314" t="str">
            <v>DAYCOVAL</v>
          </cell>
        </row>
        <row r="23315">
          <cell r="B23315">
            <v>0</v>
          </cell>
          <cell r="C23315" t="str">
            <v>DAYCOVAL</v>
          </cell>
        </row>
        <row r="23316">
          <cell r="B23316">
            <v>0</v>
          </cell>
          <cell r="C23316" t="str">
            <v>DAYCOVAL</v>
          </cell>
        </row>
        <row r="23317">
          <cell r="B23317">
            <v>0</v>
          </cell>
          <cell r="C23317" t="str">
            <v>DAYCOVAL</v>
          </cell>
        </row>
        <row r="23318">
          <cell r="B23318">
            <v>0</v>
          </cell>
          <cell r="C23318" t="str">
            <v>DAYCOVAL</v>
          </cell>
        </row>
        <row r="23319">
          <cell r="B23319">
            <v>0</v>
          </cell>
          <cell r="C23319" t="str">
            <v>DAYCOVAL</v>
          </cell>
        </row>
        <row r="23320">
          <cell r="B23320">
            <v>0</v>
          </cell>
          <cell r="C23320" t="str">
            <v>DAYCOVAL</v>
          </cell>
        </row>
        <row r="23321">
          <cell r="B23321">
            <v>0</v>
          </cell>
          <cell r="C23321" t="str">
            <v>DAYCOVAL</v>
          </cell>
        </row>
        <row r="23322">
          <cell r="B23322">
            <v>0</v>
          </cell>
          <cell r="C23322" t="str">
            <v>DAYCOVAL</v>
          </cell>
        </row>
        <row r="23323">
          <cell r="B23323">
            <v>0</v>
          </cell>
          <cell r="C23323" t="str">
            <v>DAYCOVAL</v>
          </cell>
        </row>
        <row r="23324">
          <cell r="B23324">
            <v>0</v>
          </cell>
          <cell r="C23324" t="str">
            <v>DAYCOVAL</v>
          </cell>
        </row>
        <row r="23325">
          <cell r="B23325">
            <v>0</v>
          </cell>
          <cell r="C23325" t="str">
            <v>DAYCOVAL</v>
          </cell>
        </row>
        <row r="23326">
          <cell r="B23326">
            <v>0</v>
          </cell>
          <cell r="C23326" t="str">
            <v>DAYCOVAL</v>
          </cell>
        </row>
        <row r="23327">
          <cell r="B23327">
            <v>0</v>
          </cell>
          <cell r="C23327" t="str">
            <v>DAYCOVAL</v>
          </cell>
        </row>
        <row r="23328">
          <cell r="B23328">
            <v>0</v>
          </cell>
          <cell r="C23328" t="str">
            <v>DAYCOVAL</v>
          </cell>
        </row>
        <row r="23329">
          <cell r="B23329">
            <v>0</v>
          </cell>
          <cell r="C23329" t="str">
            <v>DAYCOVAL</v>
          </cell>
        </row>
        <row r="23330">
          <cell r="B23330">
            <v>0</v>
          </cell>
          <cell r="C23330" t="str">
            <v>DAYCOVAL</v>
          </cell>
        </row>
        <row r="23331">
          <cell r="B23331">
            <v>0</v>
          </cell>
          <cell r="C23331" t="str">
            <v>DAYCOVAL</v>
          </cell>
        </row>
        <row r="23332">
          <cell r="B23332">
            <v>0</v>
          </cell>
          <cell r="C23332" t="str">
            <v>DAYCOVAL</v>
          </cell>
        </row>
        <row r="23333">
          <cell r="B23333">
            <v>0</v>
          </cell>
          <cell r="C23333" t="str">
            <v>DAYCOVAL</v>
          </cell>
        </row>
        <row r="23334">
          <cell r="B23334">
            <v>0</v>
          </cell>
          <cell r="C23334" t="str">
            <v>DAYCOVAL</v>
          </cell>
        </row>
        <row r="23335">
          <cell r="B23335">
            <v>0</v>
          </cell>
          <cell r="C23335" t="str">
            <v>DAYCOVAL</v>
          </cell>
        </row>
        <row r="23336">
          <cell r="B23336">
            <v>0</v>
          </cell>
          <cell r="C23336" t="str">
            <v>DAYCOVAL</v>
          </cell>
        </row>
        <row r="23337">
          <cell r="B23337">
            <v>0</v>
          </cell>
          <cell r="C23337" t="str">
            <v>DAYCOVAL</v>
          </cell>
        </row>
        <row r="23338">
          <cell r="B23338">
            <v>0</v>
          </cell>
          <cell r="C23338" t="str">
            <v>DAYCOVAL</v>
          </cell>
        </row>
        <row r="23339">
          <cell r="B23339">
            <v>0</v>
          </cell>
          <cell r="C23339" t="str">
            <v>DAYCOVAL</v>
          </cell>
        </row>
        <row r="23340">
          <cell r="B23340">
            <v>0</v>
          </cell>
          <cell r="C23340" t="str">
            <v>DAYCOVAL</v>
          </cell>
        </row>
        <row r="23341">
          <cell r="B23341">
            <v>0</v>
          </cell>
          <cell r="C23341" t="str">
            <v>DAYCOVAL</v>
          </cell>
        </row>
        <row r="23342">
          <cell r="B23342">
            <v>0</v>
          </cell>
          <cell r="C23342" t="str">
            <v>DAYCOVAL</v>
          </cell>
        </row>
        <row r="23343">
          <cell r="B23343">
            <v>0</v>
          </cell>
          <cell r="C23343" t="str">
            <v>DAYCOVAL</v>
          </cell>
        </row>
        <row r="23344">
          <cell r="B23344">
            <v>0</v>
          </cell>
          <cell r="C23344" t="str">
            <v>DAYCOVAL</v>
          </cell>
        </row>
        <row r="23345">
          <cell r="B23345">
            <v>0</v>
          </cell>
          <cell r="C23345" t="str">
            <v>DAYCOVAL</v>
          </cell>
        </row>
        <row r="23346">
          <cell r="B23346">
            <v>0</v>
          </cell>
          <cell r="C23346" t="str">
            <v>DAYCOVAL</v>
          </cell>
        </row>
        <row r="23347">
          <cell r="B23347">
            <v>0</v>
          </cell>
          <cell r="C23347" t="str">
            <v>DAYCOVAL</v>
          </cell>
        </row>
        <row r="23348">
          <cell r="B23348">
            <v>0</v>
          </cell>
          <cell r="C23348" t="str">
            <v>DAYCOVAL</v>
          </cell>
        </row>
        <row r="23349">
          <cell r="B23349">
            <v>0</v>
          </cell>
          <cell r="C23349" t="str">
            <v>DAYCOVAL</v>
          </cell>
        </row>
        <row r="23350">
          <cell r="B23350">
            <v>0</v>
          </cell>
          <cell r="C23350" t="str">
            <v>DAYCOVAL</v>
          </cell>
        </row>
        <row r="23351">
          <cell r="B23351">
            <v>0</v>
          </cell>
          <cell r="C23351" t="str">
            <v>DAYCOVAL</v>
          </cell>
        </row>
        <row r="23352">
          <cell r="B23352">
            <v>0</v>
          </cell>
          <cell r="C23352" t="str">
            <v>DAYCOVAL</v>
          </cell>
        </row>
        <row r="23353">
          <cell r="B23353">
            <v>0</v>
          </cell>
          <cell r="C23353" t="str">
            <v>DAYCOVAL</v>
          </cell>
        </row>
        <row r="23354">
          <cell r="B23354">
            <v>0</v>
          </cell>
          <cell r="C23354" t="str">
            <v>DAYCOVAL</v>
          </cell>
        </row>
        <row r="23355">
          <cell r="B23355">
            <v>0</v>
          </cell>
          <cell r="C23355" t="str">
            <v>DAYCOVAL</v>
          </cell>
        </row>
        <row r="23356">
          <cell r="B23356">
            <v>0</v>
          </cell>
          <cell r="C23356" t="str">
            <v>DAYCOVAL</v>
          </cell>
        </row>
        <row r="23357">
          <cell r="B23357">
            <v>0</v>
          </cell>
          <cell r="C23357" t="str">
            <v>DAYCOVAL</v>
          </cell>
        </row>
        <row r="23358">
          <cell r="B23358">
            <v>0</v>
          </cell>
          <cell r="C23358" t="str">
            <v>DAYCOVAL</v>
          </cell>
        </row>
        <row r="23359">
          <cell r="B23359">
            <v>0</v>
          </cell>
          <cell r="C23359" t="str">
            <v>DAYCOVAL</v>
          </cell>
        </row>
        <row r="23360">
          <cell r="B23360">
            <v>0</v>
          </cell>
          <cell r="C23360" t="str">
            <v>DAYCOVAL</v>
          </cell>
        </row>
        <row r="23361">
          <cell r="B23361">
            <v>0</v>
          </cell>
          <cell r="C23361" t="str">
            <v>DAYCOVAL</v>
          </cell>
        </row>
        <row r="23362">
          <cell r="B23362">
            <v>0</v>
          </cell>
          <cell r="C23362" t="str">
            <v>DAYCOVAL</v>
          </cell>
        </row>
        <row r="23363">
          <cell r="B23363">
            <v>0</v>
          </cell>
          <cell r="C23363" t="str">
            <v>DAYCOVAL</v>
          </cell>
        </row>
        <row r="23364">
          <cell r="B23364">
            <v>0</v>
          </cell>
          <cell r="C23364" t="str">
            <v>DAYCOVAL</v>
          </cell>
        </row>
        <row r="23365">
          <cell r="B23365">
            <v>0</v>
          </cell>
          <cell r="C23365" t="str">
            <v>DAYCOVAL</v>
          </cell>
        </row>
        <row r="23366">
          <cell r="B23366">
            <v>0</v>
          </cell>
          <cell r="C23366" t="str">
            <v>DAYCOVAL</v>
          </cell>
        </row>
        <row r="23367">
          <cell r="B23367">
            <v>0</v>
          </cell>
          <cell r="C23367" t="str">
            <v>DAYCOVAL</v>
          </cell>
        </row>
        <row r="23368">
          <cell r="B23368">
            <v>0</v>
          </cell>
          <cell r="C23368" t="str">
            <v>DAYCOVAL</v>
          </cell>
        </row>
        <row r="23369">
          <cell r="B23369">
            <v>0</v>
          </cell>
          <cell r="C23369" t="str">
            <v>DAYCOVAL</v>
          </cell>
        </row>
        <row r="23370">
          <cell r="B23370">
            <v>0</v>
          </cell>
          <cell r="C23370" t="str">
            <v>DAYCOVAL</v>
          </cell>
        </row>
        <row r="23371">
          <cell r="B23371">
            <v>0</v>
          </cell>
          <cell r="C23371" t="str">
            <v>DAYCOVAL</v>
          </cell>
        </row>
        <row r="23372">
          <cell r="B23372">
            <v>0</v>
          </cell>
          <cell r="C23372" t="str">
            <v>DAYCOVAL</v>
          </cell>
        </row>
        <row r="23373">
          <cell r="B23373">
            <v>0</v>
          </cell>
          <cell r="C23373" t="str">
            <v>DAYCOVAL</v>
          </cell>
        </row>
        <row r="23374">
          <cell r="B23374">
            <v>0</v>
          </cell>
          <cell r="C23374" t="str">
            <v>DAYCOVAL</v>
          </cell>
        </row>
        <row r="23375">
          <cell r="B23375">
            <v>0</v>
          </cell>
          <cell r="C23375" t="str">
            <v>DAYCOVAL</v>
          </cell>
        </row>
        <row r="23376">
          <cell r="B23376">
            <v>0</v>
          </cell>
          <cell r="C23376" t="str">
            <v>DAYCOVAL</v>
          </cell>
        </row>
        <row r="23377">
          <cell r="B23377">
            <v>0</v>
          </cell>
          <cell r="C23377" t="str">
            <v>DAYCOVAL</v>
          </cell>
        </row>
        <row r="23378">
          <cell r="B23378">
            <v>0</v>
          </cell>
          <cell r="C23378" t="str">
            <v>DAYCOVAL</v>
          </cell>
        </row>
        <row r="23379">
          <cell r="B23379">
            <v>0</v>
          </cell>
          <cell r="C23379" t="str">
            <v>DAYCOVAL</v>
          </cell>
        </row>
        <row r="23380">
          <cell r="B23380">
            <v>0</v>
          </cell>
          <cell r="C23380" t="str">
            <v>DAYCOVAL</v>
          </cell>
        </row>
        <row r="23381">
          <cell r="B23381">
            <v>0</v>
          </cell>
          <cell r="C23381" t="str">
            <v>DAYCOVAL</v>
          </cell>
        </row>
        <row r="23382">
          <cell r="B23382">
            <v>0</v>
          </cell>
          <cell r="C23382" t="str">
            <v>DAYCOVAL</v>
          </cell>
        </row>
        <row r="23383">
          <cell r="B23383">
            <v>0</v>
          </cell>
          <cell r="C23383" t="str">
            <v>DAYCOVAL</v>
          </cell>
        </row>
        <row r="23384">
          <cell r="B23384">
            <v>0</v>
          </cell>
          <cell r="C23384" t="str">
            <v>DAYCOVAL</v>
          </cell>
        </row>
        <row r="23385">
          <cell r="B23385">
            <v>0</v>
          </cell>
          <cell r="C23385" t="str">
            <v>DAYCOVAL</v>
          </cell>
        </row>
        <row r="23386">
          <cell r="B23386">
            <v>0</v>
          </cell>
          <cell r="C23386" t="str">
            <v>DAYCOVAL</v>
          </cell>
        </row>
        <row r="23387">
          <cell r="B23387">
            <v>0</v>
          </cell>
          <cell r="C23387" t="str">
            <v>DAYCOVAL</v>
          </cell>
        </row>
        <row r="23388">
          <cell r="B23388">
            <v>0</v>
          </cell>
          <cell r="C23388" t="str">
            <v>DAYCOVAL</v>
          </cell>
        </row>
        <row r="23389">
          <cell r="B23389">
            <v>0</v>
          </cell>
          <cell r="C23389" t="str">
            <v>DAYCOVAL</v>
          </cell>
        </row>
        <row r="23390">
          <cell r="B23390">
            <v>0</v>
          </cell>
          <cell r="C23390" t="str">
            <v>DAYCOVAL</v>
          </cell>
        </row>
        <row r="23391">
          <cell r="B23391">
            <v>0</v>
          </cell>
          <cell r="C23391" t="str">
            <v>DAYCOVAL</v>
          </cell>
        </row>
        <row r="23392">
          <cell r="B23392">
            <v>0</v>
          </cell>
          <cell r="C23392" t="str">
            <v>DAYCOVAL</v>
          </cell>
        </row>
        <row r="23393">
          <cell r="B23393">
            <v>0</v>
          </cell>
          <cell r="C23393" t="str">
            <v>DAYCOVAL</v>
          </cell>
        </row>
        <row r="23394">
          <cell r="B23394">
            <v>0</v>
          </cell>
          <cell r="C23394" t="str">
            <v>DAYCOVAL</v>
          </cell>
        </row>
        <row r="23395">
          <cell r="B23395">
            <v>0</v>
          </cell>
          <cell r="C23395" t="str">
            <v>DAYCOVAL</v>
          </cell>
        </row>
        <row r="23396">
          <cell r="B23396">
            <v>0</v>
          </cell>
          <cell r="C23396" t="str">
            <v>DAYCOVAL</v>
          </cell>
        </row>
        <row r="23397">
          <cell r="B23397">
            <v>0</v>
          </cell>
          <cell r="C23397" t="str">
            <v>DAYCOVAL</v>
          </cell>
        </row>
        <row r="23398">
          <cell r="B23398">
            <v>0</v>
          </cell>
          <cell r="C23398" t="str">
            <v>DAYCOVAL</v>
          </cell>
        </row>
        <row r="23399">
          <cell r="B23399">
            <v>0</v>
          </cell>
          <cell r="C23399" t="str">
            <v>DAYCOVAL</v>
          </cell>
        </row>
        <row r="23400">
          <cell r="B23400">
            <v>0</v>
          </cell>
          <cell r="C23400" t="str">
            <v>DAYCOVAL</v>
          </cell>
        </row>
        <row r="23401">
          <cell r="B23401">
            <v>0</v>
          </cell>
          <cell r="C23401" t="str">
            <v>DAYCOVAL</v>
          </cell>
        </row>
        <row r="23402">
         